
      </c>
      <c r="H6620" s="17">
        <v>0.77820846697706436</v>
      </c>
    </row>
    <row r="6621" spans="2:8">
      <c r="B6621" s="14" t="s">
        <v>8909</v>
      </c>
      <c r="C6621" s="23" t="s">
        <v>16398</v>
      </c>
      <c r="D6621" s="15" t="s">
        <v>6686</v>
      </c>
      <c r="E6621" s="16">
        <v>0.73995543105511996</v>
      </c>
      <c r="F6621" s="16">
        <v>0.73995543105511996</v>
      </c>
      <c r="G6621" s="16">
        <v>0.83121267361400697</v>
      </c>
      <c r="H6621" s="17">
        <v>0.77820846697706436</v>
      </c>
    </row>
    <row r="6622" spans="2:8">
      <c r="B6622" s="14" t="s">
        <v>8423</v>
      </c>
      <c r="C6622" s="23" t="s">
        <v>8424</v>
      </c>
      <c r="D6622" s="15" t="s">
        <v>6686</v>
      </c>
      <c r="E6622" s="16">
        <v>0.77617033337211405</v>
      </c>
      <c r="F6622" s="16">
        <v>0.77617033337211405</v>
      </c>
      <c r="G6622" s="16">
        <v>0.87069412996905704</v>
      </c>
      <c r="H6622" s="17">
        <v>0.81579263715110661</v>
      </c>
    </row>
    <row r="6623" spans="2:8">
      <c r="B6623" s="14" t="s">
        <v>8425</v>
      </c>
      <c r="C6623" s="23" t="s">
        <v>8424</v>
      </c>
      <c r="D6623" s="15" t="s">
        <v>6686</v>
      </c>
      <c r="E6623" s="16">
        <v>0.77617033337211405</v>
      </c>
      <c r="F6623" s="16">
        <v>0.77617033337211405</v>
      </c>
      <c r="G6623" s="16">
        <v>0.87069412996905704</v>
      </c>
      <c r="H6623" s="17">
        <v>0.81579263715110661</v>
      </c>
    </row>
    <row r="6624" spans="2:8">
      <c r="B6624" s="14" t="s">
        <v>14061</v>
      </c>
      <c r="C6624" s="23" t="s">
        <v>16399</v>
      </c>
      <c r="D6624" s="15" t="s">
        <v>3795</v>
      </c>
      <c r="E6624" s="16">
        <v>0.81398608058608102</v>
      </c>
      <c r="F6624" s="16">
        <v>0.81398608058608102</v>
      </c>
      <c r="G6624" s="16">
        <v>0.89751601905719602</v>
      </c>
      <c r="H6624" s="17">
        <v>0.84900000000000042</v>
      </c>
    </row>
    <row r="6625" spans="2:8">
      <c r="B6625" s="14" t="s">
        <v>14062</v>
      </c>
      <c r="C6625" s="23" t="s">
        <v>16399</v>
      </c>
      <c r="D6625" s="15" t="s">
        <v>3795</v>
      </c>
      <c r="E6625" s="16">
        <v>0.81398608058608102</v>
      </c>
      <c r="F6625" s="16">
        <v>0.81398608058608102</v>
      </c>
      <c r="G6625" s="16">
        <v>0.89751601905719602</v>
      </c>
      <c r="H6625" s="17">
        <v>0.84900000000000042</v>
      </c>
    </row>
    <row r="6626" spans="2:8">
      <c r="B6626" s="14" t="s">
        <v>11250</v>
      </c>
      <c r="C6626" s="23" t="s">
        <v>10777</v>
      </c>
      <c r="D6626" s="15" t="s">
        <v>6686</v>
      </c>
      <c r="E6626" s="16">
        <v>0.72202490842490896</v>
      </c>
      <c r="F6626" s="16">
        <v>0.72202490842490796</v>
      </c>
      <c r="G6626" s="16">
        <v>0.81166483277071499</v>
      </c>
      <c r="H6626" s="17">
        <v>0.75959999999999994</v>
      </c>
    </row>
    <row r="6627" spans="2:8">
      <c r="B6627" s="14" t="s">
        <v>11251</v>
      </c>
      <c r="C6627" s="23" t="s">
        <v>10777</v>
      </c>
      <c r="D6627" s="15" t="s">
        <v>6686</v>
      </c>
      <c r="E6627" s="16">
        <v>0.72202490842490896</v>
      </c>
      <c r="F6627" s="16">
        <v>0.72202490842490796</v>
      </c>
      <c r="G6627" s="16">
        <v>0.81166483277071499</v>
      </c>
      <c r="H6627" s="17">
        <v>0.75959999999999994</v>
      </c>
    </row>
    <row r="6628" spans="2:8">
      <c r="B6628" s="14" t="s">
        <v>11252</v>
      </c>
      <c r="C6628" s="23" t="s">
        <v>10777</v>
      </c>
      <c r="D6628" s="15" t="s">
        <v>6686</v>
      </c>
      <c r="E6628" s="16">
        <v>0.72202490842490896</v>
      </c>
      <c r="F6628" s="16">
        <v>0.72202490842490796</v>
      </c>
      <c r="G6628" s="16">
        <v>0.81166483277071499</v>
      </c>
      <c r="H6628" s="17">
        <v>0.75959999999999994</v>
      </c>
    </row>
    <row r="6629" spans="2:8">
      <c r="B6629" s="14" t="s">
        <v>21678</v>
      </c>
      <c r="C6629" s="23" t="s">
        <v>24835</v>
      </c>
      <c r="D6629" s="15" t="s">
        <v>12957</v>
      </c>
      <c r="E6629" s="16">
        <v>0.9</v>
      </c>
      <c r="F6629" s="16">
        <v>0.9</v>
      </c>
      <c r="G6629" s="16">
        <v>0.9</v>
      </c>
      <c r="H6629" s="17">
        <v>0.9</v>
      </c>
    </row>
    <row r="6630" spans="2:8">
      <c r="B6630" s="14" t="s">
        <v>21679</v>
      </c>
      <c r="C6630" s="23" t="s">
        <v>24835</v>
      </c>
      <c r="D6630" s="15" t="s">
        <v>12957</v>
      </c>
      <c r="E6630" s="16">
        <v>0.9</v>
      </c>
      <c r="F6630" s="16">
        <v>0.9</v>
      </c>
      <c r="G6630" s="16">
        <v>0.9</v>
      </c>
      <c r="H6630" s="17">
        <v>0.9</v>
      </c>
    </row>
    <row r="6631" spans="2:8">
      <c r="B6631" s="14" t="s">
        <v>20496</v>
      </c>
      <c r="C6631" s="23" t="s">
        <v>24073</v>
      </c>
      <c r="D6631" s="15" t="s">
        <v>2042</v>
      </c>
      <c r="E6631" s="16">
        <v>0.901560805860806</v>
      </c>
      <c r="F6631" s="16">
        <v>0.901560805860806</v>
      </c>
      <c r="G6631" s="16">
        <v>0.92479483109483096</v>
      </c>
      <c r="H6631" s="17">
        <v>0.9113</v>
      </c>
    </row>
    <row r="6632" spans="2:8">
      <c r="B6632" s="14" t="s">
        <v>20495</v>
      </c>
      <c r="C6632" s="23" t="s">
        <v>24073</v>
      </c>
      <c r="D6632" s="15" t="s">
        <v>2042</v>
      </c>
      <c r="E6632" s="16">
        <v>0.901560805860806</v>
      </c>
      <c r="F6632" s="16">
        <v>0.901560805860806</v>
      </c>
      <c r="G6632" s="16">
        <v>0.92479483109483096</v>
      </c>
      <c r="H6632" s="17">
        <v>0.9113</v>
      </c>
    </row>
    <row r="6633" spans="2:8">
      <c r="B6633" s="14" t="s">
        <v>7094</v>
      </c>
      <c r="C6633" s="23" t="s">
        <v>7095</v>
      </c>
      <c r="D6633" s="15" t="s">
        <v>6686</v>
      </c>
      <c r="E6633" s="16">
        <v>0.72949316414902698</v>
      </c>
      <c r="F6633" s="16">
        <v>0.72949316414902698</v>
      </c>
      <c r="G6633" s="16">
        <v>0.81980671894340795</v>
      </c>
      <c r="H6633" s="17">
        <v>0.76735062684365785</v>
      </c>
    </row>
    <row r="6634" spans="2:8">
      <c r="B6634" s="14" t="s">
        <v>8426</v>
      </c>
      <c r="C6634" s="23" t="s">
        <v>8427</v>
      </c>
      <c r="D6634" s="15" t="s">
        <v>6686</v>
      </c>
      <c r="E6634" s="16">
        <v>0.72202490842490796</v>
      </c>
      <c r="F6634" s="16">
        <v>0.72202490842490796</v>
      </c>
      <c r="G6634" s="16">
        <v>0.81166483277071499</v>
      </c>
      <c r="H6634" s="17">
        <v>0.75959999999999961</v>
      </c>
    </row>
    <row r="6635" spans="2:8">
      <c r="B6635" s="14" t="s">
        <v>7096</v>
      </c>
      <c r="C6635" s="23" t="s">
        <v>7097</v>
      </c>
      <c r="D6635" s="15" t="s">
        <v>6686</v>
      </c>
      <c r="E6635" s="16">
        <v>0.72202490842490796</v>
      </c>
      <c r="F6635" s="16">
        <v>0.72202490842490796</v>
      </c>
      <c r="G6635" s="16">
        <v>0.81166483277071499</v>
      </c>
      <c r="H6635" s="17">
        <v>0.75959999999999961</v>
      </c>
    </row>
    <row r="6636" spans="2:8">
      <c r="B6636" s="14" t="s">
        <v>7098</v>
      </c>
      <c r="C6636" s="23" t="s">
        <v>7097</v>
      </c>
      <c r="D6636" s="15" t="s">
        <v>6686</v>
      </c>
      <c r="E6636" s="16">
        <v>0.72202490842490796</v>
      </c>
      <c r="F6636" s="16">
        <v>0.72202490842490796</v>
      </c>
      <c r="G6636" s="16">
        <v>0.81166483277071499</v>
      </c>
      <c r="H6636" s="17">
        <v>0.75959999999999961</v>
      </c>
    </row>
    <row r="6637" spans="2:8">
      <c r="B6637" s="14" t="s">
        <v>8428</v>
      </c>
      <c r="C6637" s="23" t="s">
        <v>8429</v>
      </c>
      <c r="D6637" s="15" t="s">
        <v>6686</v>
      </c>
      <c r="E6637" s="16">
        <v>0.72202490842490796</v>
      </c>
      <c r="F6637" s="16">
        <v>0.72202490842490796</v>
      </c>
      <c r="G6637" s="16">
        <v>0.81166483277071499</v>
      </c>
      <c r="H6637" s="17">
        <v>0.75959999999999961</v>
      </c>
    </row>
    <row r="6638" spans="2:8">
      <c r="B6638" s="14" t="s">
        <v>9985</v>
      </c>
      <c r="C6638" s="23" t="s">
        <v>9986</v>
      </c>
      <c r="D6638" s="15" t="s">
        <v>6686</v>
      </c>
      <c r="E6638" s="16">
        <v>0.72202490842490896</v>
      </c>
      <c r="F6638" s="16">
        <v>0.72202490842490896</v>
      </c>
      <c r="G6638" s="16">
        <v>0.81166483277071599</v>
      </c>
      <c r="H6638" s="17">
        <v>0.75960000000000072</v>
      </c>
    </row>
    <row r="6639" spans="2:8">
      <c r="B6639" s="14" t="s">
        <v>9987</v>
      </c>
      <c r="C6639" s="23" t="s">
        <v>9986</v>
      </c>
      <c r="D6639" s="15" t="s">
        <v>6686</v>
      </c>
      <c r="E6639" s="16">
        <v>0.72202490842490896</v>
      </c>
      <c r="F6639" s="16">
        <v>0.72202490842490896</v>
      </c>
      <c r="G6639" s="16">
        <v>0.81166483277071599</v>
      </c>
      <c r="H6639" s="17">
        <v>0.75960000000000072</v>
      </c>
    </row>
    <row r="6640" spans="2:8">
      <c r="B6640" s="14" t="s">
        <v>9988</v>
      </c>
      <c r="C6640" s="23" t="s">
        <v>9986</v>
      </c>
      <c r="D6640" s="15" t="s">
        <v>6686</v>
      </c>
      <c r="E6640" s="16">
        <v>0.72202490842490896</v>
      </c>
      <c r="F6640" s="16">
        <v>0.72202490842490896</v>
      </c>
      <c r="G6640" s="16">
        <v>0.81166483277071599</v>
      </c>
      <c r="H6640" s="17">
        <v>0.75960000000000072</v>
      </c>
    </row>
    <row r="6641" spans="2:8">
      <c r="B6641" s="14" t="s">
        <v>12221</v>
      </c>
      <c r="C6641" s="23" t="s">
        <v>12222</v>
      </c>
      <c r="D6641" s="15" t="s">
        <v>6686</v>
      </c>
      <c r="E6641" s="16">
        <v>0.94405591707457603</v>
      </c>
      <c r="F6641" s="16">
        <v>0.78661794466403101</v>
      </c>
      <c r="G6641" s="16">
        <v>0.78661794466403101</v>
      </c>
      <c r="H6641" s="17">
        <v>0.82543826662827491</v>
      </c>
    </row>
    <row r="6642" spans="2:8">
      <c r="B6642" s="14" t="s">
        <v>12223</v>
      </c>
      <c r="C6642" s="23" t="s">
        <v>12224</v>
      </c>
      <c r="D6642" s="15" t="s">
        <v>6686</v>
      </c>
      <c r="E6642" s="16">
        <v>0.93872727789461696</v>
      </c>
      <c r="F6642" s="16">
        <v>0.78197931108963803</v>
      </c>
      <c r="G6642" s="16">
        <v>0.78197931108963803</v>
      </c>
      <c r="H6642" s="17">
        <v>0.82062949468538626</v>
      </c>
    </row>
    <row r="6643" spans="2:8">
      <c r="B6643" s="14" t="s">
        <v>12225</v>
      </c>
      <c r="C6643" s="23" t="s">
        <v>12226</v>
      </c>
      <c r="D6643" s="15" t="s">
        <v>6686</v>
      </c>
      <c r="E6643" s="16">
        <v>0.94405591707457603</v>
      </c>
      <c r="F6643" s="16">
        <v>0.78661794466403101</v>
      </c>
      <c r="G6643" s="16">
        <v>0.78661794466403101</v>
      </c>
      <c r="H6643" s="17">
        <v>0.82543826662827491</v>
      </c>
    </row>
    <row r="6644" spans="2:8">
      <c r="B6644" s="14" t="s">
        <v>13730</v>
      </c>
      <c r="C6644" s="23" t="s">
        <v>13729</v>
      </c>
      <c r="D6644" s="15" t="s">
        <v>10527</v>
      </c>
      <c r="E6644" s="16">
        <v>0.9</v>
      </c>
      <c r="F6644" s="16">
        <v>0.9</v>
      </c>
      <c r="G6644" s="16">
        <v>0.9</v>
      </c>
      <c r="H6644" s="17">
        <v>0.9</v>
      </c>
    </row>
    <row r="6645" spans="2:8">
      <c r="B6645" s="14" t="s">
        <v>13731</v>
      </c>
      <c r="C6645" s="23" t="s">
        <v>13729</v>
      </c>
      <c r="D6645" s="15" t="s">
        <v>10527</v>
      </c>
      <c r="E6645" s="16">
        <v>0.9</v>
      </c>
      <c r="F6645" s="16">
        <v>0.9</v>
      </c>
      <c r="G6645" s="16">
        <v>0.9</v>
      </c>
      <c r="H6645" s="17">
        <v>0.9</v>
      </c>
    </row>
    <row r="6646" spans="2:8">
      <c r="B6646" s="14" t="s">
        <v>13732</v>
      </c>
      <c r="C6646" s="23" t="s">
        <v>13729</v>
      </c>
      <c r="D6646" s="15" t="s">
        <v>10527</v>
      </c>
      <c r="E6646" s="16">
        <v>0.9</v>
      </c>
      <c r="F6646" s="16">
        <v>0.9</v>
      </c>
      <c r="G6646" s="16">
        <v>0.9</v>
      </c>
      <c r="H6646" s="17">
        <v>0.9</v>
      </c>
    </row>
    <row r="6647" spans="2:8">
      <c r="B6647" s="14" t="s">
        <v>13733</v>
      </c>
      <c r="C6647" s="23" t="s">
        <v>13729</v>
      </c>
      <c r="D6647" s="15" t="s">
        <v>10527</v>
      </c>
      <c r="E6647" s="16">
        <v>0.9</v>
      </c>
      <c r="F6647" s="16">
        <v>0.9</v>
      </c>
      <c r="G6647" s="16">
        <v>0.9</v>
      </c>
      <c r="H6647" s="17">
        <v>0.9</v>
      </c>
    </row>
    <row r="6648" spans="2:8">
      <c r="B6648" s="14" t="s">
        <v>14063</v>
      </c>
      <c r="C6648" s="23" t="s">
        <v>16400</v>
      </c>
      <c r="D6648" s="15" t="s">
        <v>2042</v>
      </c>
      <c r="E6648" s="16">
        <v>0.901560805860806</v>
      </c>
      <c r="F6648" s="16">
        <v>0.901560805860806</v>
      </c>
      <c r="G6648" s="16">
        <v>0.92479483109483096</v>
      </c>
      <c r="H6648" s="17">
        <v>0.9113</v>
      </c>
    </row>
    <row r="6649" spans="2:8">
      <c r="B6649" s="14" t="s">
        <v>14064</v>
      </c>
      <c r="C6649" s="23" t="s">
        <v>16400</v>
      </c>
      <c r="D6649" s="15" t="s">
        <v>2042</v>
      </c>
      <c r="E6649" s="16">
        <v>0.901560805860806</v>
      </c>
      <c r="F6649" s="16">
        <v>0.901560805860806</v>
      </c>
      <c r="G6649" s="16">
        <v>0.92479483109483096</v>
      </c>
      <c r="H6649" s="17">
        <v>0.9113</v>
      </c>
    </row>
    <row r="6650" spans="2:8">
      <c r="B6650" s="14" t="s">
        <v>14065</v>
      </c>
      <c r="C6650" s="23" t="s">
        <v>16400</v>
      </c>
      <c r="D6650" s="15" t="s">
        <v>2042</v>
      </c>
      <c r="E6650" s="16">
        <v>0.901560805860806</v>
      </c>
      <c r="F6650" s="16">
        <v>0.901560805860806</v>
      </c>
      <c r="G6650" s="16">
        <v>0.92479483109483096</v>
      </c>
      <c r="H6650" s="17">
        <v>0.9113</v>
      </c>
    </row>
    <row r="6651" spans="2:8">
      <c r="B6651" s="14" t="s">
        <v>14066</v>
      </c>
      <c r="C6651" s="23" t="s">
        <v>16400</v>
      </c>
      <c r="D6651" s="15" t="s">
        <v>2042</v>
      </c>
      <c r="E6651" s="16">
        <v>0.901560805860806</v>
      </c>
      <c r="F6651" s="16">
        <v>0.901560805860806</v>
      </c>
      <c r="G6651" s="16">
        <v>0.92479483109483096</v>
      </c>
      <c r="H6651" s="17">
        <v>0.9113</v>
      </c>
    </row>
    <row r="6652" spans="2:8">
      <c r="B6652" s="14" t="s">
        <v>14067</v>
      </c>
      <c r="C6652" s="23" t="s">
        <v>16400</v>
      </c>
      <c r="D6652" s="15" t="s">
        <v>2042</v>
      </c>
      <c r="E6652" s="16">
        <v>0.901560805860806</v>
      </c>
      <c r="F6652" s="16">
        <v>0.901560805860806</v>
      </c>
      <c r="G6652" s="16">
        <v>0.92479483109483096</v>
      </c>
      <c r="H6652" s="17">
        <v>0.9113</v>
      </c>
    </row>
    <row r="6653" spans="2:8">
      <c r="B6653" s="14" t="s">
        <v>25168</v>
      </c>
      <c r="C6653" s="23" t="s">
        <v>16400</v>
      </c>
      <c r="D6653" s="15" t="s">
        <v>2042</v>
      </c>
      <c r="E6653" s="16">
        <v>0.86456263736263705</v>
      </c>
      <c r="F6653" s="16">
        <v>0.86456263736263705</v>
      </c>
      <c r="G6653" s="16">
        <v>0.89471059398118202</v>
      </c>
      <c r="H6653" s="17">
        <v>0.87719999999999976</v>
      </c>
    </row>
    <row r="6654" spans="2:8">
      <c r="B6654" s="14" t="s">
        <v>25169</v>
      </c>
      <c r="C6654" s="23" t="s">
        <v>16400</v>
      </c>
      <c r="D6654" s="15" t="s">
        <v>2042</v>
      </c>
      <c r="E6654" s="16">
        <v>0.86456263736263705</v>
      </c>
      <c r="F6654" s="16">
        <v>0.86456263736263705</v>
      </c>
      <c r="G6654" s="16">
        <v>0.89471059398118202</v>
      </c>
      <c r="H6654" s="17">
        <v>0.87719999999999976</v>
      </c>
    </row>
    <row r="6655" spans="2:8">
      <c r="B6655" s="14" t="s">
        <v>14068</v>
      </c>
      <c r="C6655" s="23" t="s">
        <v>5782</v>
      </c>
      <c r="D6655" s="15" t="s">
        <v>3795</v>
      </c>
      <c r="E6655" s="16">
        <v>0.81398608058608102</v>
      </c>
      <c r="F6655" s="16">
        <v>0.81398608058608102</v>
      </c>
      <c r="G6655" s="16">
        <v>0.89751601905719602</v>
      </c>
      <c r="H6655" s="17">
        <v>0.84900000000000042</v>
      </c>
    </row>
    <row r="6656" spans="2:8">
      <c r="B6656" s="14" t="s">
        <v>14069</v>
      </c>
      <c r="C6656" s="23" t="s">
        <v>5782</v>
      </c>
      <c r="D6656" s="15" t="s">
        <v>3795</v>
      </c>
      <c r="E6656" s="16">
        <v>0.81398608058608102</v>
      </c>
      <c r="F6656" s="16">
        <v>0.81398608058608102</v>
      </c>
      <c r="G6656" s="16">
        <v>0.89751601905719602</v>
      </c>
      <c r="H6656" s="17">
        <v>0.84900000000000042</v>
      </c>
    </row>
    <row r="6657" spans="2:8">
      <c r="B6657" s="14" t="s">
        <v>18828</v>
      </c>
      <c r="C6657" s="23" t="s">
        <v>5782</v>
      </c>
      <c r="D6657" s="15" t="s">
        <v>2042</v>
      </c>
      <c r="E6657" s="16">
        <v>0.901560805860806</v>
      </c>
      <c r="F6657" s="16">
        <v>0.901560805860806</v>
      </c>
      <c r="G6657" s="16">
        <v>0.92479483109483096</v>
      </c>
      <c r="H6657" s="17">
        <v>0.9113</v>
      </c>
    </row>
    <row r="6658" spans="2:8">
      <c r="B6658" s="14" t="s">
        <v>18827</v>
      </c>
      <c r="C6658" s="23" t="s">
        <v>5782</v>
      </c>
      <c r="D6658" s="15" t="s">
        <v>2042</v>
      </c>
      <c r="E6658" s="16">
        <v>0.901560805860806</v>
      </c>
      <c r="F6658" s="16">
        <v>0.901560805860806</v>
      </c>
      <c r="G6658" s="16">
        <v>0.92479483109483096</v>
      </c>
      <c r="H6658" s="17">
        <v>0.9113</v>
      </c>
    </row>
    <row r="6659" spans="2:8">
      <c r="B6659" s="14" t="s">
        <v>5781</v>
      </c>
      <c r="C6659" s="23" t="s">
        <v>5782</v>
      </c>
      <c r="D6659" s="15" t="s">
        <v>3795</v>
      </c>
      <c r="E6659" s="16">
        <v>0.81398608058608102</v>
      </c>
      <c r="F6659" s="16">
        <v>0.81398608058608102</v>
      </c>
      <c r="G6659" s="16">
        <v>0.89751601905719602</v>
      </c>
      <c r="H6659" s="17">
        <v>0.84900000000000042</v>
      </c>
    </row>
    <row r="6660" spans="2:8">
      <c r="B6660" s="14" t="s">
        <v>5783</v>
      </c>
      <c r="C6660" s="23" t="s">
        <v>5782</v>
      </c>
      <c r="D6660" s="15" t="s">
        <v>3795</v>
      </c>
      <c r="E6660" s="16">
        <v>0.81398608058608102</v>
      </c>
      <c r="F6660" s="16">
        <v>0.81398608058608102</v>
      </c>
      <c r="G6660" s="16">
        <v>0.89751601905719602</v>
      </c>
      <c r="H6660" s="17">
        <v>0.84900000000000042</v>
      </c>
    </row>
    <row r="6661" spans="2:8">
      <c r="B6661" s="14" t="s">
        <v>3525</v>
      </c>
      <c r="C6661" s="23" t="s">
        <v>3526</v>
      </c>
      <c r="D6661" s="15" t="s">
        <v>2042</v>
      </c>
      <c r="E6661" s="16">
        <v>0.94020000000000004</v>
      </c>
      <c r="F6661" s="16">
        <v>0.90184181818181797</v>
      </c>
      <c r="G6661" s="16">
        <v>0.90184181818181797</v>
      </c>
      <c r="H6661" s="17">
        <v>0.91129999999999978</v>
      </c>
    </row>
    <row r="6662" spans="2:8">
      <c r="B6662" s="14" t="s">
        <v>3527</v>
      </c>
      <c r="C6662" s="23" t="s">
        <v>3526</v>
      </c>
      <c r="D6662" s="15" t="s">
        <v>2042</v>
      </c>
      <c r="E6662" s="16">
        <v>0.94020000000000004</v>
      </c>
      <c r="F6662" s="16">
        <v>0.90184181818181797</v>
      </c>
      <c r="G6662" s="16">
        <v>0.90184181818181797</v>
      </c>
      <c r="H6662" s="17">
        <v>0.91129999999999978</v>
      </c>
    </row>
    <row r="6663" spans="2:8">
      <c r="B6663" s="14" t="s">
        <v>7308</v>
      </c>
      <c r="C6663" s="23" t="s">
        <v>7309</v>
      </c>
      <c r="D6663" s="15" t="s">
        <v>6686</v>
      </c>
      <c r="E6663" s="16">
        <v>0.72202490842490896</v>
      </c>
      <c r="F6663" s="16">
        <v>0.72202490842490896</v>
      </c>
      <c r="G6663" s="16">
        <v>0.81166483277071499</v>
      </c>
      <c r="H6663" s="17">
        <v>0.75960000000000027</v>
      </c>
    </row>
    <row r="6664" spans="2:8">
      <c r="B6664" s="14" t="s">
        <v>12425</v>
      </c>
      <c r="C6664" s="23" t="s">
        <v>12426</v>
      </c>
      <c r="D6664" s="15" t="s">
        <v>6686</v>
      </c>
      <c r="E6664" s="16">
        <v>0.94744452946617397</v>
      </c>
      <c r="F6664" s="16">
        <v>0.789567765561908</v>
      </c>
      <c r="G6664" s="16">
        <v>0.789567765561908</v>
      </c>
      <c r="H6664" s="17">
        <v>0.82849628268898723</v>
      </c>
    </row>
    <row r="6665" spans="2:8">
      <c r="B6665" s="14" t="s">
        <v>12427</v>
      </c>
      <c r="C6665" s="23" t="s">
        <v>12426</v>
      </c>
      <c r="D6665" s="15" t="s">
        <v>6686</v>
      </c>
      <c r="E6665" s="16">
        <v>0.94744452946617397</v>
      </c>
      <c r="F6665" s="16">
        <v>0.789567765561908</v>
      </c>
      <c r="G6665" s="16">
        <v>0.789567765561908</v>
      </c>
      <c r="H6665" s="17">
        <v>0.82849628268898723</v>
      </c>
    </row>
    <row r="6666" spans="2:8">
      <c r="B6666" s="14" t="s">
        <v>12428</v>
      </c>
      <c r="C6666" s="23" t="s">
        <v>12426</v>
      </c>
      <c r="D6666" s="15" t="s">
        <v>6686</v>
      </c>
      <c r="E6666" s="16">
        <v>0.94744452946617397</v>
      </c>
      <c r="F6666" s="16">
        <v>0.789567765561908</v>
      </c>
      <c r="G6666" s="16">
        <v>0.789567765561908</v>
      </c>
      <c r="H6666" s="17">
        <v>0.82849628268898723</v>
      </c>
    </row>
    <row r="6667" spans="2:8">
      <c r="B6667" s="14" t="s">
        <v>12429</v>
      </c>
      <c r="C6667" s="23" t="s">
        <v>12426</v>
      </c>
      <c r="D6667" s="15" t="s">
        <v>6686</v>
      </c>
      <c r="E6667" s="16">
        <v>0.94744452946617397</v>
      </c>
      <c r="F6667" s="16">
        <v>0.789567765561908</v>
      </c>
      <c r="G6667" s="16">
        <v>0.789567765561908</v>
      </c>
      <c r="H6667" s="17">
        <v>0.82849628268898723</v>
      </c>
    </row>
    <row r="6668" spans="2:8">
      <c r="B6668" s="14" t="s">
        <v>12430</v>
      </c>
      <c r="C6668" s="23" t="s">
        <v>12426</v>
      </c>
      <c r="D6668" s="15" t="s">
        <v>6686</v>
      </c>
      <c r="E6668" s="16">
        <v>0.94744452946617397</v>
      </c>
      <c r="F6668" s="16">
        <v>0.789567765561908</v>
      </c>
      <c r="G6668" s="16">
        <v>0.789567765561908</v>
      </c>
      <c r="H6668" s="17">
        <v>0.82849628268898723</v>
      </c>
    </row>
    <row r="6669" spans="2:8">
      <c r="B6669" s="14" t="s">
        <v>12431</v>
      </c>
      <c r="C6669" s="23" t="s">
        <v>12432</v>
      </c>
      <c r="D6669" s="15" t="s">
        <v>6686</v>
      </c>
      <c r="E6669" s="16">
        <v>0.93830214623905706</v>
      </c>
      <c r="F6669" s="16">
        <v>0.78160922974158298</v>
      </c>
      <c r="G6669" s="16">
        <v>0.78160922974158298</v>
      </c>
      <c r="H6669" s="17">
        <v>0.82024583928890538</v>
      </c>
    </row>
    <row r="6670" spans="2:8">
      <c r="B6670" s="14" t="s">
        <v>8430</v>
      </c>
      <c r="C6670" s="23" t="s">
        <v>8431</v>
      </c>
      <c r="D6670" s="15" t="s">
        <v>6686</v>
      </c>
      <c r="E6670" s="16">
        <v>0.77617033337211405</v>
      </c>
      <c r="F6670" s="16">
        <v>0.77617033337211405</v>
      </c>
      <c r="G6670" s="16">
        <v>0.87069412996905704</v>
      </c>
      <c r="H6670" s="17">
        <v>0.81579263715110661</v>
      </c>
    </row>
    <row r="6671" spans="2:8">
      <c r="B6671" s="14" t="s">
        <v>8432</v>
      </c>
      <c r="C6671" s="23" t="s">
        <v>8431</v>
      </c>
      <c r="D6671" s="15" t="s">
        <v>6686</v>
      </c>
      <c r="E6671" s="16">
        <v>0.77617033337211405</v>
      </c>
      <c r="F6671" s="16">
        <v>0.77617033337211405</v>
      </c>
      <c r="G6671" s="16">
        <v>0.87069412996905704</v>
      </c>
      <c r="H6671" s="17">
        <v>0.81579263715110661</v>
      </c>
    </row>
    <row r="6672" spans="2:8">
      <c r="B6672" s="14" t="s">
        <v>7493</v>
      </c>
      <c r="C6672" s="23" t="s">
        <v>16401</v>
      </c>
      <c r="D6672" s="15" t="s">
        <v>3795</v>
      </c>
      <c r="E6672" s="16">
        <v>0.81398608058608102</v>
      </c>
      <c r="F6672" s="16">
        <v>0.81398608058608102</v>
      </c>
      <c r="G6672" s="16">
        <v>0.89751601905719602</v>
      </c>
      <c r="H6672" s="17">
        <v>0.84900000000000042</v>
      </c>
    </row>
    <row r="6673" spans="2:8">
      <c r="B6673" s="14" t="s">
        <v>7489</v>
      </c>
      <c r="C6673" s="23" t="s">
        <v>16401</v>
      </c>
      <c r="D6673" s="15" t="s">
        <v>3795</v>
      </c>
      <c r="E6673" s="16">
        <v>0.81398608058608102</v>
      </c>
      <c r="F6673" s="16">
        <v>0.81398608058608102</v>
      </c>
      <c r="G6673" s="16">
        <v>0.89751601905719602</v>
      </c>
      <c r="H6673" s="17">
        <v>0.84900000000000042</v>
      </c>
    </row>
    <row r="6674" spans="2:8">
      <c r="B6674" s="14" t="s">
        <v>7490</v>
      </c>
      <c r="C6674" s="23" t="s">
        <v>16401</v>
      </c>
      <c r="D6674" s="15" t="s">
        <v>3795</v>
      </c>
      <c r="E6674" s="16">
        <v>0.81398608058608102</v>
      </c>
      <c r="F6674" s="16">
        <v>0.81398608058608102</v>
      </c>
      <c r="G6674" s="16">
        <v>0.89751601905719602</v>
      </c>
      <c r="H6674" s="17">
        <v>0.84900000000000042</v>
      </c>
    </row>
    <row r="6675" spans="2:8">
      <c r="B6675" s="14" t="s">
        <v>7099</v>
      </c>
      <c r="C6675" s="23" t="s">
        <v>7100</v>
      </c>
      <c r="D6675" s="15" t="s">
        <v>6686</v>
      </c>
      <c r="E6675" s="16">
        <v>0.72949316414902698</v>
      </c>
      <c r="F6675" s="16">
        <v>0.72949316414902698</v>
      </c>
      <c r="G6675" s="16">
        <v>0.81980671894340795</v>
      </c>
      <c r="H6675" s="17">
        <v>0.76735062684365785</v>
      </c>
    </row>
    <row r="6676" spans="2:8">
      <c r="B6676" s="14" t="s">
        <v>7101</v>
      </c>
      <c r="C6676" s="23" t="s">
        <v>7100</v>
      </c>
      <c r="D6676" s="15" t="s">
        <v>6686</v>
      </c>
      <c r="E6676" s="16">
        <v>0.72949316414902698</v>
      </c>
      <c r="F6676" s="16">
        <v>0.72949316414902698</v>
      </c>
      <c r="G6676" s="16">
        <v>0.81980671894340795</v>
      </c>
      <c r="H6676" s="17">
        <v>0.76735062684365785</v>
      </c>
    </row>
    <row r="6677" spans="2:8">
      <c r="B6677" s="14" t="s">
        <v>7102</v>
      </c>
      <c r="C6677" s="23" t="s">
        <v>7100</v>
      </c>
      <c r="D6677" s="15" t="s">
        <v>6686</v>
      </c>
      <c r="E6677" s="16">
        <v>0.72949316414902698</v>
      </c>
      <c r="F6677" s="16">
        <v>0.72949316414902698</v>
      </c>
      <c r="G6677" s="16">
        <v>0.81980671894340795</v>
      </c>
      <c r="H6677" s="17">
        <v>0.76735062684365785</v>
      </c>
    </row>
    <row r="6678" spans="2:8">
      <c r="B6678" s="14" t="s">
        <v>19230</v>
      </c>
      <c r="C6678" s="23" t="s">
        <v>7100</v>
      </c>
      <c r="D6678" s="15" t="s">
        <v>6686</v>
      </c>
      <c r="E6678" s="16">
        <v>0.72949316414902698</v>
      </c>
      <c r="F6678" s="16">
        <v>0.72949316414902698</v>
      </c>
      <c r="G6678" s="16">
        <v>0.81980671894340795</v>
      </c>
      <c r="H6678" s="17">
        <v>0.76735062684365785</v>
      </c>
    </row>
    <row r="6679" spans="2:8">
      <c r="B6679" s="14" t="s">
        <v>2648</v>
      </c>
      <c r="C6679" s="23" t="s">
        <v>2646</v>
      </c>
      <c r="D6679" s="15" t="s">
        <v>2042</v>
      </c>
      <c r="E6679" s="16">
        <v>0.901560805860805</v>
      </c>
      <c r="F6679" s="16">
        <v>0.901560805860805</v>
      </c>
      <c r="G6679" s="16">
        <v>0.92479483109483096</v>
      </c>
      <c r="H6679" s="17">
        <v>0.91129999999999933</v>
      </c>
    </row>
    <row r="6680" spans="2:8">
      <c r="B6680" s="14" t="s">
        <v>2703</v>
      </c>
      <c r="C6680" s="23" t="s">
        <v>2646</v>
      </c>
      <c r="D6680" s="15" t="s">
        <v>2042</v>
      </c>
      <c r="E6680" s="16">
        <v>0.901560805860805</v>
      </c>
      <c r="F6680" s="16">
        <v>0.901560805860805</v>
      </c>
      <c r="G6680" s="16">
        <v>0.92479483109483096</v>
      </c>
      <c r="H6680" s="17">
        <v>0.91129999999999933</v>
      </c>
    </row>
    <row r="6681" spans="2:8">
      <c r="B6681" s="14" t="s">
        <v>2645</v>
      </c>
      <c r="C6681" s="23" t="s">
        <v>2646</v>
      </c>
      <c r="D6681" s="15" t="s">
        <v>2042</v>
      </c>
      <c r="E6681" s="16">
        <v>0.901560805860805</v>
      </c>
      <c r="F6681" s="16">
        <v>0.901560805860805</v>
      </c>
      <c r="G6681" s="16">
        <v>0.92479483109483096</v>
      </c>
      <c r="H6681" s="17">
        <v>0.91129999999999933</v>
      </c>
    </row>
    <row r="6682" spans="2:8">
      <c r="B6682" s="14" t="s">
        <v>2704</v>
      </c>
      <c r="C6682" s="23" t="s">
        <v>2646</v>
      </c>
      <c r="D6682" s="15" t="s">
        <v>2042</v>
      </c>
      <c r="E6682" s="16">
        <v>0.901560805860805</v>
      </c>
      <c r="F6682" s="16">
        <v>0.901560805860805</v>
      </c>
      <c r="G6682" s="16">
        <v>0.92479483109483096</v>
      </c>
      <c r="H6682" s="17">
        <v>0.91129999999999933</v>
      </c>
    </row>
    <row r="6683" spans="2:8">
      <c r="B6683" s="14" t="s">
        <v>7103</v>
      </c>
      <c r="C6683" s="23" t="s">
        <v>7104</v>
      </c>
      <c r="D6683" s="15" t="s">
        <v>6686</v>
      </c>
      <c r="E6683" s="16">
        <v>0.72949316414902698</v>
      </c>
      <c r="F6683" s="16">
        <v>0.72949316414902698</v>
      </c>
      <c r="G6683" s="16">
        <v>0.81980671894340795</v>
      </c>
      <c r="H6683" s="17">
        <v>0.76735062684365785</v>
      </c>
    </row>
    <row r="6684" spans="2:8">
      <c r="B6684" s="14" t="s">
        <v>12983</v>
      </c>
      <c r="C6684" s="23" t="s">
        <v>12984</v>
      </c>
      <c r="D6684" s="15" t="s">
        <v>12957</v>
      </c>
      <c r="E6684" s="16">
        <v>0.9</v>
      </c>
      <c r="F6684" s="16">
        <v>0.9</v>
      </c>
      <c r="G6684" s="16">
        <v>0.9</v>
      </c>
      <c r="H6684" s="17">
        <v>0.9</v>
      </c>
    </row>
    <row r="6685" spans="2:8">
      <c r="B6685" s="14" t="s">
        <v>12985</v>
      </c>
      <c r="C6685" s="23" t="s">
        <v>12984</v>
      </c>
      <c r="D6685" s="15" t="s">
        <v>12957</v>
      </c>
      <c r="E6685" s="16">
        <v>0.9</v>
      </c>
      <c r="F6685" s="16">
        <v>0.9</v>
      </c>
      <c r="G6685" s="16">
        <v>0.9</v>
      </c>
      <c r="H6685" s="17">
        <v>0.9</v>
      </c>
    </row>
    <row r="6686" spans="2:8">
      <c r="B6686" s="14" t="s">
        <v>10511</v>
      </c>
      <c r="C6686" s="23" t="s">
        <v>10512</v>
      </c>
      <c r="D6686" s="15" t="s">
        <v>6686</v>
      </c>
      <c r="E6686" s="16">
        <v>0.72202490842490896</v>
      </c>
      <c r="F6686" s="16">
        <v>0.72202490842490896</v>
      </c>
      <c r="G6686" s="16">
        <v>0.81166483277071499</v>
      </c>
      <c r="H6686" s="17">
        <v>0.75960000000000027</v>
      </c>
    </row>
    <row r="6687" spans="2:8">
      <c r="B6687" s="14" t="s">
        <v>10513</v>
      </c>
      <c r="C6687" s="23" t="s">
        <v>10512</v>
      </c>
      <c r="D6687" s="15" t="s">
        <v>6686</v>
      </c>
      <c r="E6687" s="16">
        <v>0.72202490842490896</v>
      </c>
      <c r="F6687" s="16">
        <v>0.72202490842490896</v>
      </c>
      <c r="G6687" s="16">
        <v>0.81166483277071499</v>
      </c>
      <c r="H6687" s="17">
        <v>0.75960000000000027</v>
      </c>
    </row>
    <row r="6688" spans="2:8">
      <c r="B6688" s="14" t="s">
        <v>10514</v>
      </c>
      <c r="C6688" s="23" t="s">
        <v>10512</v>
      </c>
      <c r="D6688" s="15" t="s">
        <v>6686</v>
      </c>
      <c r="E6688" s="16">
        <v>0.72202490842490896</v>
      </c>
      <c r="F6688" s="16">
        <v>0.72202490842490896</v>
      </c>
      <c r="G6688" s="16">
        <v>0.81166483277071499</v>
      </c>
      <c r="H6688" s="17">
        <v>0.75960000000000027</v>
      </c>
    </row>
    <row r="6689" spans="2:8">
      <c r="B6689" s="14" t="s">
        <v>10515</v>
      </c>
      <c r="C6689" s="23" t="s">
        <v>10512</v>
      </c>
      <c r="D6689" s="15" t="s">
        <v>6686</v>
      </c>
      <c r="E6689" s="16">
        <v>0.72202490842490896</v>
      </c>
      <c r="F6689" s="16">
        <v>0.72202490842490896</v>
      </c>
      <c r="G6689" s="16">
        <v>0.81166483277071499</v>
      </c>
      <c r="H6689" s="17">
        <v>0.75960000000000027</v>
      </c>
    </row>
    <row r="6690" spans="2:8">
      <c r="B6690" s="14" t="s">
        <v>10516</v>
      </c>
      <c r="C6690" s="23" t="s">
        <v>10512</v>
      </c>
      <c r="D6690" s="15" t="s">
        <v>6686</v>
      </c>
      <c r="E6690" s="16">
        <v>0.72202490842490896</v>
      </c>
      <c r="F6690" s="16">
        <v>0.72202490842490896</v>
      </c>
      <c r="G6690" s="16">
        <v>0.81166483277071499</v>
      </c>
      <c r="H6690" s="17">
        <v>0.75960000000000027</v>
      </c>
    </row>
    <row r="6691" spans="2:8">
      <c r="B6691" s="14" t="s">
        <v>10517</v>
      </c>
      <c r="C6691" s="23" t="s">
        <v>10512</v>
      </c>
      <c r="D6691" s="15" t="s">
        <v>6686</v>
      </c>
      <c r="E6691" s="16">
        <v>0.72202490842490896</v>
      </c>
      <c r="F6691" s="16">
        <v>0.72202490842490896</v>
      </c>
      <c r="G6691" s="16">
        <v>0.81166483277071499</v>
      </c>
      <c r="H6691" s="17">
        <v>0.75960000000000027</v>
      </c>
    </row>
    <row r="6692" spans="2:8">
      <c r="B6692" s="14" t="s">
        <v>10364</v>
      </c>
      <c r="C6692" s="23" t="s">
        <v>10365</v>
      </c>
      <c r="D6692" s="15" t="s">
        <v>6686</v>
      </c>
      <c r="E6692" s="16">
        <v>0.72202490842490996</v>
      </c>
      <c r="F6692" s="16">
        <v>0.72202490842490996</v>
      </c>
      <c r="G6692" s="16">
        <v>0.81166483277071599</v>
      </c>
      <c r="H6692" s="17">
        <v>0.75960000000000127</v>
      </c>
    </row>
    <row r="6693" spans="2:8">
      <c r="B6693" s="14" t="s">
        <v>10366</v>
      </c>
      <c r="C6693" s="23" t="s">
        <v>10365</v>
      </c>
      <c r="D6693" s="15" t="s">
        <v>6686</v>
      </c>
      <c r="E6693" s="16">
        <v>0.72202490842490996</v>
      </c>
      <c r="F6693" s="16">
        <v>0.72202490842490996</v>
      </c>
      <c r="G6693" s="16">
        <v>0.81166483277071599</v>
      </c>
      <c r="H6693" s="17">
        <v>0.75960000000000127</v>
      </c>
    </row>
    <row r="6694" spans="2:8">
      <c r="B6694" s="14" t="s">
        <v>10367</v>
      </c>
      <c r="C6694" s="23" t="s">
        <v>10365</v>
      </c>
      <c r="D6694" s="15" t="s">
        <v>6686</v>
      </c>
      <c r="E6694" s="16">
        <v>0.72202490842490996</v>
      </c>
      <c r="F6694" s="16">
        <v>0.72202490842490996</v>
      </c>
      <c r="G6694" s="16">
        <v>0.81166483277071599</v>
      </c>
      <c r="H6694" s="17">
        <v>0.75960000000000127</v>
      </c>
    </row>
    <row r="6695" spans="2:8">
      <c r="B6695" s="14" t="s">
        <v>10368</v>
      </c>
      <c r="C6695" s="23" t="s">
        <v>10365</v>
      </c>
      <c r="D6695" s="15" t="s">
        <v>6686</v>
      </c>
      <c r="E6695" s="16">
        <v>0.72202490842490996</v>
      </c>
      <c r="F6695" s="16">
        <v>0.72202490842490996</v>
      </c>
      <c r="G6695" s="16">
        <v>0.81166483277071599</v>
      </c>
      <c r="H6695" s="17">
        <v>0.75960000000000127</v>
      </c>
    </row>
    <row r="6696" spans="2:8">
      <c r="B6696" s="14" t="s">
        <v>25170</v>
      </c>
      <c r="C6696" s="23" t="s">
        <v>9026</v>
      </c>
      <c r="D6696" s="15" t="s">
        <v>3795</v>
      </c>
      <c r="E6696" s="16">
        <v>0.81398608058608102</v>
      </c>
      <c r="F6696" s="16">
        <v>0.81398608058608102</v>
      </c>
      <c r="G6696" s="16">
        <v>0.89751601905719602</v>
      </c>
      <c r="H6696" s="17">
        <v>0.84900000000000042</v>
      </c>
    </row>
    <row r="6697" spans="2:8">
      <c r="B6697" s="14" t="s">
        <v>14070</v>
      </c>
      <c r="C6697" s="23" t="s">
        <v>4697</v>
      </c>
      <c r="D6697" s="15" t="s">
        <v>2042</v>
      </c>
      <c r="E6697" s="16">
        <v>0.901560805860806</v>
      </c>
      <c r="F6697" s="16">
        <v>0.901560805860806</v>
      </c>
      <c r="G6697" s="16">
        <v>0.92479483109483196</v>
      </c>
      <c r="H6697" s="17">
        <v>0.91130000000000044</v>
      </c>
    </row>
    <row r="6698" spans="2:8">
      <c r="B6698" s="14" t="s">
        <v>13087</v>
      </c>
      <c r="C6698" s="23" t="s">
        <v>4697</v>
      </c>
      <c r="D6698" s="15" t="s">
        <v>12954</v>
      </c>
      <c r="E6698" s="16">
        <v>0.9</v>
      </c>
      <c r="F6698" s="16">
        <v>0.9</v>
      </c>
      <c r="G6698" s="16">
        <v>0.9</v>
      </c>
      <c r="H6698" s="17">
        <v>0.9</v>
      </c>
    </row>
    <row r="6699" spans="2:8">
      <c r="B6699" s="14" t="s">
        <v>14071</v>
      </c>
      <c r="C6699" s="23" t="s">
        <v>4697</v>
      </c>
      <c r="D6699" s="15" t="s">
        <v>12954</v>
      </c>
      <c r="E6699" s="16">
        <v>0.9</v>
      </c>
      <c r="F6699" s="16">
        <v>0.9</v>
      </c>
      <c r="G6699" s="16">
        <v>0.9</v>
      </c>
      <c r="H6699" s="17">
        <v>0.9</v>
      </c>
    </row>
    <row r="6700" spans="2:8">
      <c r="B6700" s="14" t="s">
        <v>13088</v>
      </c>
      <c r="C6700" s="23" t="s">
        <v>4697</v>
      </c>
      <c r="D6700" s="15" t="s">
        <v>12954</v>
      </c>
      <c r="E6700" s="16">
        <v>0.9</v>
      </c>
      <c r="F6700" s="16">
        <v>0.9</v>
      </c>
      <c r="G6700" s="16">
        <v>0.9</v>
      </c>
      <c r="H6700" s="17">
        <v>0.9</v>
      </c>
    </row>
    <row r="6701" spans="2:8">
      <c r="B6701" s="14" t="s">
        <v>8433</v>
      </c>
      <c r="C6701" s="23" t="s">
        <v>8434</v>
      </c>
      <c r="D6701" s="15" t="s">
        <v>6686</v>
      </c>
      <c r="E6701" s="16">
        <v>0.72202490842490796</v>
      </c>
      <c r="F6701" s="16">
        <v>0.72202490842490796</v>
      </c>
      <c r="G6701" s="16">
        <v>0.81166483277071499</v>
      </c>
      <c r="H6701" s="17">
        <v>0.75959999999999961</v>
      </c>
    </row>
    <row r="6702" spans="2:8">
      <c r="B6702" s="14" t="s">
        <v>9989</v>
      </c>
      <c r="C6702" s="23" t="s">
        <v>9990</v>
      </c>
      <c r="D6702" s="15" t="s">
        <v>6686</v>
      </c>
      <c r="E6702" s="16">
        <v>0.72202490842490796</v>
      </c>
      <c r="F6702" s="16">
        <v>0.72202490842490796</v>
      </c>
      <c r="G6702" s="16">
        <v>0.81166483277071499</v>
      </c>
      <c r="H6702" s="17">
        <v>0.75959999999999961</v>
      </c>
    </row>
    <row r="6703" spans="2:8">
      <c r="B6703" s="14" t="s">
        <v>9991</v>
      </c>
      <c r="C6703" s="23" t="s">
        <v>9990</v>
      </c>
      <c r="D6703" s="15" t="s">
        <v>6686</v>
      </c>
      <c r="E6703" s="16">
        <v>0.72202490842490796</v>
      </c>
      <c r="F6703" s="16">
        <v>0.72202490842490796</v>
      </c>
      <c r="G6703" s="16">
        <v>0.81166483277071499</v>
      </c>
      <c r="H6703" s="17">
        <v>0.75959999999999961</v>
      </c>
    </row>
    <row r="6704" spans="2:8">
      <c r="B6704" s="14" t="s">
        <v>9992</v>
      </c>
      <c r="C6704" s="23" t="s">
        <v>9990</v>
      </c>
      <c r="D6704" s="15" t="s">
        <v>6686</v>
      </c>
      <c r="E6704" s="16">
        <v>0.72202490842490796</v>
      </c>
      <c r="F6704" s="16">
        <v>0.72202490842490796</v>
      </c>
      <c r="G6704" s="16">
        <v>0.81166483277071499</v>
      </c>
      <c r="H6704" s="17">
        <v>0.75959999999999961</v>
      </c>
    </row>
    <row r="6705" spans="2:8">
      <c r="B6705" s="14" t="s">
        <v>9993</v>
      </c>
      <c r="C6705" s="23" t="s">
        <v>9990</v>
      </c>
      <c r="D6705" s="15" t="s">
        <v>6686</v>
      </c>
      <c r="E6705" s="16">
        <v>0.72202490842490796</v>
      </c>
      <c r="F6705" s="16">
        <v>0.72202490842490796</v>
      </c>
      <c r="G6705" s="16">
        <v>0.81166483277071499</v>
      </c>
      <c r="H6705" s="17">
        <v>0.75959999999999961</v>
      </c>
    </row>
    <row r="6706" spans="2:8">
      <c r="B6706" s="14" t="s">
        <v>9994</v>
      </c>
      <c r="C6706" s="23" t="s">
        <v>9990</v>
      </c>
      <c r="D6706" s="15" t="s">
        <v>6686</v>
      </c>
      <c r="E6706" s="16">
        <v>0.72202490842490796</v>
      </c>
      <c r="F6706" s="16">
        <v>0.72202490842490796</v>
      </c>
      <c r="G6706" s="16">
        <v>0.81166483277071499</v>
      </c>
      <c r="H6706" s="17">
        <v>0.75959999999999961</v>
      </c>
    </row>
    <row r="6707" spans="2:8">
      <c r="B6707" s="14" t="s">
        <v>12433</v>
      </c>
      <c r="C6707" s="23" t="s">
        <v>12434</v>
      </c>
      <c r="D6707" s="15" t="s">
        <v>6686</v>
      </c>
      <c r="E6707" s="16">
        <v>0.94744452946617397</v>
      </c>
      <c r="F6707" s="16">
        <v>0.789567765561908</v>
      </c>
      <c r="G6707" s="16">
        <v>0.789567765561908</v>
      </c>
      <c r="H6707" s="17">
        <v>0.82849628268898723</v>
      </c>
    </row>
    <row r="6708" spans="2:8">
      <c r="B6708" s="14" t="s">
        <v>12435</v>
      </c>
      <c r="C6708" s="23" t="s">
        <v>12434</v>
      </c>
      <c r="D6708" s="15" t="s">
        <v>6686</v>
      </c>
      <c r="E6708" s="16">
        <v>0.94744452946617397</v>
      </c>
      <c r="F6708" s="16">
        <v>0.789567765561908</v>
      </c>
      <c r="G6708" s="16">
        <v>0.789567765561908</v>
      </c>
      <c r="H6708" s="17">
        <v>0.82849628268898723</v>
      </c>
    </row>
    <row r="6709" spans="2:8">
      <c r="B6709" s="14" t="s">
        <v>12436</v>
      </c>
      <c r="C6709" s="23" t="s">
        <v>12437</v>
      </c>
      <c r="D6709" s="15" t="s">
        <v>6686</v>
      </c>
      <c r="E6709" s="16">
        <v>0.93830214623905706</v>
      </c>
      <c r="F6709" s="16">
        <v>0.78160922974158298</v>
      </c>
      <c r="G6709" s="16">
        <v>0.78160922974158298</v>
      </c>
      <c r="H6709" s="17">
        <v>0.82024583928890538</v>
      </c>
    </row>
    <row r="6710" spans="2:8">
      <c r="B6710" s="14" t="s">
        <v>2524</v>
      </c>
      <c r="C6710" s="23" t="s">
        <v>2525</v>
      </c>
      <c r="D6710" s="15" t="s">
        <v>2042</v>
      </c>
      <c r="E6710" s="16">
        <v>0.901560805860806</v>
      </c>
      <c r="F6710" s="16">
        <v>0.901560805860806</v>
      </c>
      <c r="G6710" s="16">
        <v>0.92479483109483096</v>
      </c>
      <c r="H6710" s="17">
        <v>0.9113</v>
      </c>
    </row>
    <row r="6711" spans="2:8">
      <c r="B6711" s="14" t="s">
        <v>2526</v>
      </c>
      <c r="C6711" s="23" t="s">
        <v>2525</v>
      </c>
      <c r="D6711" s="15" t="s">
        <v>2042</v>
      </c>
      <c r="E6711" s="16">
        <v>0.901560805860806</v>
      </c>
      <c r="F6711" s="16">
        <v>0.901560805860806</v>
      </c>
      <c r="G6711" s="16">
        <v>0.92479483109483096</v>
      </c>
      <c r="H6711" s="17">
        <v>0.9113</v>
      </c>
    </row>
    <row r="6712" spans="2:8">
      <c r="B6712" s="14" t="s">
        <v>2527</v>
      </c>
      <c r="C6712" s="23" t="s">
        <v>2525</v>
      </c>
      <c r="D6712" s="15" t="s">
        <v>2042</v>
      </c>
      <c r="E6712" s="16">
        <v>0.901560805860806</v>
      </c>
      <c r="F6712" s="16">
        <v>0.901560805860806</v>
      </c>
      <c r="G6712" s="16">
        <v>0.92479483109483096</v>
      </c>
      <c r="H6712" s="17">
        <v>0.9113</v>
      </c>
    </row>
    <row r="6713" spans="2:8">
      <c r="B6713" s="14" t="s">
        <v>2528</v>
      </c>
      <c r="C6713" s="23" t="s">
        <v>2525</v>
      </c>
      <c r="D6713" s="15" t="s">
        <v>2042</v>
      </c>
      <c r="E6713" s="16">
        <v>0.901560805860806</v>
      </c>
      <c r="F6713" s="16">
        <v>0.901560805860806</v>
      </c>
      <c r="G6713" s="16">
        <v>0.92479483109483096</v>
      </c>
      <c r="H6713" s="17">
        <v>0.9113</v>
      </c>
    </row>
    <row r="6714" spans="2:8">
      <c r="B6714" s="14" t="s">
        <v>7599</v>
      </c>
      <c r="C6714" s="23" t="s">
        <v>7600</v>
      </c>
      <c r="D6714" s="15" t="s">
        <v>3795</v>
      </c>
      <c r="E6714" s="16">
        <v>0.81398608058608102</v>
      </c>
      <c r="F6714" s="16">
        <v>0.81398608058608102</v>
      </c>
      <c r="G6714" s="16">
        <v>0.89751601905719602</v>
      </c>
      <c r="H6714" s="17">
        <v>0.84900000000000042</v>
      </c>
    </row>
    <row r="6715" spans="2:8">
      <c r="B6715" s="14" t="s">
        <v>7601</v>
      </c>
      <c r="C6715" s="23" t="s">
        <v>7600</v>
      </c>
      <c r="D6715" s="15" t="s">
        <v>3795</v>
      </c>
      <c r="E6715" s="16">
        <v>0.81398608058608102</v>
      </c>
      <c r="F6715" s="16">
        <v>0.81398608058608102</v>
      </c>
      <c r="G6715" s="16">
        <v>0.89751601905719602</v>
      </c>
      <c r="H6715" s="17">
        <v>0.84900000000000042</v>
      </c>
    </row>
    <row r="6716" spans="2:8">
      <c r="B6716" s="14" t="s">
        <v>7602</v>
      </c>
      <c r="C6716" s="23" t="s">
        <v>7600</v>
      </c>
      <c r="D6716" s="15" t="s">
        <v>3795</v>
      </c>
      <c r="E6716" s="16">
        <v>0.81398608058608102</v>
      </c>
      <c r="F6716" s="16">
        <v>0.81398608058608102</v>
      </c>
      <c r="G6716" s="16">
        <v>0.89751601905719602</v>
      </c>
      <c r="H6716" s="17">
        <v>0.84900000000000042</v>
      </c>
    </row>
    <row r="6717" spans="2:8">
      <c r="B6717" s="14" t="s">
        <v>7603</v>
      </c>
      <c r="C6717" s="23" t="s">
        <v>7600</v>
      </c>
      <c r="D6717" s="15" t="s">
        <v>3795</v>
      </c>
      <c r="E6717" s="16">
        <v>0.81398608058608102</v>
      </c>
      <c r="F6717" s="16">
        <v>0.81398608058608102</v>
      </c>
      <c r="G6717" s="16">
        <v>0.89751601905719602</v>
      </c>
      <c r="H6717" s="17">
        <v>0.84900000000000042</v>
      </c>
    </row>
    <row r="6718" spans="2:8">
      <c r="B6718" s="14" t="s">
        <v>7604</v>
      </c>
      <c r="C6718" s="23" t="s">
        <v>7600</v>
      </c>
      <c r="D6718" s="15" t="s">
        <v>3795</v>
      </c>
      <c r="E6718" s="16">
        <v>0.81398608058608102</v>
      </c>
      <c r="F6718" s="16">
        <v>0.81398608058608102</v>
      </c>
      <c r="G6718" s="16">
        <v>0.89751601905719602</v>
      </c>
      <c r="H6718" s="17">
        <v>0.84900000000000042</v>
      </c>
    </row>
    <row r="6719" spans="2:8">
      <c r="B6719" s="14" t="s">
        <v>11160</v>
      </c>
      <c r="C6719" s="23" t="s">
        <v>11161</v>
      </c>
      <c r="D6719" s="15" t="s">
        <v>6686</v>
      </c>
      <c r="E6719" s="16">
        <v>0.72202490842490796</v>
      </c>
      <c r="F6719" s="16">
        <v>0.72202490842490796</v>
      </c>
      <c r="G6719" s="16">
        <v>0.81166483277071499</v>
      </c>
      <c r="H6719" s="17">
        <v>0.75959999999999961</v>
      </c>
    </row>
    <row r="6720" spans="2:8">
      <c r="B6720" s="14" t="s">
        <v>12592</v>
      </c>
      <c r="C6720" s="23" t="s">
        <v>12593</v>
      </c>
      <c r="D6720" s="15" t="s">
        <v>6686</v>
      </c>
      <c r="E6720" s="16">
        <v>0.75622133737526898</v>
      </c>
      <c r="F6720" s="16">
        <v>0.75622133737526798</v>
      </c>
      <c r="G6720" s="16">
        <v>0.84894575114195403</v>
      </c>
      <c r="H6720" s="17">
        <v>0.79508937931034485</v>
      </c>
    </row>
    <row r="6721" spans="2:8">
      <c r="B6721" s="14" t="s">
        <v>11162</v>
      </c>
      <c r="C6721" s="23" t="s">
        <v>11163</v>
      </c>
      <c r="D6721" s="15" t="s">
        <v>6686</v>
      </c>
      <c r="E6721" s="16">
        <v>0.72202490842490796</v>
      </c>
      <c r="F6721" s="16">
        <v>0.72202490842490796</v>
      </c>
      <c r="G6721" s="16">
        <v>0.81166483277071499</v>
      </c>
      <c r="H6721" s="17">
        <v>0.75959999999999961</v>
      </c>
    </row>
    <row r="6722" spans="2:8">
      <c r="B6722" s="14" t="s">
        <v>11164</v>
      </c>
      <c r="C6722" s="23" t="s">
        <v>11165</v>
      </c>
      <c r="D6722" s="15" t="s">
        <v>6686</v>
      </c>
      <c r="E6722" s="16">
        <v>0.72202490842490796</v>
      </c>
      <c r="F6722" s="16">
        <v>0.72202490842490796</v>
      </c>
      <c r="G6722" s="16">
        <v>0.81166483277071499</v>
      </c>
      <c r="H6722" s="17">
        <v>0.75959999999999961</v>
      </c>
    </row>
    <row r="6723" spans="2:8">
      <c r="B6723" s="14" t="s">
        <v>10518</v>
      </c>
      <c r="C6723" s="23" t="s">
        <v>10519</v>
      </c>
      <c r="D6723" s="15" t="s">
        <v>6686</v>
      </c>
      <c r="E6723" s="16">
        <v>0.72202490842490896</v>
      </c>
      <c r="F6723" s="16">
        <v>0.72202490842490896</v>
      </c>
      <c r="G6723" s="16">
        <v>0.81166483277071499</v>
      </c>
      <c r="H6723" s="17">
        <v>0.75960000000000027</v>
      </c>
    </row>
    <row r="6724" spans="2:8">
      <c r="B6724" s="14" t="s">
        <v>10520</v>
      </c>
      <c r="C6724" s="23" t="s">
        <v>10519</v>
      </c>
      <c r="D6724" s="15" t="s">
        <v>6686</v>
      </c>
      <c r="E6724" s="16">
        <v>0.72202490842490896</v>
      </c>
      <c r="F6724" s="16">
        <v>0.72202490842490896</v>
      </c>
      <c r="G6724" s="16">
        <v>0.81166483277071499</v>
      </c>
      <c r="H6724" s="17">
        <v>0.75960000000000027</v>
      </c>
    </row>
    <row r="6725" spans="2:8">
      <c r="B6725" s="14" t="s">
        <v>8165</v>
      </c>
      <c r="C6725" s="23" t="s">
        <v>1989</v>
      </c>
      <c r="D6725" s="15" t="s">
        <v>6686</v>
      </c>
      <c r="E6725" s="16">
        <v>0.72202490842490896</v>
      </c>
      <c r="F6725" s="16">
        <v>0.72202490842490896</v>
      </c>
      <c r="G6725" s="16">
        <v>0.81166483277071499</v>
      </c>
      <c r="H6725" s="17">
        <v>0.75960000000000027</v>
      </c>
    </row>
    <row r="6726" spans="2:8">
      <c r="B6726" s="14" t="s">
        <v>8166</v>
      </c>
      <c r="C6726" s="23" t="s">
        <v>1989</v>
      </c>
      <c r="D6726" s="15" t="s">
        <v>6686</v>
      </c>
      <c r="E6726" s="16">
        <v>0.72202490842490896</v>
      </c>
      <c r="F6726" s="16">
        <v>0.72202490842490896</v>
      </c>
      <c r="G6726" s="16">
        <v>0.81166483277071499</v>
      </c>
      <c r="H6726" s="17">
        <v>0.75960000000000027</v>
      </c>
    </row>
    <row r="6727" spans="2:8">
      <c r="B6727" s="14" t="s">
        <v>8167</v>
      </c>
      <c r="C6727" s="23" t="s">
        <v>1989</v>
      </c>
      <c r="D6727" s="15" t="s">
        <v>6686</v>
      </c>
      <c r="E6727" s="16">
        <v>0.72202490842490896</v>
      </c>
      <c r="F6727" s="16">
        <v>0.72202490842490896</v>
      </c>
      <c r="G6727" s="16">
        <v>0.81166483277071499</v>
      </c>
      <c r="H6727" s="17">
        <v>0.75960000000000027</v>
      </c>
    </row>
    <row r="6728" spans="2:8">
      <c r="B6728" s="14" t="s">
        <v>8168</v>
      </c>
      <c r="C6728" s="23" t="s">
        <v>1989</v>
      </c>
      <c r="D6728" s="15" t="s">
        <v>6686</v>
      </c>
      <c r="E6728" s="16">
        <v>0.72202490842490896</v>
      </c>
      <c r="F6728" s="16">
        <v>0.72202490842490896</v>
      </c>
      <c r="G6728" s="16">
        <v>0.81166483277071499</v>
      </c>
      <c r="H6728" s="17">
        <v>0.75960000000000027</v>
      </c>
    </row>
    <row r="6729" spans="2:8">
      <c r="B6729" s="14" t="s">
        <v>8169</v>
      </c>
      <c r="C6729" s="23" t="s">
        <v>1989</v>
      </c>
      <c r="D6729" s="15" t="s">
        <v>6686</v>
      </c>
      <c r="E6729" s="16">
        <v>0.72202490842490896</v>
      </c>
      <c r="F6729" s="16">
        <v>0.72202490842490896</v>
      </c>
      <c r="G6729" s="16">
        <v>0.81166483277071499</v>
      </c>
      <c r="H6729" s="17">
        <v>0.75960000000000027</v>
      </c>
    </row>
    <row r="6730" spans="2:8">
      <c r="B6730" s="14" t="s">
        <v>8170</v>
      </c>
      <c r="C6730" s="23" t="s">
        <v>1989</v>
      </c>
      <c r="D6730" s="15" t="s">
        <v>6686</v>
      </c>
      <c r="E6730" s="16">
        <v>0.72202490842490896</v>
      </c>
      <c r="F6730" s="16">
        <v>0.72202490842490896</v>
      </c>
      <c r="G6730" s="16">
        <v>0.81166483277071499</v>
      </c>
      <c r="H6730" s="17">
        <v>0.75960000000000027</v>
      </c>
    </row>
    <row r="6731" spans="2:8">
      <c r="B6731" s="14" t="s">
        <v>8171</v>
      </c>
      <c r="C6731" s="23" t="s">
        <v>1989</v>
      </c>
      <c r="D6731" s="15" t="s">
        <v>6686</v>
      </c>
      <c r="E6731" s="16">
        <v>0.72202490842490896</v>
      </c>
      <c r="F6731" s="16">
        <v>0.72202490842490896</v>
      </c>
      <c r="G6731" s="16">
        <v>0.81166483277071499</v>
      </c>
      <c r="H6731" s="17">
        <v>0.75960000000000027</v>
      </c>
    </row>
    <row r="6732" spans="2:8">
      <c r="B6732" s="14" t="s">
        <v>8172</v>
      </c>
      <c r="C6732" s="23" t="s">
        <v>1989</v>
      </c>
      <c r="D6732" s="15" t="s">
        <v>6686</v>
      </c>
      <c r="E6732" s="16">
        <v>0.72202490842490896</v>
      </c>
      <c r="F6732" s="16">
        <v>0.72202490842490896</v>
      </c>
      <c r="G6732" s="16">
        <v>0.81166483277071499</v>
      </c>
      <c r="H6732" s="17">
        <v>0.75960000000000027</v>
      </c>
    </row>
    <row r="6733" spans="2:8">
      <c r="B6733" s="14" t="s">
        <v>8173</v>
      </c>
      <c r="C6733" s="23" t="s">
        <v>1989</v>
      </c>
      <c r="D6733" s="15" t="s">
        <v>6686</v>
      </c>
      <c r="E6733" s="16">
        <v>0.72202490842490896</v>
      </c>
      <c r="F6733" s="16">
        <v>0.72202490842490896</v>
      </c>
      <c r="G6733" s="16">
        <v>0.81166483277071499</v>
      </c>
      <c r="H6733" s="17">
        <v>0.75960000000000027</v>
      </c>
    </row>
    <row r="6734" spans="2:8">
      <c r="B6734" s="14" t="s">
        <v>8174</v>
      </c>
      <c r="C6734" s="23" t="s">
        <v>1989</v>
      </c>
      <c r="D6734" s="15" t="s">
        <v>6686</v>
      </c>
      <c r="E6734" s="16">
        <v>0.72202490842490896</v>
      </c>
      <c r="F6734" s="16">
        <v>0.72202490842490896</v>
      </c>
      <c r="G6734" s="16">
        <v>0.81166483277071499</v>
      </c>
      <c r="H6734" s="17">
        <v>0.75960000000000027</v>
      </c>
    </row>
    <row r="6735" spans="2:8">
      <c r="B6735" s="14" t="s">
        <v>8175</v>
      </c>
      <c r="C6735" s="23" t="s">
        <v>1989</v>
      </c>
      <c r="D6735" s="15" t="s">
        <v>6686</v>
      </c>
      <c r="E6735" s="16">
        <v>0.72202490842490896</v>
      </c>
      <c r="F6735" s="16">
        <v>0.72202490842490896</v>
      </c>
      <c r="G6735" s="16">
        <v>0.81166483277071499</v>
      </c>
      <c r="H6735" s="17">
        <v>0.75960000000000027</v>
      </c>
    </row>
    <row r="6736" spans="2:8">
      <c r="B6736" s="14" t="s">
        <v>8176</v>
      </c>
      <c r="C6736" s="23" t="s">
        <v>1989</v>
      </c>
      <c r="D6736" s="15" t="s">
        <v>6686</v>
      </c>
      <c r="E6736" s="16">
        <v>0.72202490842490896</v>
      </c>
      <c r="F6736" s="16">
        <v>0.72202490842490896</v>
      </c>
      <c r="G6736" s="16">
        <v>0.81166483277071499</v>
      </c>
      <c r="H6736" s="17">
        <v>0.75960000000000027</v>
      </c>
    </row>
    <row r="6737" spans="2:8">
      <c r="B6737" s="14" t="s">
        <v>8177</v>
      </c>
      <c r="C6737" s="23" t="s">
        <v>1989</v>
      </c>
      <c r="D6737" s="15" t="s">
        <v>6686</v>
      </c>
      <c r="E6737" s="16">
        <v>0.72202490842490896</v>
      </c>
      <c r="F6737" s="16">
        <v>0.72202490842490896</v>
      </c>
      <c r="G6737" s="16">
        <v>0.81166483277071499</v>
      </c>
      <c r="H6737" s="17">
        <v>0.75960000000000027</v>
      </c>
    </row>
    <row r="6738" spans="2:8">
      <c r="B6738" s="14" t="s">
        <v>8178</v>
      </c>
      <c r="C6738" s="23" t="s">
        <v>1989</v>
      </c>
      <c r="D6738" s="15" t="s">
        <v>6686</v>
      </c>
      <c r="E6738" s="16">
        <v>0.72202490842490896</v>
      </c>
      <c r="F6738" s="16">
        <v>0.72202490842490896</v>
      </c>
      <c r="G6738" s="16">
        <v>0.81166483277071499</v>
      </c>
      <c r="H6738" s="17">
        <v>0.75960000000000027</v>
      </c>
    </row>
    <row r="6739" spans="2:8">
      <c r="B6739" s="14" t="s">
        <v>5447</v>
      </c>
      <c r="C6739" s="23" t="s">
        <v>5438</v>
      </c>
      <c r="D6739" s="15" t="s">
        <v>3795</v>
      </c>
      <c r="E6739" s="16">
        <v>0.81398608058608102</v>
      </c>
      <c r="F6739" s="16">
        <v>0.81398608058608102</v>
      </c>
      <c r="G6739" s="16">
        <v>0.89751601905719602</v>
      </c>
      <c r="H6739" s="17">
        <v>0.84900000000000042</v>
      </c>
    </row>
    <row r="6740" spans="2:8">
      <c r="B6740" s="14" t="s">
        <v>5437</v>
      </c>
      <c r="C6740" s="23" t="s">
        <v>5438</v>
      </c>
      <c r="D6740" s="15" t="s">
        <v>3795</v>
      </c>
      <c r="E6740" s="16">
        <v>0.81398608058608102</v>
      </c>
      <c r="F6740" s="16">
        <v>0.81398608058608102</v>
      </c>
      <c r="G6740" s="16">
        <v>0.89751601905719602</v>
      </c>
      <c r="H6740" s="17">
        <v>0.84900000000000042</v>
      </c>
    </row>
    <row r="6741" spans="2:8">
      <c r="B6741" s="14" t="s">
        <v>5449</v>
      </c>
      <c r="C6741" s="23" t="s">
        <v>5442</v>
      </c>
      <c r="D6741" s="15" t="s">
        <v>3795</v>
      </c>
      <c r="E6741" s="16">
        <v>0.81398608058608102</v>
      </c>
      <c r="F6741" s="16">
        <v>0.81398608058608102</v>
      </c>
      <c r="G6741" s="16">
        <v>0.89751601905719602</v>
      </c>
      <c r="H6741" s="17">
        <v>0.84900000000000042</v>
      </c>
    </row>
    <row r="6742" spans="2:8">
      <c r="B6742" s="14" t="s">
        <v>5441</v>
      </c>
      <c r="C6742" s="23" t="s">
        <v>5442</v>
      </c>
      <c r="D6742" s="15" t="s">
        <v>3795</v>
      </c>
      <c r="E6742" s="16">
        <v>0.81398608058608102</v>
      </c>
      <c r="F6742" s="16">
        <v>0.81398608058608102</v>
      </c>
      <c r="G6742" s="16">
        <v>0.89751601905719602</v>
      </c>
      <c r="H6742" s="17">
        <v>0.84900000000000042</v>
      </c>
    </row>
    <row r="6743" spans="2:8">
      <c r="B6743" s="14" t="s">
        <v>5450</v>
      </c>
      <c r="C6743" s="23" t="s">
        <v>5444</v>
      </c>
      <c r="D6743" s="15" t="s">
        <v>3795</v>
      </c>
      <c r="E6743" s="16">
        <v>0.81398608058608102</v>
      </c>
      <c r="F6743" s="16">
        <v>0.81398608058608102</v>
      </c>
      <c r="G6743" s="16">
        <v>0.89751601905719602</v>
      </c>
      <c r="H6743" s="17">
        <v>0.84900000000000042</v>
      </c>
    </row>
    <row r="6744" spans="2:8">
      <c r="B6744" s="14" t="s">
        <v>5443</v>
      </c>
      <c r="C6744" s="23" t="s">
        <v>5444</v>
      </c>
      <c r="D6744" s="15" t="s">
        <v>3795</v>
      </c>
      <c r="E6744" s="16">
        <v>0.81398608058608102</v>
      </c>
      <c r="F6744" s="16">
        <v>0.81398608058608102</v>
      </c>
      <c r="G6744" s="16">
        <v>0.89751601905719602</v>
      </c>
      <c r="H6744" s="17">
        <v>0.84900000000000042</v>
      </c>
    </row>
    <row r="6745" spans="2:8">
      <c r="B6745" s="14" t="s">
        <v>4058</v>
      </c>
      <c r="C6745" s="23" t="s">
        <v>4059</v>
      </c>
      <c r="D6745" s="15" t="s">
        <v>3795</v>
      </c>
      <c r="E6745" s="16">
        <v>0.81398608058608102</v>
      </c>
      <c r="F6745" s="16">
        <v>0.81398608058608102</v>
      </c>
      <c r="G6745" s="16">
        <v>0.89751601905719602</v>
      </c>
      <c r="H6745" s="17">
        <v>0.84900000000000042</v>
      </c>
    </row>
    <row r="6746" spans="2:8">
      <c r="B6746" s="14" t="s">
        <v>4060</v>
      </c>
      <c r="C6746" s="23" t="s">
        <v>4059</v>
      </c>
      <c r="D6746" s="15" t="s">
        <v>3795</v>
      </c>
      <c r="E6746" s="16">
        <v>0.81398608058608102</v>
      </c>
      <c r="F6746" s="16">
        <v>0.81398608058608102</v>
      </c>
      <c r="G6746" s="16">
        <v>0.89751601905719602</v>
      </c>
      <c r="H6746" s="17">
        <v>0.84900000000000042</v>
      </c>
    </row>
    <row r="6747" spans="2:8">
      <c r="B6747" s="14" t="s">
        <v>20655</v>
      </c>
      <c r="C6747" s="23" t="s">
        <v>24155</v>
      </c>
      <c r="D6747" s="15" t="s">
        <v>2042</v>
      </c>
      <c r="E6747" s="16">
        <v>0.848425641025641</v>
      </c>
      <c r="F6747" s="16">
        <v>0.848425641025641</v>
      </c>
      <c r="G6747" s="16">
        <v>0.90132525557231502</v>
      </c>
      <c r="H6747" s="17">
        <v>0.87060000000000026</v>
      </c>
    </row>
    <row r="6748" spans="2:8">
      <c r="B6748" s="14" t="s">
        <v>20656</v>
      </c>
      <c r="C6748" s="23" t="s">
        <v>24155</v>
      </c>
      <c r="D6748" s="15" t="s">
        <v>5857</v>
      </c>
      <c r="E6748" s="16">
        <v>0.797032967032967</v>
      </c>
      <c r="F6748" s="16">
        <v>0.797032967032967</v>
      </c>
      <c r="G6748" s="16">
        <v>0.855640594699418</v>
      </c>
      <c r="H6748" s="17">
        <v>0.82159999999999989</v>
      </c>
    </row>
    <row r="6749" spans="2:8">
      <c r="B6749" s="14" t="s">
        <v>20657</v>
      </c>
      <c r="C6749" s="23" t="s">
        <v>24155</v>
      </c>
      <c r="D6749" s="15" t="s">
        <v>2042</v>
      </c>
      <c r="E6749" s="16">
        <v>0.85396483516483501</v>
      </c>
      <c r="F6749" s="16">
        <v>0.85396483516483501</v>
      </c>
      <c r="G6749" s="16">
        <v>0.90557813689578404</v>
      </c>
      <c r="H6749" s="17">
        <v>0.87559999999999993</v>
      </c>
    </row>
    <row r="6750" spans="2:8">
      <c r="B6750" s="14" t="s">
        <v>49</v>
      </c>
      <c r="C6750" s="23" t="s">
        <v>50</v>
      </c>
      <c r="D6750" s="15" t="s">
        <v>2042</v>
      </c>
      <c r="E6750" s="16">
        <v>0.848425641025641</v>
      </c>
      <c r="F6750" s="16">
        <v>0.848425641025641</v>
      </c>
      <c r="G6750" s="16">
        <v>0.90132525557231502</v>
      </c>
      <c r="H6750" s="17">
        <v>0.87060000000000026</v>
      </c>
    </row>
    <row r="6751" spans="2:8">
      <c r="B6751" s="14" t="s">
        <v>81</v>
      </c>
      <c r="C6751" s="23" t="s">
        <v>50</v>
      </c>
      <c r="D6751" s="15" t="s">
        <v>2042</v>
      </c>
      <c r="E6751" s="16">
        <v>0.848425641025641</v>
      </c>
      <c r="F6751" s="16">
        <v>0.848425641025641</v>
      </c>
      <c r="G6751" s="16">
        <v>0.90132525557231502</v>
      </c>
      <c r="H6751" s="17">
        <v>0.87060000000000026</v>
      </c>
    </row>
    <row r="6752" spans="2:8">
      <c r="B6752" s="14" t="s">
        <v>10110</v>
      </c>
      <c r="C6752" s="23" t="s">
        <v>16402</v>
      </c>
      <c r="D6752" s="15" t="s">
        <v>6686</v>
      </c>
      <c r="E6752" s="16">
        <v>0.72202490842490796</v>
      </c>
      <c r="F6752" s="16">
        <v>0.72202490842490796</v>
      </c>
      <c r="G6752" s="16">
        <v>0.81166483277071499</v>
      </c>
      <c r="H6752" s="17">
        <v>0.75959999999999961</v>
      </c>
    </row>
    <row r="6753" spans="2:8">
      <c r="B6753" s="14" t="s">
        <v>10111</v>
      </c>
      <c r="C6753" s="23" t="s">
        <v>16402</v>
      </c>
      <c r="D6753" s="15" t="s">
        <v>6686</v>
      </c>
      <c r="E6753" s="16">
        <v>0.72202490842490796</v>
      </c>
      <c r="F6753" s="16">
        <v>0.72202490842490796</v>
      </c>
      <c r="G6753" s="16">
        <v>0.81166483277071499</v>
      </c>
      <c r="H6753" s="17">
        <v>0.75959999999999961</v>
      </c>
    </row>
    <row r="6754" spans="2:8">
      <c r="B6754" s="14" t="s">
        <v>10112</v>
      </c>
      <c r="C6754" s="23" t="s">
        <v>16402</v>
      </c>
      <c r="D6754" s="15" t="s">
        <v>6686</v>
      </c>
      <c r="E6754" s="16">
        <v>0.72202490842490796</v>
      </c>
      <c r="F6754" s="16">
        <v>0.72202490842490796</v>
      </c>
      <c r="G6754" s="16">
        <v>0.81166483277071499</v>
      </c>
      <c r="H6754" s="17">
        <v>0.75959999999999961</v>
      </c>
    </row>
    <row r="6755" spans="2:8">
      <c r="B6755" s="14" t="s">
        <v>731</v>
      </c>
      <c r="C6755" s="23" t="s">
        <v>732</v>
      </c>
      <c r="D6755" s="15" t="s">
        <v>2042</v>
      </c>
      <c r="E6755" s="16">
        <v>0.848425641025641</v>
      </c>
      <c r="F6755" s="16">
        <v>0.848425641025641</v>
      </c>
      <c r="G6755" s="16">
        <v>0.90132525557231502</v>
      </c>
      <c r="H6755" s="17">
        <v>0.87060000000000026</v>
      </c>
    </row>
    <row r="6756" spans="2:8">
      <c r="B6756" s="14" t="s">
        <v>25171</v>
      </c>
      <c r="C6756" s="23" t="s">
        <v>27502</v>
      </c>
      <c r="D6756" s="15" t="s">
        <v>12957</v>
      </c>
      <c r="E6756" s="16">
        <v>0.9</v>
      </c>
      <c r="F6756" s="16">
        <v>0.9</v>
      </c>
      <c r="G6756" s="16">
        <v>0.9</v>
      </c>
      <c r="H6756" s="17">
        <v>0.9</v>
      </c>
    </row>
    <row r="6757" spans="2:8">
      <c r="B6757" s="14" t="s">
        <v>14072</v>
      </c>
      <c r="C6757" s="23" t="s">
        <v>16403</v>
      </c>
      <c r="D6757" s="15" t="s">
        <v>12957</v>
      </c>
      <c r="E6757" s="16">
        <v>0.9</v>
      </c>
      <c r="F6757" s="16">
        <v>0.9</v>
      </c>
      <c r="G6757" s="16">
        <v>0.9</v>
      </c>
      <c r="H6757" s="17">
        <v>0.9</v>
      </c>
    </row>
    <row r="6758" spans="2:8">
      <c r="B6758" s="14" t="s">
        <v>14073</v>
      </c>
      <c r="C6758" s="23" t="s">
        <v>16403</v>
      </c>
      <c r="D6758" s="15" t="s">
        <v>12957</v>
      </c>
      <c r="E6758" s="16">
        <v>0.9</v>
      </c>
      <c r="F6758" s="16">
        <v>0.9</v>
      </c>
      <c r="G6758" s="16">
        <v>0.9</v>
      </c>
      <c r="H6758" s="17">
        <v>0.9</v>
      </c>
    </row>
    <row r="6759" spans="2:8">
      <c r="B6759" s="14" t="s">
        <v>4141</v>
      </c>
      <c r="C6759" s="23" t="s">
        <v>4142</v>
      </c>
      <c r="D6759" s="15" t="s">
        <v>2042</v>
      </c>
      <c r="E6759" s="16">
        <v>0.85396483516483501</v>
      </c>
      <c r="F6759" s="16">
        <v>0.85396483516483501</v>
      </c>
      <c r="G6759" s="16">
        <v>0.90557813689578404</v>
      </c>
      <c r="H6759" s="17">
        <v>0.87559999999999993</v>
      </c>
    </row>
    <row r="6760" spans="2:8">
      <c r="B6760" s="14" t="s">
        <v>4143</v>
      </c>
      <c r="C6760" s="23" t="s">
        <v>4142</v>
      </c>
      <c r="D6760" s="15" t="s">
        <v>2042</v>
      </c>
      <c r="E6760" s="16">
        <v>0.85396483516483501</v>
      </c>
      <c r="F6760" s="16">
        <v>0.85396483516483501</v>
      </c>
      <c r="G6760" s="16">
        <v>0.90557813689578404</v>
      </c>
      <c r="H6760" s="17">
        <v>0.87559999999999993</v>
      </c>
    </row>
    <row r="6761" spans="2:8">
      <c r="B6761" s="14" t="s">
        <v>4144</v>
      </c>
      <c r="C6761" s="23" t="s">
        <v>4142</v>
      </c>
      <c r="D6761" s="15" t="s">
        <v>2042</v>
      </c>
      <c r="E6761" s="16">
        <v>0.85396483516483501</v>
      </c>
      <c r="F6761" s="16">
        <v>0.85396483516483501</v>
      </c>
      <c r="G6761" s="16">
        <v>0.90557813689578404</v>
      </c>
      <c r="H6761" s="17">
        <v>0.87559999999999993</v>
      </c>
    </row>
    <row r="6762" spans="2:8">
      <c r="B6762" s="14" t="s">
        <v>4145</v>
      </c>
      <c r="C6762" s="23" t="s">
        <v>4142</v>
      </c>
      <c r="D6762" s="15" t="s">
        <v>2042</v>
      </c>
      <c r="E6762" s="16">
        <v>0.85396483516483501</v>
      </c>
      <c r="F6762" s="16">
        <v>0.85396483516483501</v>
      </c>
      <c r="G6762" s="16">
        <v>0.90557813689578404</v>
      </c>
      <c r="H6762" s="17">
        <v>0.87559999999999993</v>
      </c>
    </row>
    <row r="6763" spans="2:8">
      <c r="B6763" s="14" t="s">
        <v>14074</v>
      </c>
      <c r="C6763" s="23" t="s">
        <v>16404</v>
      </c>
      <c r="D6763" s="15" t="s">
        <v>5857</v>
      </c>
      <c r="E6763" s="16">
        <v>0.797032967032967</v>
      </c>
      <c r="F6763" s="16">
        <v>0.797032967032967</v>
      </c>
      <c r="G6763" s="16">
        <v>0.855640594699418</v>
      </c>
      <c r="H6763" s="17">
        <v>0.82159999999999989</v>
      </c>
    </row>
    <row r="6764" spans="2:8">
      <c r="B6764" s="14" t="s">
        <v>12968</v>
      </c>
      <c r="C6764" s="23" t="s">
        <v>7311</v>
      </c>
      <c r="D6764" s="15" t="s">
        <v>12957</v>
      </c>
      <c r="E6764" s="16">
        <v>0.9</v>
      </c>
      <c r="F6764" s="16">
        <v>0.9</v>
      </c>
      <c r="G6764" s="16">
        <v>0.9</v>
      </c>
      <c r="H6764" s="17">
        <v>0.9</v>
      </c>
    </row>
    <row r="6765" spans="2:8">
      <c r="B6765" s="14" t="s">
        <v>12969</v>
      </c>
      <c r="C6765" s="23" t="s">
        <v>7311</v>
      </c>
      <c r="D6765" s="15" t="s">
        <v>12957</v>
      </c>
      <c r="E6765" s="16">
        <v>0.9</v>
      </c>
      <c r="F6765" s="16">
        <v>0.9</v>
      </c>
      <c r="G6765" s="16">
        <v>0.9</v>
      </c>
      <c r="H6765" s="17">
        <v>0.9</v>
      </c>
    </row>
    <row r="6766" spans="2:8">
      <c r="B6766" s="14" t="s">
        <v>7310</v>
      </c>
      <c r="C6766" s="23" t="s">
        <v>7311</v>
      </c>
      <c r="D6766" s="15" t="s">
        <v>6686</v>
      </c>
      <c r="E6766" s="16">
        <v>0.72202490842490796</v>
      </c>
      <c r="F6766" s="16">
        <v>0.72202490842490796</v>
      </c>
      <c r="G6766" s="16">
        <v>0.81166483277071499</v>
      </c>
      <c r="H6766" s="17">
        <v>0.75959999999999961</v>
      </c>
    </row>
    <row r="6767" spans="2:8">
      <c r="B6767" s="14" t="s">
        <v>2193</v>
      </c>
      <c r="C6767" s="23" t="s">
        <v>22992</v>
      </c>
      <c r="D6767" s="15" t="s">
        <v>2042</v>
      </c>
      <c r="E6767" s="16">
        <v>0.848425641025641</v>
      </c>
      <c r="F6767" s="16">
        <v>0.848425641025641</v>
      </c>
      <c r="G6767" s="16">
        <v>0.90132525557231502</v>
      </c>
      <c r="H6767" s="17">
        <v>0.87060000000000026</v>
      </c>
    </row>
    <row r="6768" spans="2:8">
      <c r="B6768" s="14" t="s">
        <v>2194</v>
      </c>
      <c r="C6768" s="23" t="s">
        <v>22992</v>
      </c>
      <c r="D6768" s="15" t="s">
        <v>2042</v>
      </c>
      <c r="E6768" s="16">
        <v>0.848425641025641</v>
      </c>
      <c r="F6768" s="16">
        <v>0.848425641025641</v>
      </c>
      <c r="G6768" s="16">
        <v>0.90132525557231502</v>
      </c>
      <c r="H6768" s="17">
        <v>0.87060000000000026</v>
      </c>
    </row>
    <row r="6769" spans="2:8">
      <c r="B6769" s="14" t="s">
        <v>2195</v>
      </c>
      <c r="C6769" s="23" t="s">
        <v>23512</v>
      </c>
      <c r="D6769" s="15" t="s">
        <v>2042</v>
      </c>
      <c r="E6769" s="16">
        <v>0.848425641025641</v>
      </c>
      <c r="F6769" s="16">
        <v>0.848425641025641</v>
      </c>
      <c r="G6769" s="16">
        <v>0.90132525557231502</v>
      </c>
      <c r="H6769" s="17">
        <v>0.87060000000000026</v>
      </c>
    </row>
    <row r="6770" spans="2:8">
      <c r="B6770" s="14" t="s">
        <v>2196</v>
      </c>
      <c r="C6770" s="23" t="s">
        <v>23512</v>
      </c>
      <c r="D6770" s="15" t="s">
        <v>2042</v>
      </c>
      <c r="E6770" s="16">
        <v>0.848425641025641</v>
      </c>
      <c r="F6770" s="16">
        <v>0.848425641025641</v>
      </c>
      <c r="G6770" s="16">
        <v>0.90132525557231502</v>
      </c>
      <c r="H6770" s="17">
        <v>0.87060000000000026</v>
      </c>
    </row>
    <row r="6771" spans="2:8">
      <c r="B6771" s="14" t="s">
        <v>2197</v>
      </c>
      <c r="C6771" s="23" t="s">
        <v>23344</v>
      </c>
      <c r="D6771" s="15" t="s">
        <v>2042</v>
      </c>
      <c r="E6771" s="16">
        <v>0.848425641025641</v>
      </c>
      <c r="F6771" s="16">
        <v>0.848425641025641</v>
      </c>
      <c r="G6771" s="16">
        <v>0.90132525557231502</v>
      </c>
      <c r="H6771" s="17">
        <v>0.87060000000000026</v>
      </c>
    </row>
    <row r="6772" spans="2:8">
      <c r="B6772" s="14" t="s">
        <v>2198</v>
      </c>
      <c r="C6772" s="23" t="s">
        <v>23344</v>
      </c>
      <c r="D6772" s="15" t="s">
        <v>2042</v>
      </c>
      <c r="E6772" s="16">
        <v>0.848425641025641</v>
      </c>
      <c r="F6772" s="16">
        <v>0.848425641025641</v>
      </c>
      <c r="G6772" s="16">
        <v>0.90132525557231502</v>
      </c>
      <c r="H6772" s="17">
        <v>0.87060000000000026</v>
      </c>
    </row>
    <row r="6773" spans="2:8">
      <c r="B6773" s="14" t="s">
        <v>7681</v>
      </c>
      <c r="C6773" s="23" t="s">
        <v>27503</v>
      </c>
      <c r="D6773" s="15" t="s">
        <v>3795</v>
      </c>
      <c r="E6773" s="16">
        <v>0.81398608058608102</v>
      </c>
      <c r="F6773" s="16">
        <v>0.81398608058608102</v>
      </c>
      <c r="G6773" s="16">
        <v>0.89751601905719602</v>
      </c>
      <c r="H6773" s="17">
        <v>0.84900000000000042</v>
      </c>
    </row>
    <row r="6774" spans="2:8">
      <c r="B6774" s="14" t="s">
        <v>7680</v>
      </c>
      <c r="C6774" s="23" t="s">
        <v>27503</v>
      </c>
      <c r="D6774" s="15" t="s">
        <v>3795</v>
      </c>
      <c r="E6774" s="16">
        <v>0.81398608058608102</v>
      </c>
      <c r="F6774" s="16">
        <v>0.81398608058608102</v>
      </c>
      <c r="G6774" s="16">
        <v>0.89751601905719602</v>
      </c>
      <c r="H6774" s="17">
        <v>0.84900000000000042</v>
      </c>
    </row>
    <row r="6775" spans="2:8">
      <c r="B6775" s="14" t="s">
        <v>8849</v>
      </c>
      <c r="C6775" s="23" t="s">
        <v>8850</v>
      </c>
      <c r="D6775" s="15" t="s">
        <v>6686</v>
      </c>
      <c r="E6775" s="16">
        <v>0.73795784398699904</v>
      </c>
      <c r="F6775" s="16">
        <v>0.73795784398699904</v>
      </c>
      <c r="G6775" s="16">
        <v>0.82903490585544504</v>
      </c>
      <c r="H6775" s="17">
        <v>0.77613535211267637</v>
      </c>
    </row>
    <row r="6776" spans="2:8">
      <c r="B6776" s="14" t="s">
        <v>8851</v>
      </c>
      <c r="C6776" s="23" t="s">
        <v>8850</v>
      </c>
      <c r="D6776" s="15" t="s">
        <v>6686</v>
      </c>
      <c r="E6776" s="16">
        <v>0.73795784398699904</v>
      </c>
      <c r="F6776" s="16">
        <v>0.73795784398699904</v>
      </c>
      <c r="G6776" s="16">
        <v>0.82903490585544504</v>
      </c>
      <c r="H6776" s="17">
        <v>0.77613535211267637</v>
      </c>
    </row>
    <row r="6777" spans="2:8">
      <c r="B6777" s="14" t="s">
        <v>9995</v>
      </c>
      <c r="C6777" s="23" t="s">
        <v>9996</v>
      </c>
      <c r="D6777" s="15" t="s">
        <v>6686</v>
      </c>
      <c r="E6777" s="16">
        <v>0.72202490842490896</v>
      </c>
      <c r="F6777" s="16">
        <v>0.72202490842490896</v>
      </c>
      <c r="G6777" s="16">
        <v>0.81166483277071599</v>
      </c>
      <c r="H6777" s="17">
        <v>0.75960000000000072</v>
      </c>
    </row>
    <row r="6778" spans="2:8">
      <c r="B6778" s="14" t="s">
        <v>9997</v>
      </c>
      <c r="C6778" s="23" t="s">
        <v>9996</v>
      </c>
      <c r="D6778" s="15" t="s">
        <v>6686</v>
      </c>
      <c r="E6778" s="16">
        <v>0.72202490842490896</v>
      </c>
      <c r="F6778" s="16">
        <v>0.72202490842490896</v>
      </c>
      <c r="G6778" s="16">
        <v>0.81166483277071599</v>
      </c>
      <c r="H6778" s="17">
        <v>0.75960000000000072</v>
      </c>
    </row>
    <row r="6779" spans="2:8">
      <c r="B6779" s="14" t="s">
        <v>9998</v>
      </c>
      <c r="C6779" s="23" t="s">
        <v>9996</v>
      </c>
      <c r="D6779" s="15" t="s">
        <v>6686</v>
      </c>
      <c r="E6779" s="16">
        <v>0.72202490842490896</v>
      </c>
      <c r="F6779" s="16">
        <v>0.72202490842490896</v>
      </c>
      <c r="G6779" s="16">
        <v>0.81166483277071599</v>
      </c>
      <c r="H6779" s="17">
        <v>0.75960000000000072</v>
      </c>
    </row>
    <row r="6780" spans="2:8">
      <c r="B6780" s="14" t="s">
        <v>9999</v>
      </c>
      <c r="C6780" s="23" t="s">
        <v>10000</v>
      </c>
      <c r="D6780" s="15" t="s">
        <v>6686</v>
      </c>
      <c r="E6780" s="16">
        <v>0.72202490842490796</v>
      </c>
      <c r="F6780" s="16">
        <v>0.72202490842490796</v>
      </c>
      <c r="G6780" s="16">
        <v>0.81166483277071499</v>
      </c>
      <c r="H6780" s="17">
        <v>0.75959999999999961</v>
      </c>
    </row>
    <row r="6781" spans="2:8">
      <c r="B6781" s="14" t="s">
        <v>10629</v>
      </c>
      <c r="C6781" s="23" t="s">
        <v>10630</v>
      </c>
      <c r="D6781" s="15" t="s">
        <v>6686</v>
      </c>
      <c r="E6781" s="16">
        <v>0.72202490842490796</v>
      </c>
      <c r="F6781" s="16">
        <v>0.72202490842490796</v>
      </c>
      <c r="G6781" s="16">
        <v>0.81166483277071499</v>
      </c>
      <c r="H6781" s="17">
        <v>0.75959999999999961</v>
      </c>
    </row>
    <row r="6782" spans="2:8">
      <c r="B6782" s="14" t="s">
        <v>10631</v>
      </c>
      <c r="C6782" s="23" t="s">
        <v>10630</v>
      </c>
      <c r="D6782" s="15" t="s">
        <v>6686</v>
      </c>
      <c r="E6782" s="16">
        <v>0.72202490842490796</v>
      </c>
      <c r="F6782" s="16">
        <v>0.72202490842490796</v>
      </c>
      <c r="G6782" s="16">
        <v>0.81166483277071499</v>
      </c>
      <c r="H6782" s="17">
        <v>0.75959999999999961</v>
      </c>
    </row>
    <row r="6783" spans="2:8">
      <c r="B6783" s="14" t="s">
        <v>21538</v>
      </c>
      <c r="C6783" s="23" t="s">
        <v>11698</v>
      </c>
      <c r="D6783" s="15" t="s">
        <v>21814</v>
      </c>
      <c r="E6783" s="16">
        <v>0.95</v>
      </c>
      <c r="F6783" s="16">
        <v>0.95</v>
      </c>
      <c r="G6783" s="16">
        <v>0.95</v>
      </c>
      <c r="H6783" s="17">
        <v>0.95</v>
      </c>
    </row>
    <row r="6784" spans="2:8">
      <c r="B6784" s="14" t="s">
        <v>11697</v>
      </c>
      <c r="C6784" s="23" t="s">
        <v>11698</v>
      </c>
      <c r="D6784" s="15" t="s">
        <v>21814</v>
      </c>
      <c r="E6784" s="16">
        <v>0.95</v>
      </c>
      <c r="F6784" s="16">
        <v>0.95</v>
      </c>
      <c r="G6784" s="16">
        <v>0.95</v>
      </c>
      <c r="H6784" s="17">
        <v>0.95</v>
      </c>
    </row>
    <row r="6785" spans="2:8">
      <c r="B6785" s="14" t="s">
        <v>11746</v>
      </c>
      <c r="C6785" s="23" t="s">
        <v>11747</v>
      </c>
      <c r="D6785" s="15" t="s">
        <v>21814</v>
      </c>
      <c r="E6785" s="16">
        <v>0.95</v>
      </c>
      <c r="F6785" s="16">
        <v>0.95</v>
      </c>
      <c r="G6785" s="16">
        <v>0.95</v>
      </c>
      <c r="H6785" s="17">
        <v>0.95</v>
      </c>
    </row>
    <row r="6786" spans="2:8">
      <c r="B6786" s="14" t="s">
        <v>11699</v>
      </c>
      <c r="C6786" s="23" t="s">
        <v>16405</v>
      </c>
      <c r="D6786" s="15" t="s">
        <v>21814</v>
      </c>
      <c r="E6786" s="16">
        <v>0.95</v>
      </c>
      <c r="F6786" s="16">
        <v>0.95</v>
      </c>
      <c r="G6786" s="16">
        <v>0.95</v>
      </c>
      <c r="H6786" s="17">
        <v>0.95</v>
      </c>
    </row>
    <row r="6787" spans="2:8">
      <c r="B6787" s="14" t="s">
        <v>2199</v>
      </c>
      <c r="C6787" s="23" t="s">
        <v>2200</v>
      </c>
      <c r="D6787" s="15" t="s">
        <v>2042</v>
      </c>
      <c r="E6787" s="16">
        <v>0.85775893079893095</v>
      </c>
      <c r="F6787" s="16">
        <v>0.85775893079893095</v>
      </c>
      <c r="G6787" s="16">
        <v>0.89749947832771404</v>
      </c>
      <c r="H6787" s="17">
        <v>0.87441729729729756</v>
      </c>
    </row>
    <row r="6788" spans="2:8">
      <c r="B6788" s="14" t="s">
        <v>8577</v>
      </c>
      <c r="C6788" s="23" t="s">
        <v>8578</v>
      </c>
      <c r="D6788" s="15" t="s">
        <v>6686</v>
      </c>
      <c r="E6788" s="16">
        <v>0.72202490842490796</v>
      </c>
      <c r="F6788" s="16">
        <v>0.72202490842490796</v>
      </c>
      <c r="G6788" s="16">
        <v>0.81166483277071599</v>
      </c>
      <c r="H6788" s="17">
        <v>0.75960000000000005</v>
      </c>
    </row>
    <row r="6789" spans="2:8">
      <c r="B6789" s="14" t="s">
        <v>8579</v>
      </c>
      <c r="C6789" s="23" t="s">
        <v>8578</v>
      </c>
      <c r="D6789" s="15" t="s">
        <v>6686</v>
      </c>
      <c r="E6789" s="16">
        <v>0.72202490842490796</v>
      </c>
      <c r="F6789" s="16">
        <v>0.72202490842490796</v>
      </c>
      <c r="G6789" s="16">
        <v>0.81166483277071599</v>
      </c>
      <c r="H6789" s="17">
        <v>0.75960000000000005</v>
      </c>
    </row>
    <row r="6790" spans="2:8">
      <c r="B6790" s="14" t="s">
        <v>8580</v>
      </c>
      <c r="C6790" s="23" t="s">
        <v>8578</v>
      </c>
      <c r="D6790" s="15" t="s">
        <v>6686</v>
      </c>
      <c r="E6790" s="16">
        <v>0.72202490842490796</v>
      </c>
      <c r="F6790" s="16">
        <v>0.72202490842490796</v>
      </c>
      <c r="G6790" s="16">
        <v>0.81166483277071599</v>
      </c>
      <c r="H6790" s="17">
        <v>0.75960000000000005</v>
      </c>
    </row>
    <row r="6791" spans="2:8">
      <c r="B6791" s="14" t="s">
        <v>4001</v>
      </c>
      <c r="C6791" s="23" t="s">
        <v>3990</v>
      </c>
      <c r="D6791" s="15" t="s">
        <v>3795</v>
      </c>
      <c r="E6791" s="16">
        <v>0.81398608058608102</v>
      </c>
      <c r="F6791" s="16">
        <v>0.81398608058608102</v>
      </c>
      <c r="G6791" s="16">
        <v>0.89751601905719602</v>
      </c>
      <c r="H6791" s="17">
        <v>0.84900000000000042</v>
      </c>
    </row>
    <row r="6792" spans="2:8">
      <c r="B6792" s="14" t="s">
        <v>4002</v>
      </c>
      <c r="C6792" s="23" t="s">
        <v>3990</v>
      </c>
      <c r="D6792" s="15" t="s">
        <v>3795</v>
      </c>
      <c r="E6792" s="16">
        <v>0.81398608058608102</v>
      </c>
      <c r="F6792" s="16">
        <v>0.81398608058608102</v>
      </c>
      <c r="G6792" s="16">
        <v>0.89751601905719602</v>
      </c>
      <c r="H6792" s="17">
        <v>0.84900000000000042</v>
      </c>
    </row>
    <row r="6793" spans="2:8">
      <c r="B6793" s="14" t="s">
        <v>3989</v>
      </c>
      <c r="C6793" s="23" t="s">
        <v>3990</v>
      </c>
      <c r="D6793" s="15" t="s">
        <v>3795</v>
      </c>
      <c r="E6793" s="16">
        <v>0.81398608058608102</v>
      </c>
      <c r="F6793" s="16">
        <v>0.81398608058608102</v>
      </c>
      <c r="G6793" s="16">
        <v>0.89751601905719602</v>
      </c>
      <c r="H6793" s="17">
        <v>0.84900000000000042</v>
      </c>
    </row>
    <row r="6794" spans="2:8">
      <c r="B6794" s="14" t="s">
        <v>8115</v>
      </c>
      <c r="C6794" s="23" t="s">
        <v>8116</v>
      </c>
      <c r="D6794" s="15" t="s">
        <v>6686</v>
      </c>
      <c r="E6794" s="16">
        <v>0.72202490842490896</v>
      </c>
      <c r="F6794" s="16">
        <v>0.72202490842490796</v>
      </c>
      <c r="G6794" s="16">
        <v>0.81166483277071499</v>
      </c>
      <c r="H6794" s="17">
        <v>0.75959999999999994</v>
      </c>
    </row>
    <row r="6795" spans="2:8">
      <c r="B6795" s="14" t="s">
        <v>8117</v>
      </c>
      <c r="C6795" s="23" t="s">
        <v>8116</v>
      </c>
      <c r="D6795" s="15" t="s">
        <v>6686</v>
      </c>
      <c r="E6795" s="16">
        <v>0.72202490842490896</v>
      </c>
      <c r="F6795" s="16">
        <v>0.72202490842490796</v>
      </c>
      <c r="G6795" s="16">
        <v>0.81166483277071499</v>
      </c>
      <c r="H6795" s="17">
        <v>0.75959999999999994</v>
      </c>
    </row>
    <row r="6796" spans="2:8">
      <c r="B6796" s="14" t="s">
        <v>7105</v>
      </c>
      <c r="C6796" s="23" t="s">
        <v>7106</v>
      </c>
      <c r="D6796" s="15" t="s">
        <v>6686</v>
      </c>
      <c r="E6796" s="16">
        <v>0.72202490842490796</v>
      </c>
      <c r="F6796" s="16">
        <v>0.72202490842490796</v>
      </c>
      <c r="G6796" s="16">
        <v>0.81166483277071499</v>
      </c>
      <c r="H6796" s="17">
        <v>0.75959999999999961</v>
      </c>
    </row>
    <row r="6797" spans="2:8">
      <c r="B6797" s="14" t="s">
        <v>11748</v>
      </c>
      <c r="C6797" s="23" t="s">
        <v>27504</v>
      </c>
      <c r="D6797" s="15" t="s">
        <v>21814</v>
      </c>
      <c r="E6797" s="16">
        <v>0.95</v>
      </c>
      <c r="F6797" s="16">
        <v>0.95</v>
      </c>
      <c r="G6797" s="16">
        <v>0.95</v>
      </c>
      <c r="H6797" s="17">
        <v>0.95</v>
      </c>
    </row>
    <row r="6798" spans="2:8">
      <c r="B6798" s="14" t="s">
        <v>14075</v>
      </c>
      <c r="C6798" s="23" t="s">
        <v>11749</v>
      </c>
      <c r="D6798" s="15" t="s">
        <v>21814</v>
      </c>
      <c r="E6798" s="16">
        <v>0.95</v>
      </c>
      <c r="F6798" s="16">
        <v>0.95</v>
      </c>
      <c r="G6798" s="16">
        <v>0.95</v>
      </c>
      <c r="H6798" s="17">
        <v>0.95</v>
      </c>
    </row>
    <row r="6799" spans="2:8">
      <c r="B6799" s="14" t="s">
        <v>5492</v>
      </c>
      <c r="C6799" s="23" t="s">
        <v>5493</v>
      </c>
      <c r="D6799" s="15" t="s">
        <v>3795</v>
      </c>
      <c r="E6799" s="16">
        <v>0.81398608058608102</v>
      </c>
      <c r="F6799" s="16">
        <v>0.81398608058608102</v>
      </c>
      <c r="G6799" s="16">
        <v>0.89751601905719602</v>
      </c>
      <c r="H6799" s="17">
        <v>0.84900000000000042</v>
      </c>
    </row>
    <row r="6800" spans="2:8">
      <c r="B6800" s="14" t="s">
        <v>5494</v>
      </c>
      <c r="C6800" s="23" t="s">
        <v>5493</v>
      </c>
      <c r="D6800" s="15" t="s">
        <v>3795</v>
      </c>
      <c r="E6800" s="16">
        <v>0.81398608058608102</v>
      </c>
      <c r="F6800" s="16">
        <v>0.81398608058608102</v>
      </c>
      <c r="G6800" s="16">
        <v>0.89751601905719602</v>
      </c>
      <c r="H6800" s="17">
        <v>0.84900000000000042</v>
      </c>
    </row>
    <row r="6801" spans="2:8">
      <c r="B6801" s="14" t="s">
        <v>5495</v>
      </c>
      <c r="C6801" s="23" t="s">
        <v>5493</v>
      </c>
      <c r="D6801" s="15" t="s">
        <v>3795</v>
      </c>
      <c r="E6801" s="16">
        <v>0.81398608058608102</v>
      </c>
      <c r="F6801" s="16">
        <v>0.81398608058608102</v>
      </c>
      <c r="G6801" s="16">
        <v>0.89751601905719602</v>
      </c>
      <c r="H6801" s="17">
        <v>0.84900000000000042</v>
      </c>
    </row>
    <row r="6802" spans="2:8">
      <c r="B6802" s="14" t="s">
        <v>5326</v>
      </c>
      <c r="C6802" s="23" t="s">
        <v>27505</v>
      </c>
      <c r="D6802" s="15" t="s">
        <v>3795</v>
      </c>
      <c r="E6802" s="16">
        <v>0.81398608058608102</v>
      </c>
      <c r="F6802" s="16">
        <v>0.81398608058608102</v>
      </c>
      <c r="G6802" s="16">
        <v>0.89751601905719602</v>
      </c>
      <c r="H6802" s="17">
        <v>0.84900000000000042</v>
      </c>
    </row>
    <row r="6803" spans="2:8">
      <c r="B6803" s="14" t="s">
        <v>5327</v>
      </c>
      <c r="C6803" s="23" t="s">
        <v>27505</v>
      </c>
      <c r="D6803" s="15" t="s">
        <v>3795</v>
      </c>
      <c r="E6803" s="16">
        <v>0.81398608058608102</v>
      </c>
      <c r="F6803" s="16">
        <v>0.81398608058608102</v>
      </c>
      <c r="G6803" s="16">
        <v>0.89751601905719602</v>
      </c>
      <c r="H6803" s="17">
        <v>0.84900000000000042</v>
      </c>
    </row>
    <row r="6804" spans="2:8">
      <c r="B6804" s="14" t="s">
        <v>7503</v>
      </c>
      <c r="C6804" s="23" t="s">
        <v>23015</v>
      </c>
      <c r="D6804" s="15" t="s">
        <v>3795</v>
      </c>
      <c r="E6804" s="16">
        <v>0.81398608058608102</v>
      </c>
      <c r="F6804" s="16">
        <v>0.81398608058608102</v>
      </c>
      <c r="G6804" s="16">
        <v>0.89751601905719602</v>
      </c>
      <c r="H6804" s="17">
        <v>0.84900000000000042</v>
      </c>
    </row>
    <row r="6805" spans="2:8">
      <c r="B6805" s="14" t="s">
        <v>7504</v>
      </c>
      <c r="C6805" s="23" t="s">
        <v>23015</v>
      </c>
      <c r="D6805" s="15" t="s">
        <v>3795</v>
      </c>
      <c r="E6805" s="16">
        <v>0.81398608058608102</v>
      </c>
      <c r="F6805" s="16">
        <v>0.81398608058608102</v>
      </c>
      <c r="G6805" s="16">
        <v>0.89751601905719602</v>
      </c>
      <c r="H6805" s="17">
        <v>0.84900000000000042</v>
      </c>
    </row>
    <row r="6806" spans="2:8">
      <c r="B6806" s="14" t="s">
        <v>7505</v>
      </c>
      <c r="C6806" s="23" t="s">
        <v>23015</v>
      </c>
      <c r="D6806" s="15" t="s">
        <v>3795</v>
      </c>
      <c r="E6806" s="16">
        <v>0.81398608058608102</v>
      </c>
      <c r="F6806" s="16">
        <v>0.81398608058608102</v>
      </c>
      <c r="G6806" s="16">
        <v>0.89751601905719602</v>
      </c>
      <c r="H6806" s="17">
        <v>0.84900000000000042</v>
      </c>
    </row>
    <row r="6807" spans="2:8">
      <c r="B6807" s="14" t="s">
        <v>19018</v>
      </c>
      <c r="C6807" s="23" t="s">
        <v>23015</v>
      </c>
      <c r="D6807" s="15" t="s">
        <v>3795</v>
      </c>
      <c r="E6807" s="16">
        <v>0.81398608058608102</v>
      </c>
      <c r="F6807" s="16">
        <v>0.81398608058608102</v>
      </c>
      <c r="G6807" s="16">
        <v>0.89751601905719602</v>
      </c>
      <c r="H6807" s="17">
        <v>0.84900000000000042</v>
      </c>
    </row>
    <row r="6808" spans="2:8">
      <c r="B6808" s="14" t="s">
        <v>13514</v>
      </c>
      <c r="C6808" s="23" t="s">
        <v>13515</v>
      </c>
      <c r="D6808" s="15" t="s">
        <v>10527</v>
      </c>
      <c r="E6808" s="16">
        <v>0.9</v>
      </c>
      <c r="F6808" s="16">
        <v>0.9</v>
      </c>
      <c r="G6808" s="16">
        <v>0.9</v>
      </c>
      <c r="H6808" s="17">
        <v>0.9</v>
      </c>
    </row>
    <row r="6809" spans="2:8">
      <c r="B6809" s="14" t="s">
        <v>13516</v>
      </c>
      <c r="C6809" s="23" t="s">
        <v>13515</v>
      </c>
      <c r="D6809" s="15" t="s">
        <v>10527</v>
      </c>
      <c r="E6809" s="16">
        <v>0.9</v>
      </c>
      <c r="F6809" s="16">
        <v>0.9</v>
      </c>
      <c r="G6809" s="16">
        <v>0.9</v>
      </c>
      <c r="H6809" s="17">
        <v>0.9</v>
      </c>
    </row>
    <row r="6810" spans="2:8">
      <c r="B6810" s="14" t="s">
        <v>14076</v>
      </c>
      <c r="C6810" s="23" t="s">
        <v>13714</v>
      </c>
      <c r="D6810" s="15" t="s">
        <v>10527</v>
      </c>
      <c r="E6810" s="16">
        <v>0.9</v>
      </c>
      <c r="F6810" s="16">
        <v>0.9</v>
      </c>
      <c r="G6810" s="16">
        <v>0.9</v>
      </c>
      <c r="H6810" s="17">
        <v>0.9</v>
      </c>
    </row>
    <row r="6811" spans="2:8">
      <c r="B6811" s="14" t="s">
        <v>14077</v>
      </c>
      <c r="C6811" s="23" t="s">
        <v>13714</v>
      </c>
      <c r="D6811" s="15" t="s">
        <v>10527</v>
      </c>
      <c r="E6811" s="16">
        <v>0.9</v>
      </c>
      <c r="F6811" s="16">
        <v>0.9</v>
      </c>
      <c r="G6811" s="16">
        <v>0.9</v>
      </c>
      <c r="H6811" s="17">
        <v>0.9</v>
      </c>
    </row>
    <row r="6812" spans="2:8">
      <c r="B6812" s="14" t="s">
        <v>17702</v>
      </c>
      <c r="C6812" s="23" t="s">
        <v>13714</v>
      </c>
      <c r="D6812" s="15" t="s">
        <v>10527</v>
      </c>
      <c r="E6812" s="16">
        <v>0.9</v>
      </c>
      <c r="F6812" s="16">
        <v>0.9</v>
      </c>
      <c r="G6812" s="16">
        <v>0.9</v>
      </c>
      <c r="H6812" s="17">
        <v>0.9</v>
      </c>
    </row>
    <row r="6813" spans="2:8">
      <c r="B6813" s="14" t="s">
        <v>13614</v>
      </c>
      <c r="C6813" s="23" t="s">
        <v>13615</v>
      </c>
      <c r="D6813" s="15" t="s">
        <v>2042</v>
      </c>
      <c r="E6813" s="16">
        <v>0.901560805860806</v>
      </c>
      <c r="F6813" s="16">
        <v>0.901560805860806</v>
      </c>
      <c r="G6813" s="16">
        <v>0.92479483109483096</v>
      </c>
      <c r="H6813" s="17">
        <v>0.9113</v>
      </c>
    </row>
    <row r="6814" spans="2:8">
      <c r="B6814" s="14" t="s">
        <v>13616</v>
      </c>
      <c r="C6814" s="23" t="s">
        <v>13615</v>
      </c>
      <c r="D6814" s="15" t="s">
        <v>2042</v>
      </c>
      <c r="E6814" s="16">
        <v>0.901560805860806</v>
      </c>
      <c r="F6814" s="16">
        <v>0.901560805860806</v>
      </c>
      <c r="G6814" s="16">
        <v>0.92479483109483096</v>
      </c>
      <c r="H6814" s="17">
        <v>0.9113</v>
      </c>
    </row>
    <row r="6815" spans="2:8">
      <c r="B6815" s="14" t="s">
        <v>13617</v>
      </c>
      <c r="C6815" s="23" t="s">
        <v>13615</v>
      </c>
      <c r="D6815" s="15" t="s">
        <v>2042</v>
      </c>
      <c r="E6815" s="16">
        <v>0.901560805860806</v>
      </c>
      <c r="F6815" s="16">
        <v>0.901560805860806</v>
      </c>
      <c r="G6815" s="16">
        <v>0.92479483109483096</v>
      </c>
      <c r="H6815" s="17">
        <v>0.9113</v>
      </c>
    </row>
    <row r="6816" spans="2:8">
      <c r="B6816" s="14" t="s">
        <v>11355</v>
      </c>
      <c r="C6816" s="23" t="s">
        <v>11356</v>
      </c>
      <c r="D6816" s="15" t="s">
        <v>10527</v>
      </c>
      <c r="E6816" s="16">
        <v>0.89999999999999902</v>
      </c>
      <c r="F6816" s="16">
        <v>0.89999999999999902</v>
      </c>
      <c r="G6816" s="16">
        <v>0.89999999999999902</v>
      </c>
      <c r="H6816" s="17">
        <v>0.89999999999999902</v>
      </c>
    </row>
    <row r="6817" spans="2:8">
      <c r="B6817" s="14" t="s">
        <v>11357</v>
      </c>
      <c r="C6817" s="23" t="s">
        <v>11356</v>
      </c>
      <c r="D6817" s="15" t="s">
        <v>10527</v>
      </c>
      <c r="E6817" s="16">
        <v>0.89999999999999902</v>
      </c>
      <c r="F6817" s="16">
        <v>0.89999999999999902</v>
      </c>
      <c r="G6817" s="16">
        <v>0.89999999999999902</v>
      </c>
      <c r="H6817" s="17">
        <v>0.89999999999999902</v>
      </c>
    </row>
    <row r="6818" spans="2:8">
      <c r="B6818" s="14" t="s">
        <v>11358</v>
      </c>
      <c r="C6818" s="23" t="s">
        <v>11356</v>
      </c>
      <c r="D6818" s="15" t="s">
        <v>10527</v>
      </c>
      <c r="E6818" s="16">
        <v>0.89999999999999902</v>
      </c>
      <c r="F6818" s="16">
        <v>0.89999999999999902</v>
      </c>
      <c r="G6818" s="16">
        <v>0.89999999999999902</v>
      </c>
      <c r="H6818" s="17">
        <v>0.89999999999999902</v>
      </c>
    </row>
    <row r="6819" spans="2:8">
      <c r="B6819" s="14" t="s">
        <v>11359</v>
      </c>
      <c r="C6819" s="23" t="s">
        <v>11356</v>
      </c>
      <c r="D6819" s="15" t="s">
        <v>10527</v>
      </c>
      <c r="E6819" s="16">
        <v>0.89999999999999902</v>
      </c>
      <c r="F6819" s="16">
        <v>0.89999999999999902</v>
      </c>
      <c r="G6819" s="16">
        <v>0.89999999999999902</v>
      </c>
      <c r="H6819" s="17">
        <v>0.89999999999999902</v>
      </c>
    </row>
    <row r="6820" spans="2:8">
      <c r="B6820" s="14" t="s">
        <v>14078</v>
      </c>
      <c r="C6820" s="23" t="s">
        <v>11356</v>
      </c>
      <c r="D6820" s="15" t="s">
        <v>10527</v>
      </c>
      <c r="E6820" s="16">
        <v>0.89999999999999902</v>
      </c>
      <c r="F6820" s="16">
        <v>0.89999999999999902</v>
      </c>
      <c r="G6820" s="16">
        <v>0.89999999999999902</v>
      </c>
      <c r="H6820" s="17">
        <v>0.89999999999999902</v>
      </c>
    </row>
    <row r="6821" spans="2:8">
      <c r="B6821" s="14" t="s">
        <v>14079</v>
      </c>
      <c r="C6821" s="23" t="s">
        <v>11356</v>
      </c>
      <c r="D6821" s="15" t="s">
        <v>10527</v>
      </c>
      <c r="E6821" s="16">
        <v>0.89999999999999902</v>
      </c>
      <c r="F6821" s="16">
        <v>0.89999999999999902</v>
      </c>
      <c r="G6821" s="16">
        <v>0.89999999999999902</v>
      </c>
      <c r="H6821" s="17">
        <v>0.89999999999999902</v>
      </c>
    </row>
    <row r="6822" spans="2:8">
      <c r="B6822" s="14" t="s">
        <v>14080</v>
      </c>
      <c r="C6822" s="23" t="s">
        <v>11356</v>
      </c>
      <c r="D6822" s="15" t="s">
        <v>10527</v>
      </c>
      <c r="E6822" s="16">
        <v>0.89999999999999902</v>
      </c>
      <c r="F6822" s="16">
        <v>0.89999999999999902</v>
      </c>
      <c r="G6822" s="16">
        <v>0.89999999999999902</v>
      </c>
      <c r="H6822" s="17">
        <v>0.89999999999999902</v>
      </c>
    </row>
    <row r="6823" spans="2:8">
      <c r="B6823" s="14" t="s">
        <v>14081</v>
      </c>
      <c r="C6823" s="23" t="s">
        <v>11356</v>
      </c>
      <c r="D6823" s="15" t="s">
        <v>10527</v>
      </c>
      <c r="E6823" s="16">
        <v>0.89999999999999902</v>
      </c>
      <c r="F6823" s="16">
        <v>0.89999999999999902</v>
      </c>
      <c r="G6823" s="16">
        <v>0.89999999999999902</v>
      </c>
      <c r="H6823" s="17">
        <v>0.89999999999999902</v>
      </c>
    </row>
    <row r="6824" spans="2:8">
      <c r="B6824" s="14" t="s">
        <v>13572</v>
      </c>
      <c r="C6824" s="23" t="s">
        <v>13573</v>
      </c>
      <c r="D6824" s="15" t="s">
        <v>10527</v>
      </c>
      <c r="E6824" s="16">
        <v>0.9</v>
      </c>
      <c r="F6824" s="16">
        <v>0.9</v>
      </c>
      <c r="G6824" s="16">
        <v>0.9</v>
      </c>
      <c r="H6824" s="17">
        <v>0.9</v>
      </c>
    </row>
    <row r="6825" spans="2:8">
      <c r="B6825" s="14" t="s">
        <v>13574</v>
      </c>
      <c r="C6825" s="23" t="s">
        <v>13573</v>
      </c>
      <c r="D6825" s="15" t="s">
        <v>10527</v>
      </c>
      <c r="E6825" s="16">
        <v>0.9</v>
      </c>
      <c r="F6825" s="16">
        <v>0.9</v>
      </c>
      <c r="G6825" s="16">
        <v>0.9</v>
      </c>
      <c r="H6825" s="17">
        <v>0.9</v>
      </c>
    </row>
    <row r="6826" spans="2:8">
      <c r="B6826" s="14" t="s">
        <v>14082</v>
      </c>
      <c r="C6826" s="23" t="s">
        <v>13573</v>
      </c>
      <c r="D6826" s="15" t="s">
        <v>10527</v>
      </c>
      <c r="E6826" s="16">
        <v>0.9</v>
      </c>
      <c r="F6826" s="16">
        <v>0.9</v>
      </c>
      <c r="G6826" s="16">
        <v>0.9</v>
      </c>
      <c r="H6826" s="17">
        <v>0.9</v>
      </c>
    </row>
    <row r="6827" spans="2:8">
      <c r="B6827" s="14" t="s">
        <v>14083</v>
      </c>
      <c r="C6827" s="23" t="s">
        <v>13573</v>
      </c>
      <c r="D6827" s="15" t="s">
        <v>10527</v>
      </c>
      <c r="E6827" s="16">
        <v>0.9</v>
      </c>
      <c r="F6827" s="16">
        <v>0.9</v>
      </c>
      <c r="G6827" s="16">
        <v>0.9</v>
      </c>
      <c r="H6827" s="17">
        <v>0.9</v>
      </c>
    </row>
    <row r="6828" spans="2:8">
      <c r="B6828" s="14" t="s">
        <v>14084</v>
      </c>
      <c r="C6828" s="23" t="s">
        <v>13573</v>
      </c>
      <c r="D6828" s="15" t="s">
        <v>10527</v>
      </c>
      <c r="E6828" s="16">
        <v>0.9</v>
      </c>
      <c r="F6828" s="16">
        <v>0.9</v>
      </c>
      <c r="G6828" s="16">
        <v>0.9</v>
      </c>
      <c r="H6828" s="17">
        <v>0.9</v>
      </c>
    </row>
    <row r="6829" spans="2:8">
      <c r="B6829" s="14" t="s">
        <v>14085</v>
      </c>
      <c r="C6829" s="23" t="s">
        <v>13573</v>
      </c>
      <c r="D6829" s="15" t="s">
        <v>10527</v>
      </c>
      <c r="E6829" s="16">
        <v>0.9</v>
      </c>
      <c r="F6829" s="16">
        <v>0.9</v>
      </c>
      <c r="G6829" s="16">
        <v>0.9</v>
      </c>
      <c r="H6829" s="17">
        <v>0.9</v>
      </c>
    </row>
    <row r="6830" spans="2:8">
      <c r="B6830" s="14" t="s">
        <v>11350</v>
      </c>
      <c r="C6830" s="23" t="s">
        <v>11351</v>
      </c>
      <c r="D6830" s="15" t="s">
        <v>10527</v>
      </c>
      <c r="E6830" s="16">
        <v>0.9</v>
      </c>
      <c r="F6830" s="16">
        <v>0.9</v>
      </c>
      <c r="G6830" s="16">
        <v>0.9</v>
      </c>
      <c r="H6830" s="17">
        <v>0.9</v>
      </c>
    </row>
    <row r="6831" spans="2:8">
      <c r="B6831" s="14" t="s">
        <v>11352</v>
      </c>
      <c r="C6831" s="23" t="s">
        <v>11351</v>
      </c>
      <c r="D6831" s="15" t="s">
        <v>10527</v>
      </c>
      <c r="E6831" s="16">
        <v>0.9</v>
      </c>
      <c r="F6831" s="16">
        <v>0.9</v>
      </c>
      <c r="G6831" s="16">
        <v>0.9</v>
      </c>
      <c r="H6831" s="17">
        <v>0.9</v>
      </c>
    </row>
    <row r="6832" spans="2:8">
      <c r="B6832" s="14" t="s">
        <v>11353</v>
      </c>
      <c r="C6832" s="23" t="s">
        <v>11351</v>
      </c>
      <c r="D6832" s="15" t="s">
        <v>10527</v>
      </c>
      <c r="E6832" s="16">
        <v>0.9</v>
      </c>
      <c r="F6832" s="16">
        <v>0.9</v>
      </c>
      <c r="G6832" s="16">
        <v>0.9</v>
      </c>
      <c r="H6832" s="17">
        <v>0.9</v>
      </c>
    </row>
    <row r="6833" spans="2:8">
      <c r="B6833" s="14" t="s">
        <v>11354</v>
      </c>
      <c r="C6833" s="23" t="s">
        <v>11351</v>
      </c>
      <c r="D6833" s="15" t="s">
        <v>10527</v>
      </c>
      <c r="E6833" s="16">
        <v>0.9</v>
      </c>
      <c r="F6833" s="16">
        <v>0.9</v>
      </c>
      <c r="G6833" s="16">
        <v>0.9</v>
      </c>
      <c r="H6833" s="17">
        <v>0.9</v>
      </c>
    </row>
    <row r="6834" spans="2:8">
      <c r="B6834" s="14" t="s">
        <v>16282</v>
      </c>
      <c r="C6834" s="23" t="s">
        <v>11351</v>
      </c>
      <c r="D6834" s="15" t="s">
        <v>10527</v>
      </c>
      <c r="E6834" s="16">
        <v>0.9</v>
      </c>
      <c r="F6834" s="16">
        <v>0.9</v>
      </c>
      <c r="G6834" s="16">
        <v>0.9</v>
      </c>
      <c r="H6834" s="17">
        <v>0.9</v>
      </c>
    </row>
    <row r="6835" spans="2:8">
      <c r="B6835" s="14" t="s">
        <v>10529</v>
      </c>
      <c r="C6835" s="23" t="s">
        <v>10530</v>
      </c>
      <c r="D6835" s="15" t="s">
        <v>10527</v>
      </c>
      <c r="E6835" s="16">
        <v>0.9</v>
      </c>
      <c r="F6835" s="16">
        <v>0.9</v>
      </c>
      <c r="G6835" s="16">
        <v>0.9</v>
      </c>
      <c r="H6835" s="17">
        <v>0.9</v>
      </c>
    </row>
    <row r="6836" spans="2:8">
      <c r="B6836" s="14" t="s">
        <v>10531</v>
      </c>
      <c r="C6836" s="23" t="s">
        <v>10530</v>
      </c>
      <c r="D6836" s="15" t="s">
        <v>10527</v>
      </c>
      <c r="E6836" s="16">
        <v>0.9</v>
      </c>
      <c r="F6836" s="16">
        <v>0.9</v>
      </c>
      <c r="G6836" s="16">
        <v>0.9</v>
      </c>
      <c r="H6836" s="17">
        <v>0.9</v>
      </c>
    </row>
    <row r="6837" spans="2:8">
      <c r="B6837" s="14" t="s">
        <v>13576</v>
      </c>
      <c r="C6837" s="23" t="s">
        <v>13577</v>
      </c>
      <c r="D6837" s="15" t="s">
        <v>10527</v>
      </c>
      <c r="E6837" s="16">
        <v>0.89999999999999902</v>
      </c>
      <c r="F6837" s="16">
        <v>0.89999999999999902</v>
      </c>
      <c r="G6837" s="16">
        <v>0.89999999999999902</v>
      </c>
      <c r="H6837" s="17">
        <v>0.89999999999999902</v>
      </c>
    </row>
    <row r="6838" spans="2:8">
      <c r="B6838" s="14" t="s">
        <v>13578</v>
      </c>
      <c r="C6838" s="23" t="s">
        <v>13577</v>
      </c>
      <c r="D6838" s="15" t="s">
        <v>10527</v>
      </c>
      <c r="E6838" s="16">
        <v>0.89999999999999902</v>
      </c>
      <c r="F6838" s="16">
        <v>0.89999999999999902</v>
      </c>
      <c r="G6838" s="16">
        <v>0.89999999999999902</v>
      </c>
      <c r="H6838" s="17">
        <v>0.89999999999999902</v>
      </c>
    </row>
    <row r="6839" spans="2:8">
      <c r="B6839" s="14" t="s">
        <v>13579</v>
      </c>
      <c r="C6839" s="23" t="s">
        <v>13577</v>
      </c>
      <c r="D6839" s="15" t="s">
        <v>10527</v>
      </c>
      <c r="E6839" s="16">
        <v>0.89999999999999902</v>
      </c>
      <c r="F6839" s="16">
        <v>0.89999999999999902</v>
      </c>
      <c r="G6839" s="16">
        <v>0.89999999999999902</v>
      </c>
      <c r="H6839" s="17">
        <v>0.89999999999999902</v>
      </c>
    </row>
    <row r="6840" spans="2:8">
      <c r="B6840" s="14" t="s">
        <v>13580</v>
      </c>
      <c r="C6840" s="23" t="s">
        <v>13577</v>
      </c>
      <c r="D6840" s="15" t="s">
        <v>10527</v>
      </c>
      <c r="E6840" s="16">
        <v>0.89999999999999902</v>
      </c>
      <c r="F6840" s="16">
        <v>0.89999999999999902</v>
      </c>
      <c r="G6840" s="16">
        <v>0.89999999999999902</v>
      </c>
      <c r="H6840" s="17">
        <v>0.89999999999999902</v>
      </c>
    </row>
    <row r="6841" spans="2:8">
      <c r="B6841" s="14" t="s">
        <v>13518</v>
      </c>
      <c r="C6841" s="23" t="s">
        <v>13517</v>
      </c>
      <c r="D6841" s="15" t="s">
        <v>10527</v>
      </c>
      <c r="E6841" s="16">
        <v>0.9</v>
      </c>
      <c r="F6841" s="16">
        <v>0.9</v>
      </c>
      <c r="G6841" s="16">
        <v>0.9</v>
      </c>
      <c r="H6841" s="17">
        <v>0.9</v>
      </c>
    </row>
    <row r="6842" spans="2:8">
      <c r="B6842" s="14" t="s">
        <v>17703</v>
      </c>
      <c r="C6842" s="23" t="s">
        <v>13519</v>
      </c>
      <c r="D6842" s="15" t="s">
        <v>10527</v>
      </c>
      <c r="E6842" s="16">
        <v>0.9</v>
      </c>
      <c r="F6842" s="16">
        <v>0.9</v>
      </c>
      <c r="G6842" s="16">
        <v>0.9</v>
      </c>
      <c r="H6842" s="17">
        <v>0.9</v>
      </c>
    </row>
    <row r="6843" spans="2:8">
      <c r="B6843" s="14" t="s">
        <v>13520</v>
      </c>
      <c r="C6843" s="23" t="s">
        <v>13519</v>
      </c>
      <c r="D6843" s="15" t="s">
        <v>10527</v>
      </c>
      <c r="E6843" s="16">
        <v>0.9</v>
      </c>
      <c r="F6843" s="16">
        <v>0.9</v>
      </c>
      <c r="G6843" s="16">
        <v>0.9</v>
      </c>
      <c r="H6843" s="17">
        <v>0.9</v>
      </c>
    </row>
    <row r="6844" spans="2:8">
      <c r="B6844" s="14" t="s">
        <v>11429</v>
      </c>
      <c r="C6844" s="23" t="s">
        <v>11430</v>
      </c>
      <c r="D6844" s="15" t="s">
        <v>10527</v>
      </c>
      <c r="E6844" s="16">
        <v>0.9</v>
      </c>
      <c r="F6844" s="16">
        <v>0.9</v>
      </c>
      <c r="G6844" s="16">
        <v>0.9</v>
      </c>
      <c r="H6844" s="17">
        <v>0.9</v>
      </c>
    </row>
    <row r="6845" spans="2:8">
      <c r="B6845" s="14" t="s">
        <v>11431</v>
      </c>
      <c r="C6845" s="23" t="s">
        <v>11430</v>
      </c>
      <c r="D6845" s="15" t="s">
        <v>10527</v>
      </c>
      <c r="E6845" s="16">
        <v>0.9</v>
      </c>
      <c r="F6845" s="16">
        <v>0.9</v>
      </c>
      <c r="G6845" s="16">
        <v>0.9</v>
      </c>
      <c r="H6845" s="17">
        <v>0.9</v>
      </c>
    </row>
    <row r="6846" spans="2:8">
      <c r="B6846" s="14" t="s">
        <v>11432</v>
      </c>
      <c r="C6846" s="23" t="s">
        <v>11430</v>
      </c>
      <c r="D6846" s="15" t="s">
        <v>10527</v>
      </c>
      <c r="E6846" s="16">
        <v>0.9</v>
      </c>
      <c r="F6846" s="16">
        <v>0.9</v>
      </c>
      <c r="G6846" s="16">
        <v>0.9</v>
      </c>
      <c r="H6846" s="17">
        <v>0.9</v>
      </c>
    </row>
    <row r="6847" spans="2:8">
      <c r="B6847" s="14" t="s">
        <v>11433</v>
      </c>
      <c r="C6847" s="23" t="s">
        <v>11430</v>
      </c>
      <c r="D6847" s="15" t="s">
        <v>10527</v>
      </c>
      <c r="E6847" s="16">
        <v>0.9</v>
      </c>
      <c r="F6847" s="16">
        <v>0.9</v>
      </c>
      <c r="G6847" s="16">
        <v>0.9</v>
      </c>
      <c r="H6847" s="17">
        <v>0.9</v>
      </c>
    </row>
    <row r="6848" spans="2:8">
      <c r="B6848" s="14" t="s">
        <v>11434</v>
      </c>
      <c r="C6848" s="23" t="s">
        <v>11430</v>
      </c>
      <c r="D6848" s="15" t="s">
        <v>10527</v>
      </c>
      <c r="E6848" s="16">
        <v>0.9</v>
      </c>
      <c r="F6848" s="16">
        <v>0.9</v>
      </c>
      <c r="G6848" s="16">
        <v>0.9</v>
      </c>
      <c r="H6848" s="17">
        <v>0.9</v>
      </c>
    </row>
    <row r="6849" spans="2:8">
      <c r="B6849" s="14" t="s">
        <v>11435</v>
      </c>
      <c r="C6849" s="23" t="s">
        <v>11430</v>
      </c>
      <c r="D6849" s="15" t="s">
        <v>10527</v>
      </c>
      <c r="E6849" s="16">
        <v>0.9</v>
      </c>
      <c r="F6849" s="16">
        <v>0.9</v>
      </c>
      <c r="G6849" s="16">
        <v>0.9</v>
      </c>
      <c r="H6849" s="17">
        <v>0.9</v>
      </c>
    </row>
    <row r="6850" spans="2:8">
      <c r="B6850" s="14" t="s">
        <v>11436</v>
      </c>
      <c r="C6850" s="23" t="s">
        <v>11437</v>
      </c>
      <c r="D6850" s="15" t="s">
        <v>10527</v>
      </c>
      <c r="E6850" s="16">
        <v>0.9</v>
      </c>
      <c r="F6850" s="16">
        <v>0.9</v>
      </c>
      <c r="G6850" s="16">
        <v>0.9</v>
      </c>
      <c r="H6850" s="17">
        <v>0.9</v>
      </c>
    </row>
    <row r="6851" spans="2:8">
      <c r="B6851" s="14" t="s">
        <v>11438</v>
      </c>
      <c r="C6851" s="23" t="s">
        <v>11437</v>
      </c>
      <c r="D6851" s="15" t="s">
        <v>10527</v>
      </c>
      <c r="E6851" s="16">
        <v>0.9</v>
      </c>
      <c r="F6851" s="16">
        <v>0.9</v>
      </c>
      <c r="G6851" s="16">
        <v>0.9</v>
      </c>
      <c r="H6851" s="17">
        <v>0.9</v>
      </c>
    </row>
    <row r="6852" spans="2:8">
      <c r="B6852" s="14" t="s">
        <v>11439</v>
      </c>
      <c r="C6852" s="23" t="s">
        <v>11437</v>
      </c>
      <c r="D6852" s="15" t="s">
        <v>10527</v>
      </c>
      <c r="E6852" s="16">
        <v>0.9</v>
      </c>
      <c r="F6852" s="16">
        <v>0.9</v>
      </c>
      <c r="G6852" s="16">
        <v>0.9</v>
      </c>
      <c r="H6852" s="17">
        <v>0.9</v>
      </c>
    </row>
    <row r="6853" spans="2:8">
      <c r="B6853" s="14" t="s">
        <v>14086</v>
      </c>
      <c r="C6853" s="23" t="s">
        <v>11437</v>
      </c>
      <c r="D6853" s="15" t="s">
        <v>10527</v>
      </c>
      <c r="E6853" s="16">
        <v>0.9</v>
      </c>
      <c r="F6853" s="16">
        <v>0.9</v>
      </c>
      <c r="G6853" s="16">
        <v>0.9</v>
      </c>
      <c r="H6853" s="17">
        <v>0.9</v>
      </c>
    </row>
    <row r="6854" spans="2:8">
      <c r="B6854" s="14" t="s">
        <v>2649</v>
      </c>
      <c r="C6854" s="23" t="s">
        <v>2650</v>
      </c>
      <c r="D6854" s="15" t="s">
        <v>2042</v>
      </c>
      <c r="E6854" s="16">
        <v>0.901560805860805</v>
      </c>
      <c r="F6854" s="16">
        <v>0.901560805860805</v>
      </c>
      <c r="G6854" s="16">
        <v>0.92479483109483096</v>
      </c>
      <c r="H6854" s="17">
        <v>0.91129999999999933</v>
      </c>
    </row>
    <row r="6855" spans="2:8">
      <c r="B6855" s="14" t="s">
        <v>2651</v>
      </c>
      <c r="C6855" s="23" t="s">
        <v>2650</v>
      </c>
      <c r="D6855" s="15" t="s">
        <v>2042</v>
      </c>
      <c r="E6855" s="16">
        <v>0.901560805860805</v>
      </c>
      <c r="F6855" s="16">
        <v>0.901560805860805</v>
      </c>
      <c r="G6855" s="16">
        <v>0.92479483109483096</v>
      </c>
      <c r="H6855" s="17">
        <v>0.91129999999999933</v>
      </c>
    </row>
    <row r="6856" spans="2:8">
      <c r="B6856" s="14" t="s">
        <v>2652</v>
      </c>
      <c r="C6856" s="23" t="s">
        <v>2650</v>
      </c>
      <c r="D6856" s="15" t="s">
        <v>2042</v>
      </c>
      <c r="E6856" s="16">
        <v>0.901560805860805</v>
      </c>
      <c r="F6856" s="16">
        <v>0.901560805860805</v>
      </c>
      <c r="G6856" s="16">
        <v>0.92479483109483096</v>
      </c>
      <c r="H6856" s="17">
        <v>0.91129999999999933</v>
      </c>
    </row>
    <row r="6857" spans="2:8">
      <c r="B6857" s="14" t="s">
        <v>2653</v>
      </c>
      <c r="C6857" s="23" t="s">
        <v>2650</v>
      </c>
      <c r="D6857" s="15" t="s">
        <v>2042</v>
      </c>
      <c r="E6857" s="16">
        <v>0.901560805860805</v>
      </c>
      <c r="F6857" s="16">
        <v>0.901560805860805</v>
      </c>
      <c r="G6857" s="16">
        <v>0.92479483109483096</v>
      </c>
      <c r="H6857" s="17">
        <v>0.91129999999999933</v>
      </c>
    </row>
    <row r="6858" spans="2:8">
      <c r="B6858" s="14" t="s">
        <v>2654</v>
      </c>
      <c r="C6858" s="23" t="s">
        <v>2650</v>
      </c>
      <c r="D6858" s="15" t="s">
        <v>2042</v>
      </c>
      <c r="E6858" s="16">
        <v>0.901560805860805</v>
      </c>
      <c r="F6858" s="16">
        <v>0.901560805860805</v>
      </c>
      <c r="G6858" s="16">
        <v>0.92479483109483096</v>
      </c>
      <c r="H6858" s="17">
        <v>0.91129999999999933</v>
      </c>
    </row>
    <row r="6859" spans="2:8">
      <c r="B6859" s="14" t="s">
        <v>2655</v>
      </c>
      <c r="C6859" s="23" t="s">
        <v>2650</v>
      </c>
      <c r="D6859" s="15" t="s">
        <v>2042</v>
      </c>
      <c r="E6859" s="16">
        <v>0.901560805860805</v>
      </c>
      <c r="F6859" s="16">
        <v>0.901560805860805</v>
      </c>
      <c r="G6859" s="16">
        <v>0.92479483109483096</v>
      </c>
      <c r="H6859" s="17">
        <v>0.91129999999999933</v>
      </c>
    </row>
    <row r="6860" spans="2:8">
      <c r="B6860" s="14" t="s">
        <v>2656</v>
      </c>
      <c r="C6860" s="23" t="s">
        <v>2650</v>
      </c>
      <c r="D6860" s="15" t="s">
        <v>2042</v>
      </c>
      <c r="E6860" s="16">
        <v>0.901560805860805</v>
      </c>
      <c r="F6860" s="16">
        <v>0.901560805860805</v>
      </c>
      <c r="G6860" s="16">
        <v>0.92479483109483096</v>
      </c>
      <c r="H6860" s="17">
        <v>0.91129999999999933</v>
      </c>
    </row>
    <row r="6861" spans="2:8">
      <c r="B6861" s="14" t="s">
        <v>20921</v>
      </c>
      <c r="C6861" s="23" t="s">
        <v>24331</v>
      </c>
      <c r="D6861" s="15" t="s">
        <v>2042</v>
      </c>
      <c r="E6861" s="16">
        <v>0.86456263736263705</v>
      </c>
      <c r="F6861" s="16">
        <v>0.86456263736263705</v>
      </c>
      <c r="G6861" s="16">
        <v>0.89471059398118202</v>
      </c>
      <c r="H6861" s="17">
        <v>0.87719999999999976</v>
      </c>
    </row>
    <row r="6862" spans="2:8">
      <c r="B6862" s="14" t="s">
        <v>2255</v>
      </c>
      <c r="C6862" s="23" t="s">
        <v>23741</v>
      </c>
      <c r="D6862" s="15" t="s">
        <v>2042</v>
      </c>
      <c r="E6862" s="16">
        <v>0.848425641025641</v>
      </c>
      <c r="F6862" s="16">
        <v>0.848425641025641</v>
      </c>
      <c r="G6862" s="16">
        <v>0.90132525557231502</v>
      </c>
      <c r="H6862" s="17">
        <v>0.87060000000000026</v>
      </c>
    </row>
    <row r="6863" spans="2:8">
      <c r="B6863" s="14" t="s">
        <v>25172</v>
      </c>
      <c r="C6863" s="23" t="s">
        <v>22753</v>
      </c>
      <c r="D6863" s="15" t="s">
        <v>5857</v>
      </c>
      <c r="E6863" s="16">
        <v>0.80152014652014703</v>
      </c>
      <c r="F6863" s="16">
        <v>0.80152014652014703</v>
      </c>
      <c r="G6863" s="16">
        <v>0.85562567933156197</v>
      </c>
      <c r="H6863" s="17">
        <v>0.82420000000000049</v>
      </c>
    </row>
    <row r="6864" spans="2:8">
      <c r="B6864" s="14" t="s">
        <v>18658</v>
      </c>
      <c r="C6864" s="23" t="s">
        <v>22753</v>
      </c>
      <c r="D6864" s="15" t="s">
        <v>2042</v>
      </c>
      <c r="E6864" s="16">
        <v>0.86456263736263705</v>
      </c>
      <c r="F6864" s="16">
        <v>0.86456263736263705</v>
      </c>
      <c r="G6864" s="16">
        <v>0.89471059398118202</v>
      </c>
      <c r="H6864" s="17">
        <v>0.87719999999999976</v>
      </c>
    </row>
    <row r="6865" spans="2:8">
      <c r="B6865" s="14" t="s">
        <v>18659</v>
      </c>
      <c r="C6865" s="23" t="s">
        <v>22753</v>
      </c>
      <c r="D6865" s="15" t="s">
        <v>2042</v>
      </c>
      <c r="E6865" s="16">
        <v>0.86456263736263705</v>
      </c>
      <c r="F6865" s="16">
        <v>0.86456263736263705</v>
      </c>
      <c r="G6865" s="16">
        <v>0.89471059398118202</v>
      </c>
      <c r="H6865" s="17">
        <v>0.87719999999999976</v>
      </c>
    </row>
    <row r="6866" spans="2:8">
      <c r="B6866" s="14" t="s">
        <v>18657</v>
      </c>
      <c r="C6866" s="23" t="s">
        <v>22753</v>
      </c>
      <c r="D6866" s="15" t="s">
        <v>2042</v>
      </c>
      <c r="E6866" s="16">
        <v>0.901560805860806</v>
      </c>
      <c r="F6866" s="16">
        <v>0.901560805860806</v>
      </c>
      <c r="G6866" s="16">
        <v>0.92479483109483096</v>
      </c>
      <c r="H6866" s="17">
        <v>0.9113</v>
      </c>
    </row>
    <row r="6867" spans="2:8">
      <c r="B6867" s="14" t="s">
        <v>2201</v>
      </c>
      <c r="C6867" s="23" t="s">
        <v>2202</v>
      </c>
      <c r="D6867" s="15" t="s">
        <v>2042</v>
      </c>
      <c r="E6867" s="16">
        <v>0.85775893079893095</v>
      </c>
      <c r="F6867" s="16">
        <v>0.85775893079893095</v>
      </c>
      <c r="G6867" s="16">
        <v>0.89749947832771404</v>
      </c>
      <c r="H6867" s="17">
        <v>0.87441729729729756</v>
      </c>
    </row>
    <row r="6868" spans="2:8">
      <c r="B6868" s="14" t="s">
        <v>2203</v>
      </c>
      <c r="C6868" s="23" t="s">
        <v>2202</v>
      </c>
      <c r="D6868" s="15" t="s">
        <v>2042</v>
      </c>
      <c r="E6868" s="16">
        <v>0.85775893079893095</v>
      </c>
      <c r="F6868" s="16">
        <v>0.85775893079893095</v>
      </c>
      <c r="G6868" s="16">
        <v>0.89749947832771404</v>
      </c>
      <c r="H6868" s="17">
        <v>0.87441729729729756</v>
      </c>
    </row>
    <row r="6869" spans="2:8">
      <c r="B6869" s="14" t="s">
        <v>648</v>
      </c>
      <c r="C6869" s="23" t="s">
        <v>645</v>
      </c>
      <c r="D6869" s="15" t="s">
        <v>6545</v>
      </c>
      <c r="E6869" s="16">
        <v>0.9</v>
      </c>
      <c r="F6869" s="16">
        <v>0.9</v>
      </c>
      <c r="G6869" s="16">
        <v>0.9</v>
      </c>
      <c r="H6869" s="17">
        <v>0.9</v>
      </c>
    </row>
    <row r="6870" spans="2:8">
      <c r="B6870" s="14" t="s">
        <v>4153</v>
      </c>
      <c r="C6870" s="23" t="s">
        <v>645</v>
      </c>
      <c r="D6870" s="15" t="s">
        <v>2042</v>
      </c>
      <c r="E6870" s="16">
        <v>0.85358527582339205</v>
      </c>
      <c r="F6870" s="16">
        <v>0.85358527582339205</v>
      </c>
      <c r="G6870" s="16">
        <v>0.90528671890359802</v>
      </c>
      <c r="H6870" s="17">
        <v>0.87525738758030036</v>
      </c>
    </row>
    <row r="6871" spans="2:8">
      <c r="B6871" s="14" t="s">
        <v>644</v>
      </c>
      <c r="C6871" s="23" t="s">
        <v>645</v>
      </c>
      <c r="D6871" s="15" t="s">
        <v>2042</v>
      </c>
      <c r="E6871" s="16">
        <v>0.85358527582339205</v>
      </c>
      <c r="F6871" s="16">
        <v>0.85358527582339205</v>
      </c>
      <c r="G6871" s="16">
        <v>0.90528671890359802</v>
      </c>
      <c r="H6871" s="17">
        <v>0.87525738758030036</v>
      </c>
    </row>
    <row r="6872" spans="2:8">
      <c r="B6872" s="14" t="s">
        <v>646</v>
      </c>
      <c r="C6872" s="23" t="s">
        <v>645</v>
      </c>
      <c r="D6872" s="15" t="s">
        <v>2042</v>
      </c>
      <c r="E6872" s="16">
        <v>0.85358527582339205</v>
      </c>
      <c r="F6872" s="16">
        <v>0.85358527582339205</v>
      </c>
      <c r="G6872" s="16">
        <v>0.90528671890359802</v>
      </c>
      <c r="H6872" s="17">
        <v>0.87525738758030036</v>
      </c>
    </row>
    <row r="6873" spans="2:8">
      <c r="B6873" s="14" t="s">
        <v>647</v>
      </c>
      <c r="C6873" s="23" t="s">
        <v>645</v>
      </c>
      <c r="D6873" s="15" t="s">
        <v>2042</v>
      </c>
      <c r="E6873" s="16">
        <v>0.85358527582339205</v>
      </c>
      <c r="F6873" s="16">
        <v>0.85358527582339205</v>
      </c>
      <c r="G6873" s="16">
        <v>0.90528671890359802</v>
      </c>
      <c r="H6873" s="17">
        <v>0.87525738758030036</v>
      </c>
    </row>
    <row r="6874" spans="2:8">
      <c r="B6874" s="14" t="s">
        <v>20482</v>
      </c>
      <c r="C6874" s="23" t="s">
        <v>24067</v>
      </c>
      <c r="D6874" s="15" t="s">
        <v>2042</v>
      </c>
      <c r="E6874" s="16">
        <v>0.848425641025641</v>
      </c>
      <c r="F6874" s="16">
        <v>0.848425641025641</v>
      </c>
      <c r="G6874" s="16">
        <v>0.90132525557231502</v>
      </c>
      <c r="H6874" s="17">
        <v>0.87060000000000026</v>
      </c>
    </row>
    <row r="6875" spans="2:8">
      <c r="B6875" s="14" t="s">
        <v>20481</v>
      </c>
      <c r="C6875" s="23" t="s">
        <v>24067</v>
      </c>
      <c r="D6875" s="15" t="s">
        <v>5550</v>
      </c>
      <c r="E6875" s="16">
        <v>0.816615750915751</v>
      </c>
      <c r="F6875" s="16">
        <v>0.816615750915751</v>
      </c>
      <c r="G6875" s="16">
        <v>0.87168601833895998</v>
      </c>
      <c r="H6875" s="17">
        <v>0.83970000000000022</v>
      </c>
    </row>
    <row r="6876" spans="2:8">
      <c r="B6876" s="14" t="s">
        <v>25173</v>
      </c>
      <c r="C6876" s="23" t="s">
        <v>23846</v>
      </c>
      <c r="D6876" s="15" t="s">
        <v>12957</v>
      </c>
      <c r="E6876" s="16">
        <v>0.9</v>
      </c>
      <c r="F6876" s="16">
        <v>0.9</v>
      </c>
      <c r="G6876" s="16">
        <v>0.9</v>
      </c>
      <c r="H6876" s="17">
        <v>0.9</v>
      </c>
    </row>
    <row r="6877" spans="2:8">
      <c r="B6877" s="14" t="s">
        <v>25174</v>
      </c>
      <c r="C6877" s="23" t="s">
        <v>23846</v>
      </c>
      <c r="D6877" s="15" t="s">
        <v>12957</v>
      </c>
      <c r="E6877" s="16">
        <v>0.9</v>
      </c>
      <c r="F6877" s="16">
        <v>0.9</v>
      </c>
      <c r="G6877" s="16">
        <v>0.9</v>
      </c>
      <c r="H6877" s="17">
        <v>0.9</v>
      </c>
    </row>
    <row r="6878" spans="2:8">
      <c r="B6878" s="14" t="s">
        <v>18457</v>
      </c>
      <c r="C6878" s="23" t="s">
        <v>22611</v>
      </c>
      <c r="D6878" s="15" t="s">
        <v>6686</v>
      </c>
      <c r="E6878" s="16">
        <v>0.72202490842490796</v>
      </c>
      <c r="F6878" s="16">
        <v>0.72202490842490796</v>
      </c>
      <c r="G6878" s="16">
        <v>0.81166483277071499</v>
      </c>
      <c r="H6878" s="17">
        <v>0.75959999999999961</v>
      </c>
    </row>
    <row r="6879" spans="2:8">
      <c r="B6879" s="14" t="s">
        <v>18456</v>
      </c>
      <c r="C6879" s="23" t="s">
        <v>22611</v>
      </c>
      <c r="D6879" s="15" t="s">
        <v>6686</v>
      </c>
      <c r="E6879" s="16">
        <v>0.72202490842490796</v>
      </c>
      <c r="F6879" s="16">
        <v>0.72202490842490796</v>
      </c>
      <c r="G6879" s="16">
        <v>0.81166483277071499</v>
      </c>
      <c r="H6879" s="17">
        <v>0.75959999999999961</v>
      </c>
    </row>
    <row r="6880" spans="2:8">
      <c r="B6880" s="14" t="s">
        <v>18455</v>
      </c>
      <c r="C6880" s="23" t="s">
        <v>22611</v>
      </c>
      <c r="D6880" s="15" t="s">
        <v>6686</v>
      </c>
      <c r="E6880" s="16">
        <v>0.72202490842490796</v>
      </c>
      <c r="F6880" s="16">
        <v>0.72202490842490796</v>
      </c>
      <c r="G6880" s="16">
        <v>0.81166483277071499</v>
      </c>
      <c r="H6880" s="17">
        <v>0.75959999999999961</v>
      </c>
    </row>
    <row r="6881" spans="2:8">
      <c r="B6881" s="14" t="s">
        <v>18454</v>
      </c>
      <c r="C6881" s="23" t="s">
        <v>22611</v>
      </c>
      <c r="D6881" s="15" t="s">
        <v>6686</v>
      </c>
      <c r="E6881" s="16">
        <v>0.72202490842490796</v>
      </c>
      <c r="F6881" s="16">
        <v>0.72202490842490796</v>
      </c>
      <c r="G6881" s="16">
        <v>0.81166483277071499</v>
      </c>
      <c r="H6881" s="17">
        <v>0.75959999999999961</v>
      </c>
    </row>
    <row r="6882" spans="2:8">
      <c r="B6882" s="14" t="s">
        <v>18453</v>
      </c>
      <c r="C6882" s="23" t="s">
        <v>22611</v>
      </c>
      <c r="D6882" s="15" t="s">
        <v>6686</v>
      </c>
      <c r="E6882" s="16">
        <v>0.72202490842490796</v>
      </c>
      <c r="F6882" s="16">
        <v>0.72202490842490796</v>
      </c>
      <c r="G6882" s="16">
        <v>0.81166483277071499</v>
      </c>
      <c r="H6882" s="17">
        <v>0.75959999999999961</v>
      </c>
    </row>
    <row r="6883" spans="2:8">
      <c r="B6883" s="14" t="s">
        <v>12980</v>
      </c>
      <c r="C6883" s="23" t="s">
        <v>12981</v>
      </c>
      <c r="D6883" s="15" t="s">
        <v>12954</v>
      </c>
      <c r="E6883" s="16">
        <v>0.9</v>
      </c>
      <c r="F6883" s="16">
        <v>0.9</v>
      </c>
      <c r="G6883" s="16">
        <v>0.9</v>
      </c>
      <c r="H6883" s="17">
        <v>0.9</v>
      </c>
    </row>
    <row r="6884" spans="2:8">
      <c r="B6884" s="14" t="s">
        <v>10001</v>
      </c>
      <c r="C6884" s="23" t="s">
        <v>10002</v>
      </c>
      <c r="D6884" s="15" t="s">
        <v>6686</v>
      </c>
      <c r="E6884" s="16">
        <v>0.72202490842490896</v>
      </c>
      <c r="F6884" s="16">
        <v>0.72202490842490896</v>
      </c>
      <c r="G6884" s="16">
        <v>0.81166483277071599</v>
      </c>
      <c r="H6884" s="17">
        <v>0.75960000000000072</v>
      </c>
    </row>
    <row r="6885" spans="2:8">
      <c r="B6885" s="14" t="s">
        <v>10003</v>
      </c>
      <c r="C6885" s="23" t="s">
        <v>10002</v>
      </c>
      <c r="D6885" s="15" t="s">
        <v>6686</v>
      </c>
      <c r="E6885" s="16">
        <v>0.72202490842490896</v>
      </c>
      <c r="F6885" s="16">
        <v>0.72202490842490896</v>
      </c>
      <c r="G6885" s="16">
        <v>0.81166483277071599</v>
      </c>
      <c r="H6885" s="17">
        <v>0.75960000000000072</v>
      </c>
    </row>
    <row r="6886" spans="2:8">
      <c r="B6886" s="14" t="s">
        <v>6661</v>
      </c>
      <c r="C6886" s="23" t="s">
        <v>16406</v>
      </c>
      <c r="D6886" s="15" t="s">
        <v>6562</v>
      </c>
      <c r="E6886" s="16">
        <v>0.87</v>
      </c>
      <c r="F6886" s="16">
        <v>0.87</v>
      </c>
      <c r="G6886" s="16">
        <v>0.87</v>
      </c>
      <c r="H6886" s="17">
        <v>0.87</v>
      </c>
    </row>
    <row r="6887" spans="2:8">
      <c r="B6887" s="14" t="s">
        <v>14087</v>
      </c>
      <c r="C6887" s="23" t="s">
        <v>16406</v>
      </c>
      <c r="D6887" s="15" t="s">
        <v>6562</v>
      </c>
      <c r="E6887" s="16">
        <v>0.87</v>
      </c>
      <c r="F6887" s="16">
        <v>0.87</v>
      </c>
      <c r="G6887" s="16">
        <v>0.87</v>
      </c>
      <c r="H6887" s="17">
        <v>0.87</v>
      </c>
    </row>
    <row r="6888" spans="2:8">
      <c r="B6888" s="14" t="s">
        <v>8301</v>
      </c>
      <c r="C6888" s="23" t="s">
        <v>8302</v>
      </c>
      <c r="D6888" s="15" t="s">
        <v>6686</v>
      </c>
      <c r="E6888" s="16">
        <v>0.72202490842490896</v>
      </c>
      <c r="F6888" s="16">
        <v>0.72202490842490896</v>
      </c>
      <c r="G6888" s="16">
        <v>0.81166483277071499</v>
      </c>
      <c r="H6888" s="17">
        <v>0.75960000000000027</v>
      </c>
    </row>
    <row r="6889" spans="2:8">
      <c r="B6889" s="14" t="s">
        <v>11750</v>
      </c>
      <c r="C6889" s="23" t="s">
        <v>11751</v>
      </c>
      <c r="D6889" s="15" t="s">
        <v>21814</v>
      </c>
      <c r="E6889" s="16">
        <v>0.95</v>
      </c>
      <c r="F6889" s="16">
        <v>0.95</v>
      </c>
      <c r="G6889" s="16">
        <v>0.95</v>
      </c>
      <c r="H6889" s="17">
        <v>0.95</v>
      </c>
    </row>
    <row r="6890" spans="2:8">
      <c r="B6890" s="14" t="s">
        <v>8303</v>
      </c>
      <c r="C6890" s="23" t="s">
        <v>8304</v>
      </c>
      <c r="D6890" s="15" t="s">
        <v>6686</v>
      </c>
      <c r="E6890" s="16">
        <v>0.72202490842490896</v>
      </c>
      <c r="F6890" s="16">
        <v>0.72202490842490896</v>
      </c>
      <c r="G6890" s="16">
        <v>0.81166483277071499</v>
      </c>
      <c r="H6890" s="17">
        <v>0.75960000000000027</v>
      </c>
    </row>
    <row r="6891" spans="2:8">
      <c r="B6891" s="14" t="s">
        <v>2705</v>
      </c>
      <c r="C6891" s="23" t="s">
        <v>2658</v>
      </c>
      <c r="D6891" s="15" t="s">
        <v>2042</v>
      </c>
      <c r="E6891" s="16">
        <v>0.901560805860805</v>
      </c>
      <c r="F6891" s="16">
        <v>0.901560805860805</v>
      </c>
      <c r="G6891" s="16">
        <v>0.92479483109483096</v>
      </c>
      <c r="H6891" s="17">
        <v>0.91129999999999933</v>
      </c>
    </row>
    <row r="6892" spans="2:8">
      <c r="B6892" s="14" t="s">
        <v>2706</v>
      </c>
      <c r="C6892" s="23" t="s">
        <v>2658</v>
      </c>
      <c r="D6892" s="15" t="s">
        <v>2042</v>
      </c>
      <c r="E6892" s="16">
        <v>0.901560805860805</v>
      </c>
      <c r="F6892" s="16">
        <v>0.901560805860805</v>
      </c>
      <c r="G6892" s="16">
        <v>0.92479483109483096</v>
      </c>
      <c r="H6892" s="17">
        <v>0.91129999999999933</v>
      </c>
    </row>
    <row r="6893" spans="2:8">
      <c r="B6893" s="14" t="s">
        <v>2657</v>
      </c>
      <c r="C6893" s="23" t="s">
        <v>2658</v>
      </c>
      <c r="D6893" s="15" t="s">
        <v>2042</v>
      </c>
      <c r="E6893" s="16">
        <v>0.901560805860805</v>
      </c>
      <c r="F6893" s="16">
        <v>0.901560805860805</v>
      </c>
      <c r="G6893" s="16">
        <v>0.92479483109483096</v>
      </c>
      <c r="H6893" s="17">
        <v>0.91129999999999933</v>
      </c>
    </row>
    <row r="6894" spans="2:8">
      <c r="B6894" s="14" t="s">
        <v>2659</v>
      </c>
      <c r="C6894" s="23" t="s">
        <v>2658</v>
      </c>
      <c r="D6894" s="15" t="s">
        <v>2042</v>
      </c>
      <c r="E6894" s="16">
        <v>0.901560805860805</v>
      </c>
      <c r="F6894" s="16">
        <v>0.901560805860805</v>
      </c>
      <c r="G6894" s="16">
        <v>0.92479483109483096</v>
      </c>
      <c r="H6894" s="17">
        <v>0.91129999999999933</v>
      </c>
    </row>
    <row r="6895" spans="2:8">
      <c r="B6895" s="14" t="s">
        <v>2660</v>
      </c>
      <c r="C6895" s="23" t="s">
        <v>2658</v>
      </c>
      <c r="D6895" s="15" t="s">
        <v>2042</v>
      </c>
      <c r="E6895" s="16">
        <v>0.901560805860805</v>
      </c>
      <c r="F6895" s="16">
        <v>0.901560805860805</v>
      </c>
      <c r="G6895" s="16">
        <v>0.92479483109483096</v>
      </c>
      <c r="H6895" s="17">
        <v>0.91129999999999933</v>
      </c>
    </row>
    <row r="6896" spans="2:8">
      <c r="B6896" s="14" t="s">
        <v>19837</v>
      </c>
      <c r="C6896" s="23" t="s">
        <v>23608</v>
      </c>
      <c r="D6896" s="15" t="s">
        <v>6686</v>
      </c>
      <c r="E6896" s="16">
        <v>0.94744452946617397</v>
      </c>
      <c r="F6896" s="16">
        <v>0.789567765561908</v>
      </c>
      <c r="G6896" s="16">
        <v>0.789567765561908</v>
      </c>
      <c r="H6896" s="17">
        <v>0.82849628268898723</v>
      </c>
    </row>
    <row r="6897" spans="2:8">
      <c r="B6897" s="14" t="s">
        <v>19834</v>
      </c>
      <c r="C6897" s="23" t="s">
        <v>23608</v>
      </c>
      <c r="D6897" s="15" t="s">
        <v>6686</v>
      </c>
      <c r="E6897" s="16">
        <v>0.94744452946617397</v>
      </c>
      <c r="F6897" s="16">
        <v>0.789567765561908</v>
      </c>
      <c r="G6897" s="16">
        <v>0.789567765561908</v>
      </c>
      <c r="H6897" s="17">
        <v>0.82849628268898723</v>
      </c>
    </row>
    <row r="6898" spans="2:8">
      <c r="B6898" s="14" t="s">
        <v>19835</v>
      </c>
      <c r="C6898" s="23" t="s">
        <v>23608</v>
      </c>
      <c r="D6898" s="15" t="s">
        <v>6686</v>
      </c>
      <c r="E6898" s="16">
        <v>0.94744452946617397</v>
      </c>
      <c r="F6898" s="16">
        <v>0.789567765561908</v>
      </c>
      <c r="G6898" s="16">
        <v>0.789567765561908</v>
      </c>
      <c r="H6898" s="17">
        <v>0.82849628268898723</v>
      </c>
    </row>
    <row r="6899" spans="2:8">
      <c r="B6899" s="14" t="s">
        <v>19836</v>
      </c>
      <c r="C6899" s="23" t="s">
        <v>23608</v>
      </c>
      <c r="D6899" s="15" t="s">
        <v>6686</v>
      </c>
      <c r="E6899" s="16">
        <v>0.94744452946617397</v>
      </c>
      <c r="F6899" s="16">
        <v>0.789567765561908</v>
      </c>
      <c r="G6899" s="16">
        <v>0.789567765561908</v>
      </c>
      <c r="H6899" s="17">
        <v>0.82849628268898723</v>
      </c>
    </row>
    <row r="6900" spans="2:8">
      <c r="B6900" s="14" t="s">
        <v>19838</v>
      </c>
      <c r="C6900" s="23" t="s">
        <v>23608</v>
      </c>
      <c r="D6900" s="15" t="s">
        <v>6686</v>
      </c>
      <c r="E6900" s="16">
        <v>0.94744452946617397</v>
      </c>
      <c r="F6900" s="16">
        <v>0.789567765561908</v>
      </c>
      <c r="G6900" s="16">
        <v>0.789567765561908</v>
      </c>
      <c r="H6900" s="17">
        <v>0.82849628268898723</v>
      </c>
    </row>
    <row r="6901" spans="2:8">
      <c r="B6901" s="14" t="s">
        <v>19839</v>
      </c>
      <c r="C6901" s="23" t="s">
        <v>23608</v>
      </c>
      <c r="D6901" s="15" t="s">
        <v>6686</v>
      </c>
      <c r="E6901" s="16">
        <v>0.94744452946617397</v>
      </c>
      <c r="F6901" s="16">
        <v>0.789567765561908</v>
      </c>
      <c r="G6901" s="16">
        <v>0.789567765561908</v>
      </c>
      <c r="H6901" s="17">
        <v>0.82849628268898723</v>
      </c>
    </row>
    <row r="6902" spans="2:8">
      <c r="B6902" s="14" t="s">
        <v>19833</v>
      </c>
      <c r="C6902" s="23" t="s">
        <v>23608</v>
      </c>
      <c r="D6902" s="15" t="s">
        <v>6686</v>
      </c>
      <c r="E6902" s="16">
        <v>0.94744452946617397</v>
      </c>
      <c r="F6902" s="16">
        <v>0.789567765561908</v>
      </c>
      <c r="G6902" s="16">
        <v>0.789567765561908</v>
      </c>
      <c r="H6902" s="17">
        <v>0.82849628268898723</v>
      </c>
    </row>
    <row r="6903" spans="2:8">
      <c r="B6903" s="14" t="s">
        <v>8305</v>
      </c>
      <c r="C6903" s="23" t="s">
        <v>8306</v>
      </c>
      <c r="D6903" s="15" t="s">
        <v>6686</v>
      </c>
      <c r="E6903" s="16">
        <v>0.72202490842490896</v>
      </c>
      <c r="F6903" s="16">
        <v>0.72202490842490896</v>
      </c>
      <c r="G6903" s="16">
        <v>0.81166483277071499</v>
      </c>
      <c r="H6903" s="17">
        <v>0.75960000000000027</v>
      </c>
    </row>
    <row r="6904" spans="2:8">
      <c r="B6904" s="14" t="s">
        <v>8307</v>
      </c>
      <c r="C6904" s="23" t="s">
        <v>8306</v>
      </c>
      <c r="D6904" s="15" t="s">
        <v>6686</v>
      </c>
      <c r="E6904" s="16">
        <v>0.72202490842490896</v>
      </c>
      <c r="F6904" s="16">
        <v>0.72202490842490896</v>
      </c>
      <c r="G6904" s="16">
        <v>0.81166483277071499</v>
      </c>
      <c r="H6904" s="17">
        <v>0.75960000000000027</v>
      </c>
    </row>
    <row r="6905" spans="2:8">
      <c r="B6905" s="14" t="s">
        <v>8308</v>
      </c>
      <c r="C6905" s="23" t="s">
        <v>8306</v>
      </c>
      <c r="D6905" s="15" t="s">
        <v>6686</v>
      </c>
      <c r="E6905" s="16">
        <v>0.72202490842490896</v>
      </c>
      <c r="F6905" s="16">
        <v>0.72202490842490896</v>
      </c>
      <c r="G6905" s="16">
        <v>0.81166483277071499</v>
      </c>
      <c r="H6905" s="17">
        <v>0.75960000000000027</v>
      </c>
    </row>
    <row r="6906" spans="2:8">
      <c r="B6906" s="14" t="s">
        <v>8435</v>
      </c>
      <c r="C6906" s="23" t="s">
        <v>8436</v>
      </c>
      <c r="D6906" s="15" t="s">
        <v>6686</v>
      </c>
      <c r="E6906" s="16">
        <v>0.72202490842490796</v>
      </c>
      <c r="F6906" s="16">
        <v>0.72202490842490796</v>
      </c>
      <c r="G6906" s="16">
        <v>0.81166483277071499</v>
      </c>
      <c r="H6906" s="17">
        <v>0.75959999999999961</v>
      </c>
    </row>
    <row r="6907" spans="2:8">
      <c r="B6907" s="14" t="s">
        <v>7863</v>
      </c>
      <c r="C6907" s="23" t="s">
        <v>23478</v>
      </c>
      <c r="D6907" s="15" t="s">
        <v>3795</v>
      </c>
      <c r="E6907" s="16">
        <v>0.81398608058608002</v>
      </c>
      <c r="F6907" s="16">
        <v>0.81398608058608102</v>
      </c>
      <c r="G6907" s="16">
        <v>0.89751601905719602</v>
      </c>
      <c r="H6907" s="17">
        <v>0.8490000000000002</v>
      </c>
    </row>
    <row r="6908" spans="2:8">
      <c r="B6908" s="14" t="s">
        <v>7864</v>
      </c>
      <c r="C6908" s="23" t="s">
        <v>23478</v>
      </c>
      <c r="D6908" s="15" t="s">
        <v>3795</v>
      </c>
      <c r="E6908" s="16">
        <v>0.81398608058608002</v>
      </c>
      <c r="F6908" s="16">
        <v>0.81398608058608102</v>
      </c>
      <c r="G6908" s="16">
        <v>0.89751601905719602</v>
      </c>
      <c r="H6908" s="17">
        <v>0.8490000000000002</v>
      </c>
    </row>
    <row r="6909" spans="2:8">
      <c r="B6909" s="14" t="s">
        <v>7865</v>
      </c>
      <c r="C6909" s="23" t="s">
        <v>23478</v>
      </c>
      <c r="D6909" s="15" t="s">
        <v>3795</v>
      </c>
      <c r="E6909" s="16">
        <v>0.81398608058608002</v>
      </c>
      <c r="F6909" s="16">
        <v>0.81398608058608102</v>
      </c>
      <c r="G6909" s="16">
        <v>0.89751601905719602</v>
      </c>
      <c r="H6909" s="17">
        <v>0.8490000000000002</v>
      </c>
    </row>
    <row r="6910" spans="2:8">
      <c r="B6910" s="14" t="s">
        <v>7866</v>
      </c>
      <c r="C6910" s="23" t="s">
        <v>23478</v>
      </c>
      <c r="D6910" s="15" t="s">
        <v>3795</v>
      </c>
      <c r="E6910" s="16">
        <v>0.81398608058608002</v>
      </c>
      <c r="F6910" s="16">
        <v>0.81398608058608102</v>
      </c>
      <c r="G6910" s="16">
        <v>0.89751601905719602</v>
      </c>
      <c r="H6910" s="17">
        <v>0.8490000000000002</v>
      </c>
    </row>
    <row r="6911" spans="2:8">
      <c r="B6911" s="14" t="s">
        <v>7867</v>
      </c>
      <c r="C6911" s="23" t="s">
        <v>23478</v>
      </c>
      <c r="D6911" s="15" t="s">
        <v>3795</v>
      </c>
      <c r="E6911" s="16">
        <v>0.81398608058608002</v>
      </c>
      <c r="F6911" s="16">
        <v>0.81398608058608102</v>
      </c>
      <c r="G6911" s="16">
        <v>0.89751601905719602</v>
      </c>
      <c r="H6911" s="17">
        <v>0.8490000000000002</v>
      </c>
    </row>
    <row r="6912" spans="2:8">
      <c r="B6912" s="14" t="s">
        <v>7868</v>
      </c>
      <c r="C6912" s="23" t="s">
        <v>23478</v>
      </c>
      <c r="D6912" s="15" t="s">
        <v>3795</v>
      </c>
      <c r="E6912" s="16">
        <v>0.81398608058608002</v>
      </c>
      <c r="F6912" s="16">
        <v>0.81398608058608102</v>
      </c>
      <c r="G6912" s="16">
        <v>0.89751601905719602</v>
      </c>
      <c r="H6912" s="17">
        <v>0.8490000000000002</v>
      </c>
    </row>
    <row r="6913" spans="2:8">
      <c r="B6913" s="14" t="s">
        <v>7869</v>
      </c>
      <c r="C6913" s="23" t="s">
        <v>23478</v>
      </c>
      <c r="D6913" s="15" t="s">
        <v>3795</v>
      </c>
      <c r="E6913" s="16">
        <v>0.81398608058608002</v>
      </c>
      <c r="F6913" s="16">
        <v>0.81398608058608102</v>
      </c>
      <c r="G6913" s="16">
        <v>0.89751601905719602</v>
      </c>
      <c r="H6913" s="17">
        <v>0.8490000000000002</v>
      </c>
    </row>
    <row r="6914" spans="2:8">
      <c r="B6914" s="14" t="s">
        <v>25175</v>
      </c>
      <c r="C6914" s="23" t="s">
        <v>23385</v>
      </c>
      <c r="D6914" s="15" t="s">
        <v>6686</v>
      </c>
      <c r="E6914" s="16">
        <v>0.72202490842490896</v>
      </c>
      <c r="F6914" s="16">
        <v>0.72202490842490796</v>
      </c>
      <c r="G6914" s="16">
        <v>0.811664832770714</v>
      </c>
      <c r="H6914" s="17">
        <v>0.7595999999999995</v>
      </c>
    </row>
    <row r="6915" spans="2:8">
      <c r="B6915" s="14" t="s">
        <v>25176</v>
      </c>
      <c r="C6915" s="23" t="s">
        <v>23385</v>
      </c>
      <c r="D6915" s="15" t="s">
        <v>6686</v>
      </c>
      <c r="E6915" s="16">
        <v>0.72202490842490896</v>
      </c>
      <c r="F6915" s="16">
        <v>0.72202490842490796</v>
      </c>
      <c r="G6915" s="16">
        <v>0.811664832770714</v>
      </c>
      <c r="H6915" s="17">
        <v>0.7595999999999995</v>
      </c>
    </row>
    <row r="6916" spans="2:8">
      <c r="B6916" s="14" t="s">
        <v>8581</v>
      </c>
      <c r="C6916" s="23" t="s">
        <v>23385</v>
      </c>
      <c r="D6916" s="15" t="s">
        <v>6686</v>
      </c>
      <c r="E6916" s="16">
        <v>0.72202490842490896</v>
      </c>
      <c r="F6916" s="16">
        <v>0.72202490842490796</v>
      </c>
      <c r="G6916" s="16">
        <v>0.811664832770714</v>
      </c>
      <c r="H6916" s="17">
        <v>0.7595999999999995</v>
      </c>
    </row>
    <row r="6917" spans="2:8">
      <c r="B6917" s="14" t="s">
        <v>8631</v>
      </c>
      <c r="C6917" s="23" t="s">
        <v>8632</v>
      </c>
      <c r="D6917" s="15" t="s">
        <v>6686</v>
      </c>
      <c r="E6917" s="16">
        <v>0.77759092102538696</v>
      </c>
      <c r="F6917" s="16">
        <v>0.77759092102538696</v>
      </c>
      <c r="G6917" s="16">
        <v>0.87224285344593799</v>
      </c>
      <c r="H6917" s="17">
        <v>0.81726693653317961</v>
      </c>
    </row>
    <row r="6918" spans="2:8">
      <c r="B6918" s="14" t="s">
        <v>13618</v>
      </c>
      <c r="C6918" s="23" t="s">
        <v>13619</v>
      </c>
      <c r="D6918" s="15" t="s">
        <v>10527</v>
      </c>
      <c r="E6918" s="16">
        <v>0.9</v>
      </c>
      <c r="F6918" s="16">
        <v>0.9</v>
      </c>
      <c r="G6918" s="16">
        <v>0.9</v>
      </c>
      <c r="H6918" s="17">
        <v>0.9</v>
      </c>
    </row>
    <row r="6919" spans="2:8">
      <c r="B6919" s="14" t="s">
        <v>13620</v>
      </c>
      <c r="C6919" s="23" t="s">
        <v>13619</v>
      </c>
      <c r="D6919" s="15" t="s">
        <v>10527</v>
      </c>
      <c r="E6919" s="16">
        <v>0.9</v>
      </c>
      <c r="F6919" s="16">
        <v>0.9</v>
      </c>
      <c r="G6919" s="16">
        <v>0.9</v>
      </c>
      <c r="H6919" s="17">
        <v>0.9</v>
      </c>
    </row>
    <row r="6920" spans="2:8">
      <c r="B6920" s="14" t="s">
        <v>13621</v>
      </c>
      <c r="C6920" s="23" t="s">
        <v>13619</v>
      </c>
      <c r="D6920" s="15" t="s">
        <v>10527</v>
      </c>
      <c r="E6920" s="16">
        <v>0.9</v>
      </c>
      <c r="F6920" s="16">
        <v>0.9</v>
      </c>
      <c r="G6920" s="16">
        <v>0.9</v>
      </c>
      <c r="H6920" s="17">
        <v>0.9</v>
      </c>
    </row>
    <row r="6921" spans="2:8">
      <c r="B6921" s="14" t="s">
        <v>133</v>
      </c>
      <c r="C6921" s="23" t="s">
        <v>134</v>
      </c>
      <c r="D6921" s="15" t="s">
        <v>2042</v>
      </c>
      <c r="E6921" s="16">
        <v>0.86456263736263705</v>
      </c>
      <c r="F6921" s="16">
        <v>0.86456263736263705</v>
      </c>
      <c r="G6921" s="16">
        <v>0.89471059398118202</v>
      </c>
      <c r="H6921" s="17">
        <v>0.87719999999999976</v>
      </c>
    </row>
    <row r="6922" spans="2:8">
      <c r="B6922" s="14" t="s">
        <v>8437</v>
      </c>
      <c r="C6922" s="23" t="s">
        <v>8438</v>
      </c>
      <c r="D6922" s="15" t="s">
        <v>6686</v>
      </c>
      <c r="E6922" s="16">
        <v>0.77617033337211405</v>
      </c>
      <c r="F6922" s="16">
        <v>0.77617033337211405</v>
      </c>
      <c r="G6922" s="16">
        <v>0.87069412996905704</v>
      </c>
      <c r="H6922" s="17">
        <v>0.81579263715110661</v>
      </c>
    </row>
    <row r="6923" spans="2:8">
      <c r="B6923" s="14" t="s">
        <v>8439</v>
      </c>
      <c r="C6923" s="23" t="s">
        <v>8438</v>
      </c>
      <c r="D6923" s="15" t="s">
        <v>6686</v>
      </c>
      <c r="E6923" s="16">
        <v>0.77617033337211405</v>
      </c>
      <c r="F6923" s="16">
        <v>0.77617033337211405</v>
      </c>
      <c r="G6923" s="16">
        <v>0.87069412996905704</v>
      </c>
      <c r="H6923" s="17">
        <v>0.81579263715110661</v>
      </c>
    </row>
    <row r="6924" spans="2:8">
      <c r="B6924" s="14" t="s">
        <v>8440</v>
      </c>
      <c r="C6924" s="23" t="s">
        <v>8438</v>
      </c>
      <c r="D6924" s="15" t="s">
        <v>6686</v>
      </c>
      <c r="E6924" s="16">
        <v>0.77617033337211405</v>
      </c>
      <c r="F6924" s="16">
        <v>0.77617033337211405</v>
      </c>
      <c r="G6924" s="16">
        <v>0.87069412996905704</v>
      </c>
      <c r="H6924" s="17">
        <v>0.81579263715110661</v>
      </c>
    </row>
    <row r="6925" spans="2:8">
      <c r="B6925" s="14" t="s">
        <v>25177</v>
      </c>
      <c r="C6925" s="23" t="s">
        <v>27458</v>
      </c>
      <c r="D6925" s="15" t="s">
        <v>2042</v>
      </c>
      <c r="E6925" s="16">
        <v>0.901560805860806</v>
      </c>
      <c r="F6925" s="16">
        <v>0.901560805860806</v>
      </c>
      <c r="G6925" s="16">
        <v>0.92479483109483096</v>
      </c>
      <c r="H6925" s="17">
        <v>0.9113</v>
      </c>
    </row>
    <row r="6926" spans="2:8">
      <c r="B6926" s="14" t="s">
        <v>25178</v>
      </c>
      <c r="C6926" s="23" t="s">
        <v>27458</v>
      </c>
      <c r="D6926" s="15" t="s">
        <v>2042</v>
      </c>
      <c r="E6926" s="16">
        <v>0.901560805860806</v>
      </c>
      <c r="F6926" s="16">
        <v>0.901560805860806</v>
      </c>
      <c r="G6926" s="16">
        <v>0.92479483109483096</v>
      </c>
      <c r="H6926" s="17">
        <v>0.9113</v>
      </c>
    </row>
    <row r="6927" spans="2:8">
      <c r="B6927" s="14" t="s">
        <v>25179</v>
      </c>
      <c r="C6927" s="23" t="s">
        <v>27458</v>
      </c>
      <c r="D6927" s="15" t="s">
        <v>2042</v>
      </c>
      <c r="E6927" s="16">
        <v>0.901560805860806</v>
      </c>
      <c r="F6927" s="16">
        <v>0.901560805860806</v>
      </c>
      <c r="G6927" s="16">
        <v>0.92479483109483096</v>
      </c>
      <c r="H6927" s="17">
        <v>0.9113</v>
      </c>
    </row>
    <row r="6928" spans="2:8">
      <c r="B6928" s="14" t="s">
        <v>5420</v>
      </c>
      <c r="C6928" s="23" t="s">
        <v>6221</v>
      </c>
      <c r="D6928" s="15" t="s">
        <v>3795</v>
      </c>
      <c r="E6928" s="16">
        <v>0.81398608058608102</v>
      </c>
      <c r="F6928" s="16">
        <v>0.81398608058608102</v>
      </c>
      <c r="G6928" s="16">
        <v>0.89751601905719602</v>
      </c>
      <c r="H6928" s="17">
        <v>0.84900000000000042</v>
      </c>
    </row>
    <row r="6929" spans="2:8">
      <c r="B6929" s="14" t="s">
        <v>5416</v>
      </c>
      <c r="C6929" s="23" t="s">
        <v>6221</v>
      </c>
      <c r="D6929" s="15" t="s">
        <v>3795</v>
      </c>
      <c r="E6929" s="16">
        <v>0.81398608058608102</v>
      </c>
      <c r="F6929" s="16">
        <v>0.81398608058608102</v>
      </c>
      <c r="G6929" s="16">
        <v>0.89751601905719602</v>
      </c>
      <c r="H6929" s="17">
        <v>0.84900000000000042</v>
      </c>
    </row>
    <row r="6930" spans="2:8">
      <c r="B6930" s="14" t="s">
        <v>6220</v>
      </c>
      <c r="C6930" s="23" t="s">
        <v>6221</v>
      </c>
      <c r="D6930" s="15" t="s">
        <v>2042</v>
      </c>
      <c r="E6930" s="16">
        <v>0.901560805860806</v>
      </c>
      <c r="F6930" s="16">
        <v>0.901560805860806</v>
      </c>
      <c r="G6930" s="16">
        <v>0.92479483109483096</v>
      </c>
      <c r="H6930" s="17">
        <v>0.9113</v>
      </c>
    </row>
    <row r="6931" spans="2:8">
      <c r="B6931" s="14" t="s">
        <v>3929</v>
      </c>
      <c r="C6931" s="23" t="s">
        <v>3930</v>
      </c>
      <c r="D6931" s="15" t="s">
        <v>3795</v>
      </c>
      <c r="E6931" s="16">
        <v>0.81398608058608102</v>
      </c>
      <c r="F6931" s="16">
        <v>0.81398608058608102</v>
      </c>
      <c r="G6931" s="16">
        <v>0.89751601905719602</v>
      </c>
      <c r="H6931" s="17">
        <v>0.84900000000000042</v>
      </c>
    </row>
    <row r="6932" spans="2:8">
      <c r="B6932" s="14" t="s">
        <v>3931</v>
      </c>
      <c r="C6932" s="23" t="s">
        <v>3930</v>
      </c>
      <c r="D6932" s="15" t="s">
        <v>3795</v>
      </c>
      <c r="E6932" s="16">
        <v>0.81398608058608102</v>
      </c>
      <c r="F6932" s="16">
        <v>0.81398608058608102</v>
      </c>
      <c r="G6932" s="16">
        <v>0.89751601905719602</v>
      </c>
      <c r="H6932" s="17">
        <v>0.84900000000000042</v>
      </c>
    </row>
    <row r="6933" spans="2:8">
      <c r="B6933" s="14" t="s">
        <v>2204</v>
      </c>
      <c r="C6933" s="23" t="s">
        <v>2205</v>
      </c>
      <c r="D6933" s="15" t="s">
        <v>2042</v>
      </c>
      <c r="E6933" s="16">
        <v>0.85775893079893095</v>
      </c>
      <c r="F6933" s="16">
        <v>0.85775893079893095</v>
      </c>
      <c r="G6933" s="16">
        <v>0.89749947832771404</v>
      </c>
      <c r="H6933" s="17">
        <v>0.87441729729729756</v>
      </c>
    </row>
    <row r="6934" spans="2:8">
      <c r="B6934" s="14" t="s">
        <v>2206</v>
      </c>
      <c r="C6934" s="23" t="s">
        <v>2205</v>
      </c>
      <c r="D6934" s="15" t="s">
        <v>2042</v>
      </c>
      <c r="E6934" s="16">
        <v>0.85775893079893095</v>
      </c>
      <c r="F6934" s="16">
        <v>0.85775893079893095</v>
      </c>
      <c r="G6934" s="16">
        <v>0.89749947832771404</v>
      </c>
      <c r="H6934" s="17">
        <v>0.87441729729729756</v>
      </c>
    </row>
    <row r="6935" spans="2:8">
      <c r="B6935" s="14" t="s">
        <v>2207</v>
      </c>
      <c r="C6935" s="23" t="s">
        <v>2208</v>
      </c>
      <c r="D6935" s="15" t="s">
        <v>2042</v>
      </c>
      <c r="E6935" s="16">
        <v>0.85775893079893095</v>
      </c>
      <c r="F6935" s="16">
        <v>0.85775893079893095</v>
      </c>
      <c r="G6935" s="16">
        <v>0.89749947832771404</v>
      </c>
      <c r="H6935" s="17">
        <v>0.87441729729729756</v>
      </c>
    </row>
    <row r="6936" spans="2:8">
      <c r="B6936" s="14" t="s">
        <v>11700</v>
      </c>
      <c r="C6936" s="23" t="s">
        <v>16407</v>
      </c>
      <c r="D6936" s="15" t="s">
        <v>21814</v>
      </c>
      <c r="E6936" s="16">
        <v>0.95</v>
      </c>
      <c r="F6936" s="16">
        <v>0.95</v>
      </c>
      <c r="G6936" s="16">
        <v>0.95</v>
      </c>
      <c r="H6936" s="17">
        <v>0.95</v>
      </c>
    </row>
    <row r="6937" spans="2:8">
      <c r="B6937" s="14" t="s">
        <v>11701</v>
      </c>
      <c r="C6937" s="23" t="s">
        <v>16407</v>
      </c>
      <c r="D6937" s="15" t="s">
        <v>21814</v>
      </c>
      <c r="E6937" s="16">
        <v>0.95</v>
      </c>
      <c r="F6937" s="16">
        <v>0.95</v>
      </c>
      <c r="G6937" s="16">
        <v>0.95</v>
      </c>
      <c r="H6937" s="17">
        <v>0.95</v>
      </c>
    </row>
    <row r="6938" spans="2:8">
      <c r="B6938" s="14" t="s">
        <v>11702</v>
      </c>
      <c r="C6938" s="23" t="s">
        <v>16407</v>
      </c>
      <c r="D6938" s="15" t="s">
        <v>21814</v>
      </c>
      <c r="E6938" s="16">
        <v>0.95</v>
      </c>
      <c r="F6938" s="16">
        <v>0.95</v>
      </c>
      <c r="G6938" s="16">
        <v>0.95</v>
      </c>
      <c r="H6938" s="17">
        <v>0.95</v>
      </c>
    </row>
    <row r="6939" spans="2:8">
      <c r="B6939" s="14" t="s">
        <v>11703</v>
      </c>
      <c r="C6939" s="23" t="s">
        <v>16407</v>
      </c>
      <c r="D6939" s="15" t="s">
        <v>21814</v>
      </c>
      <c r="E6939" s="16">
        <v>0.95</v>
      </c>
      <c r="F6939" s="16">
        <v>0.95</v>
      </c>
      <c r="G6939" s="16">
        <v>0.95</v>
      </c>
      <c r="H6939" s="17">
        <v>0.95</v>
      </c>
    </row>
    <row r="6940" spans="2:8">
      <c r="B6940" s="14" t="s">
        <v>7107</v>
      </c>
      <c r="C6940" s="23" t="s">
        <v>7108</v>
      </c>
      <c r="D6940" s="15" t="s">
        <v>6686</v>
      </c>
      <c r="E6940" s="16">
        <v>0.72202490842490796</v>
      </c>
      <c r="F6940" s="16">
        <v>0.72202490842490796</v>
      </c>
      <c r="G6940" s="16">
        <v>0.81166483277071499</v>
      </c>
      <c r="H6940" s="17">
        <v>0.75959999999999961</v>
      </c>
    </row>
    <row r="6941" spans="2:8">
      <c r="B6941" s="14" t="s">
        <v>7109</v>
      </c>
      <c r="C6941" s="23" t="s">
        <v>7108</v>
      </c>
      <c r="D6941" s="15" t="s">
        <v>6686</v>
      </c>
      <c r="E6941" s="16">
        <v>0.72202490842490796</v>
      </c>
      <c r="F6941" s="16">
        <v>0.72202490842490796</v>
      </c>
      <c r="G6941" s="16">
        <v>0.81166483277071499</v>
      </c>
      <c r="H6941" s="17">
        <v>0.75959999999999961</v>
      </c>
    </row>
    <row r="6942" spans="2:8">
      <c r="B6942" s="14" t="s">
        <v>8309</v>
      </c>
      <c r="C6942" s="23" t="s">
        <v>8310</v>
      </c>
      <c r="D6942" s="15" t="s">
        <v>6686</v>
      </c>
      <c r="E6942" s="16">
        <v>0.72202490842490896</v>
      </c>
      <c r="F6942" s="16">
        <v>0.72202490842490896</v>
      </c>
      <c r="G6942" s="16">
        <v>0.81166483277071499</v>
      </c>
      <c r="H6942" s="17">
        <v>0.75960000000000027</v>
      </c>
    </row>
    <row r="6943" spans="2:8">
      <c r="B6943" s="14" t="s">
        <v>8311</v>
      </c>
      <c r="C6943" s="23" t="s">
        <v>8310</v>
      </c>
      <c r="D6943" s="15" t="s">
        <v>6686</v>
      </c>
      <c r="E6943" s="16">
        <v>0.72202490842490896</v>
      </c>
      <c r="F6943" s="16">
        <v>0.72202490842490896</v>
      </c>
      <c r="G6943" s="16">
        <v>0.81166483277071499</v>
      </c>
      <c r="H6943" s="17">
        <v>0.75960000000000027</v>
      </c>
    </row>
    <row r="6944" spans="2:8">
      <c r="B6944" s="14" t="s">
        <v>8312</v>
      </c>
      <c r="C6944" s="23" t="s">
        <v>8310</v>
      </c>
      <c r="D6944" s="15" t="s">
        <v>6686</v>
      </c>
      <c r="E6944" s="16">
        <v>0.72202490842490896</v>
      </c>
      <c r="F6944" s="16">
        <v>0.72202490842490896</v>
      </c>
      <c r="G6944" s="16">
        <v>0.81166483277071499</v>
      </c>
      <c r="H6944" s="17">
        <v>0.75960000000000027</v>
      </c>
    </row>
    <row r="6945" spans="2:8">
      <c r="B6945" s="14" t="s">
        <v>8313</v>
      </c>
      <c r="C6945" s="23" t="s">
        <v>8310</v>
      </c>
      <c r="D6945" s="15" t="s">
        <v>6686</v>
      </c>
      <c r="E6945" s="16">
        <v>0.72202490842490896</v>
      </c>
      <c r="F6945" s="16">
        <v>0.72202490842490896</v>
      </c>
      <c r="G6945" s="16">
        <v>0.81166483277071499</v>
      </c>
      <c r="H6945" s="17">
        <v>0.75960000000000027</v>
      </c>
    </row>
    <row r="6946" spans="2:8">
      <c r="B6946" s="14" t="s">
        <v>10004</v>
      </c>
      <c r="C6946" s="23" t="s">
        <v>10005</v>
      </c>
      <c r="D6946" s="15" t="s">
        <v>6686</v>
      </c>
      <c r="E6946" s="16">
        <v>0.72202490842490796</v>
      </c>
      <c r="F6946" s="16">
        <v>0.72202490842490796</v>
      </c>
      <c r="G6946" s="16">
        <v>0.81166483277071499</v>
      </c>
      <c r="H6946" s="17">
        <v>0.75959999999999961</v>
      </c>
    </row>
    <row r="6947" spans="2:8">
      <c r="B6947" s="14" t="s">
        <v>10006</v>
      </c>
      <c r="C6947" s="23" t="s">
        <v>10005</v>
      </c>
      <c r="D6947" s="15" t="s">
        <v>6686</v>
      </c>
      <c r="E6947" s="16">
        <v>0.72202490842490796</v>
      </c>
      <c r="F6947" s="16">
        <v>0.72202490842490796</v>
      </c>
      <c r="G6947" s="16">
        <v>0.81166483277071499</v>
      </c>
      <c r="H6947" s="17">
        <v>0.75959999999999961</v>
      </c>
    </row>
    <row r="6948" spans="2:8">
      <c r="B6948" s="14" t="s">
        <v>21283</v>
      </c>
      <c r="C6948" s="23" t="s">
        <v>16408</v>
      </c>
      <c r="D6948" s="15" t="s">
        <v>16362</v>
      </c>
      <c r="E6948" s="16">
        <v>0.9</v>
      </c>
      <c r="F6948" s="16">
        <v>0.9</v>
      </c>
      <c r="G6948" s="16">
        <v>0.9</v>
      </c>
      <c r="H6948" s="17">
        <v>0.9</v>
      </c>
    </row>
    <row r="6949" spans="2:8">
      <c r="B6949" s="14" t="s">
        <v>14088</v>
      </c>
      <c r="C6949" s="23" t="s">
        <v>16408</v>
      </c>
      <c r="D6949" s="15" t="s">
        <v>6562</v>
      </c>
      <c r="E6949" s="16">
        <v>0.87</v>
      </c>
      <c r="F6949" s="16">
        <v>0.87</v>
      </c>
      <c r="G6949" s="16">
        <v>0.87</v>
      </c>
      <c r="H6949" s="17">
        <v>0.87</v>
      </c>
    </row>
    <row r="6950" spans="2:8">
      <c r="B6950" s="14" t="s">
        <v>14089</v>
      </c>
      <c r="C6950" s="23" t="s">
        <v>16408</v>
      </c>
      <c r="D6950" s="15" t="s">
        <v>6562</v>
      </c>
      <c r="E6950" s="16">
        <v>0.87</v>
      </c>
      <c r="F6950" s="16">
        <v>0.87</v>
      </c>
      <c r="G6950" s="16">
        <v>0.87</v>
      </c>
      <c r="H6950" s="17">
        <v>0.87</v>
      </c>
    </row>
    <row r="6951" spans="2:8">
      <c r="B6951" s="14" t="s">
        <v>14090</v>
      </c>
      <c r="C6951" s="23" t="s">
        <v>16408</v>
      </c>
      <c r="D6951" s="15" t="s">
        <v>6562</v>
      </c>
      <c r="E6951" s="16">
        <v>0.87</v>
      </c>
      <c r="F6951" s="16">
        <v>0.87</v>
      </c>
      <c r="G6951" s="16">
        <v>0.87</v>
      </c>
      <c r="H6951" s="17">
        <v>0.87</v>
      </c>
    </row>
    <row r="6952" spans="2:8">
      <c r="B6952" s="14" t="s">
        <v>14091</v>
      </c>
      <c r="C6952" s="23" t="s">
        <v>16408</v>
      </c>
      <c r="D6952" s="15" t="s">
        <v>6562</v>
      </c>
      <c r="E6952" s="16">
        <v>0.87</v>
      </c>
      <c r="F6952" s="16">
        <v>0.87</v>
      </c>
      <c r="G6952" s="16">
        <v>0.87</v>
      </c>
      <c r="H6952" s="17">
        <v>0.87</v>
      </c>
    </row>
    <row r="6953" spans="2:8">
      <c r="B6953" s="14" t="s">
        <v>20404</v>
      </c>
      <c r="C6953" s="23" t="s">
        <v>6575</v>
      </c>
      <c r="D6953" s="15" t="s">
        <v>6562</v>
      </c>
      <c r="E6953" s="16">
        <v>0.87</v>
      </c>
      <c r="F6953" s="16">
        <v>0.87</v>
      </c>
      <c r="G6953" s="16">
        <v>0.87</v>
      </c>
      <c r="H6953" s="17">
        <v>0.87</v>
      </c>
    </row>
    <row r="6954" spans="2:8">
      <c r="B6954" s="14" t="s">
        <v>20405</v>
      </c>
      <c r="C6954" s="23" t="s">
        <v>6575</v>
      </c>
      <c r="D6954" s="15" t="s">
        <v>6562</v>
      </c>
      <c r="E6954" s="16">
        <v>0.87</v>
      </c>
      <c r="F6954" s="16">
        <v>0.87</v>
      </c>
      <c r="G6954" s="16">
        <v>0.87</v>
      </c>
      <c r="H6954" s="17">
        <v>0.87</v>
      </c>
    </row>
    <row r="6955" spans="2:8">
      <c r="B6955" s="14" t="s">
        <v>6576</v>
      </c>
      <c r="C6955" s="23" t="s">
        <v>6575</v>
      </c>
      <c r="D6955" s="15" t="s">
        <v>6562</v>
      </c>
      <c r="E6955" s="16">
        <v>0.87</v>
      </c>
      <c r="F6955" s="16">
        <v>0.87</v>
      </c>
      <c r="G6955" s="16">
        <v>0.87</v>
      </c>
      <c r="H6955" s="17">
        <v>0.87</v>
      </c>
    </row>
    <row r="6956" spans="2:8">
      <c r="B6956" s="14" t="s">
        <v>6577</v>
      </c>
      <c r="C6956" s="23" t="s">
        <v>6575</v>
      </c>
      <c r="D6956" s="15" t="s">
        <v>6562</v>
      </c>
      <c r="E6956" s="16">
        <v>0.87</v>
      </c>
      <c r="F6956" s="16">
        <v>0.87</v>
      </c>
      <c r="G6956" s="16">
        <v>0.87</v>
      </c>
      <c r="H6956" s="17">
        <v>0.87</v>
      </c>
    </row>
    <row r="6957" spans="2:8">
      <c r="B6957" s="14" t="s">
        <v>10007</v>
      </c>
      <c r="C6957" s="23" t="s">
        <v>10008</v>
      </c>
      <c r="D6957" s="15" t="s">
        <v>6686</v>
      </c>
      <c r="E6957" s="16">
        <v>0.72202490842490896</v>
      </c>
      <c r="F6957" s="16">
        <v>0.72202490842490896</v>
      </c>
      <c r="G6957" s="16">
        <v>0.81166483277071599</v>
      </c>
      <c r="H6957" s="17">
        <v>0.75960000000000072</v>
      </c>
    </row>
    <row r="6958" spans="2:8">
      <c r="B6958" s="14" t="s">
        <v>14092</v>
      </c>
      <c r="C6958" s="23" t="s">
        <v>16409</v>
      </c>
      <c r="D6958" s="15" t="s">
        <v>3795</v>
      </c>
      <c r="E6958" s="16">
        <v>0.81398608058608002</v>
      </c>
      <c r="F6958" s="16">
        <v>0.81398608058608102</v>
      </c>
      <c r="G6958" s="16">
        <v>0.89751601905719602</v>
      </c>
      <c r="H6958" s="17">
        <v>0.8490000000000002</v>
      </c>
    </row>
    <row r="6959" spans="2:8">
      <c r="B6959" s="14" t="s">
        <v>14093</v>
      </c>
      <c r="C6959" s="23" t="s">
        <v>16409</v>
      </c>
      <c r="D6959" s="15" t="s">
        <v>3795</v>
      </c>
      <c r="E6959" s="16">
        <v>0.81398608058608002</v>
      </c>
      <c r="F6959" s="16">
        <v>0.81398608058608102</v>
      </c>
      <c r="G6959" s="16">
        <v>0.89751601905719602</v>
      </c>
      <c r="H6959" s="17">
        <v>0.8490000000000002</v>
      </c>
    </row>
    <row r="6960" spans="2:8">
      <c r="B6960" s="14" t="s">
        <v>14094</v>
      </c>
      <c r="C6960" s="23" t="s">
        <v>16409</v>
      </c>
      <c r="D6960" s="15" t="s">
        <v>3795</v>
      </c>
      <c r="E6960" s="16">
        <v>0.81398608058608102</v>
      </c>
      <c r="F6960" s="16">
        <v>0.81398608058608102</v>
      </c>
      <c r="G6960" s="16">
        <v>0.89751601905719602</v>
      </c>
      <c r="H6960" s="17">
        <v>0.84900000000000042</v>
      </c>
    </row>
    <row r="6961" spans="2:8">
      <c r="B6961" s="14" t="s">
        <v>14095</v>
      </c>
      <c r="C6961" s="23" t="s">
        <v>16409</v>
      </c>
      <c r="D6961" s="15" t="s">
        <v>3795</v>
      </c>
      <c r="E6961" s="16">
        <v>0.81398608058608102</v>
      </c>
      <c r="F6961" s="16">
        <v>0.81398608058608102</v>
      </c>
      <c r="G6961" s="16">
        <v>0.89751601905719602</v>
      </c>
      <c r="H6961" s="17">
        <v>0.84900000000000042</v>
      </c>
    </row>
    <row r="6962" spans="2:8">
      <c r="B6962" s="14" t="s">
        <v>12866</v>
      </c>
      <c r="C6962" s="23" t="s">
        <v>2615</v>
      </c>
      <c r="D6962" s="15" t="s">
        <v>21814</v>
      </c>
      <c r="E6962" s="16">
        <v>0.95</v>
      </c>
      <c r="F6962" s="16">
        <v>0.95</v>
      </c>
      <c r="G6962" s="16">
        <v>0.95</v>
      </c>
      <c r="H6962" s="17">
        <v>0.95</v>
      </c>
    </row>
    <row r="6963" spans="2:8">
      <c r="B6963" s="14" t="s">
        <v>12867</v>
      </c>
      <c r="C6963" s="23" t="s">
        <v>2615</v>
      </c>
      <c r="D6963" s="15" t="s">
        <v>21814</v>
      </c>
      <c r="E6963" s="16">
        <v>0.95</v>
      </c>
      <c r="F6963" s="16">
        <v>0.95</v>
      </c>
      <c r="G6963" s="16">
        <v>0.95</v>
      </c>
      <c r="H6963" s="17">
        <v>0.95</v>
      </c>
    </row>
    <row r="6964" spans="2:8">
      <c r="B6964" s="14" t="s">
        <v>4339</v>
      </c>
      <c r="C6964" s="23" t="s">
        <v>16410</v>
      </c>
      <c r="D6964" s="15" t="s">
        <v>3795</v>
      </c>
      <c r="E6964" s="16">
        <v>0.81398608058608102</v>
      </c>
      <c r="F6964" s="16">
        <v>0.81398608058608102</v>
      </c>
      <c r="G6964" s="16">
        <v>0.89751601905719602</v>
      </c>
      <c r="H6964" s="17">
        <v>0.84900000000000042</v>
      </c>
    </row>
    <row r="6965" spans="2:8">
      <c r="B6965" s="14" t="s">
        <v>4340</v>
      </c>
      <c r="C6965" s="23" t="s">
        <v>16410</v>
      </c>
      <c r="D6965" s="15" t="s">
        <v>3795</v>
      </c>
      <c r="E6965" s="16">
        <v>0.81398608058608102</v>
      </c>
      <c r="F6965" s="16">
        <v>0.81398608058608102</v>
      </c>
      <c r="G6965" s="16">
        <v>0.89751601905719602</v>
      </c>
      <c r="H6965" s="17">
        <v>0.84900000000000042</v>
      </c>
    </row>
    <row r="6966" spans="2:8">
      <c r="B6966" s="14" t="s">
        <v>4341</v>
      </c>
      <c r="C6966" s="23" t="s">
        <v>16410</v>
      </c>
      <c r="D6966" s="15" t="s">
        <v>3795</v>
      </c>
      <c r="E6966" s="16">
        <v>0.81398608058608102</v>
      </c>
      <c r="F6966" s="16">
        <v>0.81398608058608102</v>
      </c>
      <c r="G6966" s="16">
        <v>0.89751601905719602</v>
      </c>
      <c r="H6966" s="17">
        <v>0.84900000000000042</v>
      </c>
    </row>
    <row r="6967" spans="2:8">
      <c r="B6967" s="14" t="s">
        <v>4342</v>
      </c>
      <c r="C6967" s="23" t="s">
        <v>16410</v>
      </c>
      <c r="D6967" s="15" t="s">
        <v>3795</v>
      </c>
      <c r="E6967" s="16">
        <v>0.81398608058608102</v>
      </c>
      <c r="F6967" s="16">
        <v>0.81398608058608102</v>
      </c>
      <c r="G6967" s="16">
        <v>0.89751601905719602</v>
      </c>
      <c r="H6967" s="17">
        <v>0.84900000000000042</v>
      </c>
    </row>
    <row r="6968" spans="2:8">
      <c r="B6968" s="14" t="s">
        <v>4343</v>
      </c>
      <c r="C6968" s="23" t="s">
        <v>16410</v>
      </c>
      <c r="D6968" s="15" t="s">
        <v>3795</v>
      </c>
      <c r="E6968" s="16">
        <v>0.81398608058608102</v>
      </c>
      <c r="F6968" s="16">
        <v>0.81398608058608102</v>
      </c>
      <c r="G6968" s="16">
        <v>0.89751601905719602</v>
      </c>
      <c r="H6968" s="17">
        <v>0.84900000000000042</v>
      </c>
    </row>
    <row r="6969" spans="2:8">
      <c r="B6969" s="14" t="s">
        <v>4344</v>
      </c>
      <c r="C6969" s="23" t="s">
        <v>16410</v>
      </c>
      <c r="D6969" s="15" t="s">
        <v>3795</v>
      </c>
      <c r="E6969" s="16">
        <v>0.81398608058608102</v>
      </c>
      <c r="F6969" s="16">
        <v>0.81398608058608102</v>
      </c>
      <c r="G6969" s="16">
        <v>0.89751601905719602</v>
      </c>
      <c r="H6969" s="17">
        <v>0.84900000000000042</v>
      </c>
    </row>
    <row r="6970" spans="2:8">
      <c r="B6970" s="14" t="s">
        <v>4345</v>
      </c>
      <c r="C6970" s="23" t="s">
        <v>16410</v>
      </c>
      <c r="D6970" s="15" t="s">
        <v>3795</v>
      </c>
      <c r="E6970" s="16">
        <v>0.81398608058608102</v>
      </c>
      <c r="F6970" s="16">
        <v>0.81398608058608102</v>
      </c>
      <c r="G6970" s="16">
        <v>0.89751601905719602</v>
      </c>
      <c r="H6970" s="17">
        <v>0.84900000000000042</v>
      </c>
    </row>
    <row r="6971" spans="2:8">
      <c r="B6971" s="14" t="s">
        <v>11752</v>
      </c>
      <c r="C6971" s="23" t="s">
        <v>11753</v>
      </c>
      <c r="D6971" s="15" t="s">
        <v>21814</v>
      </c>
      <c r="E6971" s="16">
        <v>0.95</v>
      </c>
      <c r="F6971" s="16">
        <v>0.95</v>
      </c>
      <c r="G6971" s="16">
        <v>0.95</v>
      </c>
      <c r="H6971" s="17">
        <v>0.95</v>
      </c>
    </row>
    <row r="6972" spans="2:8">
      <c r="B6972" s="14" t="s">
        <v>11754</v>
      </c>
      <c r="C6972" s="23" t="s">
        <v>11755</v>
      </c>
      <c r="D6972" s="15" t="s">
        <v>21814</v>
      </c>
      <c r="E6972" s="16">
        <v>0.95</v>
      </c>
      <c r="F6972" s="16">
        <v>0.95</v>
      </c>
      <c r="G6972" s="16">
        <v>0.95</v>
      </c>
      <c r="H6972" s="17">
        <v>0.95</v>
      </c>
    </row>
    <row r="6973" spans="2:8">
      <c r="B6973" s="14" t="s">
        <v>11756</v>
      </c>
      <c r="C6973" s="23" t="s">
        <v>11757</v>
      </c>
      <c r="D6973" s="15" t="s">
        <v>21814</v>
      </c>
      <c r="E6973" s="16">
        <v>0.95</v>
      </c>
      <c r="F6973" s="16">
        <v>0.95</v>
      </c>
      <c r="G6973" s="16">
        <v>0.95</v>
      </c>
      <c r="H6973" s="17">
        <v>0.95</v>
      </c>
    </row>
    <row r="6974" spans="2:8">
      <c r="B6974" s="14" t="s">
        <v>12438</v>
      </c>
      <c r="C6974" s="23" t="s">
        <v>12439</v>
      </c>
      <c r="D6974" s="15" t="s">
        <v>6686</v>
      </c>
      <c r="E6974" s="16">
        <v>0.93830214623905706</v>
      </c>
      <c r="F6974" s="16">
        <v>0.78160922974158298</v>
      </c>
      <c r="G6974" s="16">
        <v>0.78160922974158298</v>
      </c>
      <c r="H6974" s="17">
        <v>0.82024583928890538</v>
      </c>
    </row>
    <row r="6975" spans="2:8">
      <c r="B6975" s="14" t="s">
        <v>12440</v>
      </c>
      <c r="C6975" s="23" t="s">
        <v>12439</v>
      </c>
      <c r="D6975" s="15" t="s">
        <v>6686</v>
      </c>
      <c r="E6975" s="16">
        <v>0.93830214623905706</v>
      </c>
      <c r="F6975" s="16">
        <v>0.78160922974158298</v>
      </c>
      <c r="G6975" s="16">
        <v>0.78160922974158298</v>
      </c>
      <c r="H6975" s="17">
        <v>0.82024583928890538</v>
      </c>
    </row>
    <row r="6976" spans="2:8">
      <c r="B6976" s="14" t="s">
        <v>3407</v>
      </c>
      <c r="C6976" s="23" t="s">
        <v>22919</v>
      </c>
      <c r="D6976" s="15" t="s">
        <v>2042</v>
      </c>
      <c r="E6976" s="16">
        <v>0.85396483516483501</v>
      </c>
      <c r="F6976" s="16">
        <v>0.85396483516483501</v>
      </c>
      <c r="G6976" s="16">
        <v>0.90557813689578404</v>
      </c>
      <c r="H6976" s="17">
        <v>0.87559999999999993</v>
      </c>
    </row>
    <row r="6977" spans="2:8">
      <c r="B6977" s="14" t="s">
        <v>14096</v>
      </c>
      <c r="C6977" s="23" t="s">
        <v>22919</v>
      </c>
      <c r="D6977" s="15" t="s">
        <v>2042</v>
      </c>
      <c r="E6977" s="16">
        <v>0.85396483516483501</v>
      </c>
      <c r="F6977" s="16">
        <v>0.85396483516483501</v>
      </c>
      <c r="G6977" s="16">
        <v>0.90557813689578404</v>
      </c>
      <c r="H6977" s="17">
        <v>0.87559999999999993</v>
      </c>
    </row>
    <row r="6978" spans="2:8">
      <c r="B6978" s="14" t="s">
        <v>10532</v>
      </c>
      <c r="C6978" s="23" t="s">
        <v>10533</v>
      </c>
      <c r="D6978" s="15" t="s">
        <v>10527</v>
      </c>
      <c r="E6978" s="16">
        <v>0.9</v>
      </c>
      <c r="F6978" s="16">
        <v>0.9</v>
      </c>
      <c r="G6978" s="16">
        <v>0.9</v>
      </c>
      <c r="H6978" s="17">
        <v>0.9</v>
      </c>
    </row>
    <row r="6979" spans="2:8">
      <c r="B6979" s="14" t="s">
        <v>10534</v>
      </c>
      <c r="C6979" s="23" t="s">
        <v>10533</v>
      </c>
      <c r="D6979" s="15" t="s">
        <v>10527</v>
      </c>
      <c r="E6979" s="16">
        <v>0.9</v>
      </c>
      <c r="F6979" s="16">
        <v>0.9</v>
      </c>
      <c r="G6979" s="16">
        <v>0.9</v>
      </c>
      <c r="H6979" s="17">
        <v>0.9</v>
      </c>
    </row>
    <row r="6980" spans="2:8">
      <c r="B6980" s="14" t="s">
        <v>10535</v>
      </c>
      <c r="C6980" s="23" t="s">
        <v>10533</v>
      </c>
      <c r="D6980" s="15" t="s">
        <v>10527</v>
      </c>
      <c r="E6980" s="16">
        <v>0.9</v>
      </c>
      <c r="F6980" s="16">
        <v>0.9</v>
      </c>
      <c r="G6980" s="16">
        <v>0.9</v>
      </c>
      <c r="H6980" s="17">
        <v>0.9</v>
      </c>
    </row>
    <row r="6981" spans="2:8">
      <c r="B6981" s="14" t="s">
        <v>8118</v>
      </c>
      <c r="C6981" s="23" t="s">
        <v>8119</v>
      </c>
      <c r="D6981" s="15" t="s">
        <v>6686</v>
      </c>
      <c r="E6981" s="16">
        <v>0.72202490842490796</v>
      </c>
      <c r="F6981" s="16">
        <v>0.72202490842490796</v>
      </c>
      <c r="G6981" s="16">
        <v>0.81166483277071499</v>
      </c>
      <c r="H6981" s="17">
        <v>0.75959999999999961</v>
      </c>
    </row>
    <row r="6982" spans="2:8">
      <c r="B6982" s="14" t="s">
        <v>8120</v>
      </c>
      <c r="C6982" s="23" t="s">
        <v>8119</v>
      </c>
      <c r="D6982" s="15" t="s">
        <v>6686</v>
      </c>
      <c r="E6982" s="16">
        <v>0.72202490842490796</v>
      </c>
      <c r="F6982" s="16">
        <v>0.72202490842490796</v>
      </c>
      <c r="G6982" s="16">
        <v>0.81166483277071499</v>
      </c>
      <c r="H6982" s="17">
        <v>0.75959999999999961</v>
      </c>
    </row>
    <row r="6983" spans="2:8">
      <c r="B6983" s="14" t="s">
        <v>3962</v>
      </c>
      <c r="C6983" s="23" t="s">
        <v>3963</v>
      </c>
      <c r="D6983" s="15" t="s">
        <v>3795</v>
      </c>
      <c r="E6983" s="16">
        <v>0.81398608058608102</v>
      </c>
      <c r="F6983" s="16">
        <v>0.81398608058608102</v>
      </c>
      <c r="G6983" s="16">
        <v>0.89751601905719602</v>
      </c>
      <c r="H6983" s="17">
        <v>0.84900000000000042</v>
      </c>
    </row>
    <row r="6984" spans="2:8">
      <c r="B6984" s="14" t="s">
        <v>3964</v>
      </c>
      <c r="C6984" s="23" t="s">
        <v>3963</v>
      </c>
      <c r="D6984" s="15" t="s">
        <v>3795</v>
      </c>
      <c r="E6984" s="16">
        <v>0.81398608058608102</v>
      </c>
      <c r="F6984" s="16">
        <v>0.81398608058608102</v>
      </c>
      <c r="G6984" s="16">
        <v>0.89751601905719602</v>
      </c>
      <c r="H6984" s="17">
        <v>0.84900000000000042</v>
      </c>
    </row>
    <row r="6985" spans="2:8">
      <c r="B6985" s="14" t="s">
        <v>4026</v>
      </c>
      <c r="C6985" s="23" t="s">
        <v>4027</v>
      </c>
      <c r="D6985" s="15" t="s">
        <v>3795</v>
      </c>
      <c r="E6985" s="16">
        <v>0.81398608058608102</v>
      </c>
      <c r="F6985" s="16">
        <v>0.81398608058608102</v>
      </c>
      <c r="G6985" s="16">
        <v>0.89751601905719602</v>
      </c>
      <c r="H6985" s="17">
        <v>0.84900000000000042</v>
      </c>
    </row>
    <row r="6986" spans="2:8">
      <c r="B6986" s="14" t="s">
        <v>4028</v>
      </c>
      <c r="C6986" s="23" t="s">
        <v>4027</v>
      </c>
      <c r="D6986" s="15" t="s">
        <v>3795</v>
      </c>
      <c r="E6986" s="16">
        <v>0.81398608058608102</v>
      </c>
      <c r="F6986" s="16">
        <v>0.81398608058608102</v>
      </c>
      <c r="G6986" s="16">
        <v>0.89751601905719602</v>
      </c>
      <c r="H6986" s="17">
        <v>0.84900000000000042</v>
      </c>
    </row>
    <row r="6987" spans="2:8">
      <c r="B6987" s="14" t="s">
        <v>4019</v>
      </c>
      <c r="C6987" s="23" t="s">
        <v>22916</v>
      </c>
      <c r="D6987" s="15" t="s">
        <v>3795</v>
      </c>
      <c r="E6987" s="16">
        <v>0.81398608058608102</v>
      </c>
      <c r="F6987" s="16">
        <v>0.81398608058608102</v>
      </c>
      <c r="G6987" s="16">
        <v>0.89751601905719602</v>
      </c>
      <c r="H6987" s="17">
        <v>0.84900000000000042</v>
      </c>
    </row>
    <row r="6988" spans="2:8">
      <c r="B6988" s="14" t="s">
        <v>4020</v>
      </c>
      <c r="C6988" s="23" t="s">
        <v>22916</v>
      </c>
      <c r="D6988" s="15" t="s">
        <v>3795</v>
      </c>
      <c r="E6988" s="16">
        <v>0.81398608058608102</v>
      </c>
      <c r="F6988" s="16">
        <v>0.81398608058608102</v>
      </c>
      <c r="G6988" s="16">
        <v>0.89751601905719602</v>
      </c>
      <c r="H6988" s="17">
        <v>0.84900000000000042</v>
      </c>
    </row>
    <row r="6989" spans="2:8">
      <c r="B6989" s="14" t="s">
        <v>2256</v>
      </c>
      <c r="C6989" s="23" t="s">
        <v>2257</v>
      </c>
      <c r="D6989" s="15" t="s">
        <v>2042</v>
      </c>
      <c r="E6989" s="16">
        <v>0.848425641025641</v>
      </c>
      <c r="F6989" s="16">
        <v>0.848425641025641</v>
      </c>
      <c r="G6989" s="16">
        <v>0.90132525557231502</v>
      </c>
      <c r="H6989" s="17">
        <v>0.87060000000000026</v>
      </c>
    </row>
    <row r="6990" spans="2:8">
      <c r="B6990" s="14" t="s">
        <v>8910</v>
      </c>
      <c r="C6990" s="23" t="s">
        <v>8911</v>
      </c>
      <c r="D6990" s="15" t="s">
        <v>6686</v>
      </c>
      <c r="E6990" s="16">
        <v>0.77759092102538696</v>
      </c>
      <c r="F6990" s="16">
        <v>0.77759092102538696</v>
      </c>
      <c r="G6990" s="16">
        <v>0.87224285344593799</v>
      </c>
      <c r="H6990" s="17">
        <v>0.81726693653317961</v>
      </c>
    </row>
    <row r="6991" spans="2:8">
      <c r="B6991" s="14" t="s">
        <v>7110</v>
      </c>
      <c r="C6991" s="23" t="s">
        <v>7111</v>
      </c>
      <c r="D6991" s="15" t="s">
        <v>6686</v>
      </c>
      <c r="E6991" s="16">
        <v>0.72949316414902698</v>
      </c>
      <c r="F6991" s="16">
        <v>0.72949316414902698</v>
      </c>
      <c r="G6991" s="16">
        <v>0.81980671894340795</v>
      </c>
      <c r="H6991" s="17">
        <v>0.76735062684365785</v>
      </c>
    </row>
    <row r="6992" spans="2:8">
      <c r="B6992" s="14" t="s">
        <v>7112</v>
      </c>
      <c r="C6992" s="23" t="s">
        <v>7111</v>
      </c>
      <c r="D6992" s="15" t="s">
        <v>6686</v>
      </c>
      <c r="E6992" s="16">
        <v>0.72949316414902698</v>
      </c>
      <c r="F6992" s="16">
        <v>0.72949316414902698</v>
      </c>
      <c r="G6992" s="16">
        <v>0.81980671894340795</v>
      </c>
      <c r="H6992" s="17">
        <v>0.76735062684365785</v>
      </c>
    </row>
    <row r="6993" spans="2:8">
      <c r="B6993" s="14" t="s">
        <v>10984</v>
      </c>
      <c r="C6993" s="23" t="s">
        <v>22396</v>
      </c>
      <c r="D6993" s="15" t="s">
        <v>6686</v>
      </c>
      <c r="E6993" s="16">
        <v>0.72202490842490796</v>
      </c>
      <c r="F6993" s="16">
        <v>0.72202490842490796</v>
      </c>
      <c r="G6993" s="16">
        <v>0.81166483277071499</v>
      </c>
      <c r="H6993" s="17">
        <v>0.75959999999999961</v>
      </c>
    </row>
    <row r="6994" spans="2:8">
      <c r="B6994" s="14" t="s">
        <v>10985</v>
      </c>
      <c r="C6994" s="23" t="s">
        <v>22396</v>
      </c>
      <c r="D6994" s="15" t="s">
        <v>6686</v>
      </c>
      <c r="E6994" s="16">
        <v>0.72202490842490796</v>
      </c>
      <c r="F6994" s="16">
        <v>0.72202490842490796</v>
      </c>
      <c r="G6994" s="16">
        <v>0.81166483277071499</v>
      </c>
      <c r="H6994" s="17">
        <v>0.75959999999999961</v>
      </c>
    </row>
    <row r="6995" spans="2:8">
      <c r="B6995" s="14" t="s">
        <v>10986</v>
      </c>
      <c r="C6995" s="23" t="s">
        <v>22395</v>
      </c>
      <c r="D6995" s="15" t="s">
        <v>6686</v>
      </c>
      <c r="E6995" s="16">
        <v>0.87109999999999999</v>
      </c>
      <c r="F6995" s="16">
        <v>0.72310909090909103</v>
      </c>
      <c r="G6995" s="16">
        <v>0.72310909090909103</v>
      </c>
      <c r="H6995" s="17">
        <v>0.75960000000000005</v>
      </c>
    </row>
    <row r="6996" spans="2:8">
      <c r="B6996" s="14" t="s">
        <v>10987</v>
      </c>
      <c r="C6996" s="23" t="s">
        <v>22395</v>
      </c>
      <c r="D6996" s="15" t="s">
        <v>6686</v>
      </c>
      <c r="E6996" s="16">
        <v>0.87109999999999999</v>
      </c>
      <c r="F6996" s="16">
        <v>0.72310909090909103</v>
      </c>
      <c r="G6996" s="16">
        <v>0.72310909090909103</v>
      </c>
      <c r="H6996" s="17">
        <v>0.75960000000000005</v>
      </c>
    </row>
    <row r="6997" spans="2:8">
      <c r="B6997" s="14" t="s">
        <v>8912</v>
      </c>
      <c r="C6997" s="23" t="s">
        <v>8913</v>
      </c>
      <c r="D6997" s="15" t="s">
        <v>6686</v>
      </c>
      <c r="E6997" s="16">
        <v>0.73995543105511996</v>
      </c>
      <c r="F6997" s="16">
        <v>0.73995543105511996</v>
      </c>
      <c r="G6997" s="16">
        <v>0.83121267361400697</v>
      </c>
      <c r="H6997" s="17">
        <v>0.77820846697706436</v>
      </c>
    </row>
    <row r="6998" spans="2:8">
      <c r="B6998" s="14" t="s">
        <v>8914</v>
      </c>
      <c r="C6998" s="23" t="s">
        <v>8913</v>
      </c>
      <c r="D6998" s="15" t="s">
        <v>6686</v>
      </c>
      <c r="E6998" s="16">
        <v>0.73995543105511996</v>
      </c>
      <c r="F6998" s="16">
        <v>0.73995543105511996</v>
      </c>
      <c r="G6998" s="16">
        <v>0.83121267361400697</v>
      </c>
      <c r="H6998" s="17">
        <v>0.77820846697706436</v>
      </c>
    </row>
    <row r="6999" spans="2:8">
      <c r="B6999" s="14" t="s">
        <v>8915</v>
      </c>
      <c r="C6999" s="23" t="s">
        <v>8913</v>
      </c>
      <c r="D6999" s="15" t="s">
        <v>6686</v>
      </c>
      <c r="E6999" s="16">
        <v>0.73995543105511996</v>
      </c>
      <c r="F6999" s="16">
        <v>0.73995543105511996</v>
      </c>
      <c r="G6999" s="16">
        <v>0.83121267361400697</v>
      </c>
      <c r="H6999" s="17">
        <v>0.77820846697706436</v>
      </c>
    </row>
    <row r="7000" spans="2:8">
      <c r="B7000" s="14" t="s">
        <v>8916</v>
      </c>
      <c r="C7000" s="23" t="s">
        <v>8917</v>
      </c>
      <c r="D7000" s="15" t="s">
        <v>6686</v>
      </c>
      <c r="E7000" s="16">
        <v>0.73995543105511996</v>
      </c>
      <c r="F7000" s="16">
        <v>0.73995543105511996</v>
      </c>
      <c r="G7000" s="16">
        <v>0.83121267361400697</v>
      </c>
      <c r="H7000" s="17">
        <v>0.77820846697706436</v>
      </c>
    </row>
    <row r="7001" spans="2:8">
      <c r="B7001" s="14" t="s">
        <v>8918</v>
      </c>
      <c r="C7001" s="23" t="s">
        <v>8917</v>
      </c>
      <c r="D7001" s="15" t="s">
        <v>6686</v>
      </c>
      <c r="E7001" s="16">
        <v>0.73995543105511996</v>
      </c>
      <c r="F7001" s="16">
        <v>0.73995543105511996</v>
      </c>
      <c r="G7001" s="16">
        <v>0.83121267361400697</v>
      </c>
      <c r="H7001" s="17">
        <v>0.77820846697706436</v>
      </c>
    </row>
    <row r="7002" spans="2:8">
      <c r="B7002" s="14" t="s">
        <v>8919</v>
      </c>
      <c r="C7002" s="23" t="s">
        <v>8917</v>
      </c>
      <c r="D7002" s="15" t="s">
        <v>6686</v>
      </c>
      <c r="E7002" s="16">
        <v>0.73995543105511996</v>
      </c>
      <c r="F7002" s="16">
        <v>0.73995543105511996</v>
      </c>
      <c r="G7002" s="16">
        <v>0.83121267361400697</v>
      </c>
      <c r="H7002" s="17">
        <v>0.77820846697706436</v>
      </c>
    </row>
    <row r="7003" spans="2:8">
      <c r="B7003" s="14" t="s">
        <v>10988</v>
      </c>
      <c r="C7003" s="23" t="s">
        <v>22393</v>
      </c>
      <c r="D7003" s="15" t="s">
        <v>6686</v>
      </c>
      <c r="E7003" s="16">
        <v>0.72202490842490796</v>
      </c>
      <c r="F7003" s="16">
        <v>0.72202490842490796</v>
      </c>
      <c r="G7003" s="16">
        <v>0.81166483277071499</v>
      </c>
      <c r="H7003" s="17">
        <v>0.75959999999999961</v>
      </c>
    </row>
    <row r="7004" spans="2:8">
      <c r="B7004" s="14" t="s">
        <v>10989</v>
      </c>
      <c r="C7004" s="23" t="s">
        <v>22393</v>
      </c>
      <c r="D7004" s="15" t="s">
        <v>6686</v>
      </c>
      <c r="E7004" s="16">
        <v>0.72202490842490796</v>
      </c>
      <c r="F7004" s="16">
        <v>0.72202490842490796</v>
      </c>
      <c r="G7004" s="16">
        <v>0.81166483277071499</v>
      </c>
      <c r="H7004" s="17">
        <v>0.75959999999999961</v>
      </c>
    </row>
    <row r="7005" spans="2:8">
      <c r="B7005" s="14" t="s">
        <v>10990</v>
      </c>
      <c r="C7005" s="23" t="s">
        <v>22394</v>
      </c>
      <c r="D7005" s="15" t="s">
        <v>6686</v>
      </c>
      <c r="E7005" s="16">
        <v>0.72202490842490796</v>
      </c>
      <c r="F7005" s="16">
        <v>0.72202490842490796</v>
      </c>
      <c r="G7005" s="16">
        <v>0.81166483277071499</v>
      </c>
      <c r="H7005" s="17">
        <v>0.75959999999999961</v>
      </c>
    </row>
    <row r="7006" spans="2:8">
      <c r="B7006" s="14" t="s">
        <v>10991</v>
      </c>
      <c r="C7006" s="23" t="s">
        <v>22394</v>
      </c>
      <c r="D7006" s="15" t="s">
        <v>6686</v>
      </c>
      <c r="E7006" s="16">
        <v>0.72202490842490796</v>
      </c>
      <c r="F7006" s="16">
        <v>0.72202490842490796</v>
      </c>
      <c r="G7006" s="16">
        <v>0.81166483277071499</v>
      </c>
      <c r="H7006" s="17">
        <v>0.75959999999999961</v>
      </c>
    </row>
    <row r="7007" spans="2:8">
      <c r="B7007" s="14" t="s">
        <v>13166</v>
      </c>
      <c r="C7007" s="23" t="s">
        <v>13167</v>
      </c>
      <c r="D7007" s="15" t="s">
        <v>12954</v>
      </c>
      <c r="E7007" s="16">
        <v>0.9</v>
      </c>
      <c r="F7007" s="16">
        <v>0.9</v>
      </c>
      <c r="G7007" s="16">
        <v>0.9</v>
      </c>
      <c r="H7007" s="17">
        <v>0.9</v>
      </c>
    </row>
    <row r="7008" spans="2:8">
      <c r="B7008" s="14" t="s">
        <v>13168</v>
      </c>
      <c r="C7008" s="23" t="s">
        <v>13167</v>
      </c>
      <c r="D7008" s="15" t="s">
        <v>12954</v>
      </c>
      <c r="E7008" s="16">
        <v>0.9</v>
      </c>
      <c r="F7008" s="16">
        <v>0.9</v>
      </c>
      <c r="G7008" s="16">
        <v>0.9</v>
      </c>
      <c r="H7008" s="17">
        <v>0.9</v>
      </c>
    </row>
    <row r="7009" spans="2:8">
      <c r="B7009" s="14" t="s">
        <v>12227</v>
      </c>
      <c r="C7009" s="23" t="s">
        <v>12228</v>
      </c>
      <c r="D7009" s="15" t="s">
        <v>6686</v>
      </c>
      <c r="E7009" s="16">
        <v>0.93872727789461696</v>
      </c>
      <c r="F7009" s="16">
        <v>0.78197931108963803</v>
      </c>
      <c r="G7009" s="16">
        <v>0.78197931108963803</v>
      </c>
      <c r="H7009" s="17">
        <v>0.82062949468538626</v>
      </c>
    </row>
    <row r="7010" spans="2:8">
      <c r="B7010" s="14" t="s">
        <v>12229</v>
      </c>
      <c r="C7010" s="23" t="s">
        <v>12228</v>
      </c>
      <c r="D7010" s="15" t="s">
        <v>6686</v>
      </c>
      <c r="E7010" s="16">
        <v>0.93872727789461696</v>
      </c>
      <c r="F7010" s="16">
        <v>0.78197931108963803</v>
      </c>
      <c r="G7010" s="16">
        <v>0.78197931108963803</v>
      </c>
      <c r="H7010" s="17">
        <v>0.82062949468538626</v>
      </c>
    </row>
    <row r="7011" spans="2:8">
      <c r="B7011" s="14" t="s">
        <v>12230</v>
      </c>
      <c r="C7011" s="23" t="s">
        <v>12228</v>
      </c>
      <c r="D7011" s="15" t="s">
        <v>6686</v>
      </c>
      <c r="E7011" s="16">
        <v>0.93872727789461696</v>
      </c>
      <c r="F7011" s="16">
        <v>0.78197931108963803</v>
      </c>
      <c r="G7011" s="16">
        <v>0.78197931108963803</v>
      </c>
      <c r="H7011" s="17">
        <v>0.82062949468538626</v>
      </c>
    </row>
    <row r="7012" spans="2:8">
      <c r="B7012" s="14" t="s">
        <v>2014</v>
      </c>
      <c r="C7012" s="23" t="s">
        <v>2015</v>
      </c>
      <c r="D7012" s="15" t="s">
        <v>1913</v>
      </c>
      <c r="E7012" s="16">
        <v>0.83</v>
      </c>
      <c r="F7012" s="16">
        <v>0.83</v>
      </c>
      <c r="G7012" s="16">
        <v>0.83</v>
      </c>
      <c r="H7012" s="17">
        <v>0.83</v>
      </c>
    </row>
    <row r="7013" spans="2:8">
      <c r="B7013" s="14" t="s">
        <v>11441</v>
      </c>
      <c r="C7013" s="23" t="s">
        <v>11440</v>
      </c>
      <c r="D7013" s="15" t="s">
        <v>10527</v>
      </c>
      <c r="E7013" s="16">
        <v>0.9</v>
      </c>
      <c r="F7013" s="16">
        <v>0.9</v>
      </c>
      <c r="G7013" s="16">
        <v>0.9</v>
      </c>
      <c r="H7013" s="17">
        <v>0.9</v>
      </c>
    </row>
    <row r="7014" spans="2:8">
      <c r="B7014" s="14" t="s">
        <v>14097</v>
      </c>
      <c r="C7014" s="23" t="s">
        <v>11440</v>
      </c>
      <c r="D7014" s="15" t="s">
        <v>10527</v>
      </c>
      <c r="E7014" s="16">
        <v>0.9</v>
      </c>
      <c r="F7014" s="16">
        <v>0.9</v>
      </c>
      <c r="G7014" s="16">
        <v>0.9</v>
      </c>
      <c r="H7014" s="17">
        <v>0.9</v>
      </c>
    </row>
    <row r="7015" spans="2:8">
      <c r="B7015" s="14" t="s">
        <v>14098</v>
      </c>
      <c r="C7015" s="23" t="s">
        <v>11440</v>
      </c>
      <c r="D7015" s="15" t="s">
        <v>10527</v>
      </c>
      <c r="E7015" s="16">
        <v>0.9</v>
      </c>
      <c r="F7015" s="16">
        <v>0.9</v>
      </c>
      <c r="G7015" s="16">
        <v>0.9</v>
      </c>
      <c r="H7015" s="17">
        <v>0.9</v>
      </c>
    </row>
    <row r="7016" spans="2:8">
      <c r="B7016" s="14" t="s">
        <v>12231</v>
      </c>
      <c r="C7016" s="23" t="s">
        <v>12232</v>
      </c>
      <c r="D7016" s="15" t="s">
        <v>6686</v>
      </c>
      <c r="E7016" s="16">
        <v>0.93872727789461696</v>
      </c>
      <c r="F7016" s="16">
        <v>0.78197931108963803</v>
      </c>
      <c r="G7016" s="16">
        <v>0.78197931108963803</v>
      </c>
      <c r="H7016" s="17">
        <v>0.82062949468538626</v>
      </c>
    </row>
    <row r="7017" spans="2:8">
      <c r="B7017" s="14" t="s">
        <v>12233</v>
      </c>
      <c r="C7017" s="23" t="s">
        <v>12232</v>
      </c>
      <c r="D7017" s="15" t="s">
        <v>6686</v>
      </c>
      <c r="E7017" s="16">
        <v>0.93872727789461696</v>
      </c>
      <c r="F7017" s="16">
        <v>0.78197931108963803</v>
      </c>
      <c r="G7017" s="16">
        <v>0.78197931108963803</v>
      </c>
      <c r="H7017" s="17">
        <v>0.82062949468538626</v>
      </c>
    </row>
    <row r="7018" spans="2:8">
      <c r="B7018" s="14" t="s">
        <v>7408</v>
      </c>
      <c r="C7018" s="23" t="s">
        <v>3177</v>
      </c>
      <c r="D7018" s="15" t="s">
        <v>3795</v>
      </c>
      <c r="E7018" s="16">
        <v>0.81398608058608102</v>
      </c>
      <c r="F7018" s="16">
        <v>0.81398608058608102</v>
      </c>
      <c r="G7018" s="16">
        <v>0.89751601905719602</v>
      </c>
      <c r="H7018" s="17">
        <v>0.84900000000000042</v>
      </c>
    </row>
    <row r="7019" spans="2:8">
      <c r="B7019" s="14" t="s">
        <v>7409</v>
      </c>
      <c r="C7019" s="23" t="s">
        <v>3177</v>
      </c>
      <c r="D7019" s="15" t="s">
        <v>3795</v>
      </c>
      <c r="E7019" s="16">
        <v>0.81398608058608102</v>
      </c>
      <c r="F7019" s="16">
        <v>0.81398608058608102</v>
      </c>
      <c r="G7019" s="16">
        <v>0.89751601905719602</v>
      </c>
      <c r="H7019" s="17">
        <v>0.84900000000000042</v>
      </c>
    </row>
    <row r="7020" spans="2:8">
      <c r="B7020" s="14" t="s">
        <v>7410</v>
      </c>
      <c r="C7020" s="23" t="s">
        <v>3177</v>
      </c>
      <c r="D7020" s="15" t="s">
        <v>3795</v>
      </c>
      <c r="E7020" s="16">
        <v>0.81398608058608102</v>
      </c>
      <c r="F7020" s="16">
        <v>0.81398608058608102</v>
      </c>
      <c r="G7020" s="16">
        <v>0.89751601905719602</v>
      </c>
      <c r="H7020" s="17">
        <v>0.84900000000000042</v>
      </c>
    </row>
    <row r="7021" spans="2:8">
      <c r="B7021" s="14" t="s">
        <v>3176</v>
      </c>
      <c r="C7021" s="23" t="s">
        <v>3177</v>
      </c>
      <c r="D7021" s="15" t="s">
        <v>2042</v>
      </c>
      <c r="E7021" s="16">
        <v>0.85396483516483501</v>
      </c>
      <c r="F7021" s="16">
        <v>0.85396483516483501</v>
      </c>
      <c r="G7021" s="16">
        <v>0.90557813689578404</v>
      </c>
      <c r="H7021" s="17">
        <v>0.87559999999999993</v>
      </c>
    </row>
    <row r="7022" spans="2:8">
      <c r="B7022" s="14" t="s">
        <v>3178</v>
      </c>
      <c r="C7022" s="23" t="s">
        <v>3177</v>
      </c>
      <c r="D7022" s="15" t="s">
        <v>2042</v>
      </c>
      <c r="E7022" s="16">
        <v>0.85396483516483501</v>
      </c>
      <c r="F7022" s="16">
        <v>0.85396483516483501</v>
      </c>
      <c r="G7022" s="16">
        <v>0.90557813689578404</v>
      </c>
      <c r="H7022" s="17">
        <v>0.87559999999999993</v>
      </c>
    </row>
    <row r="7023" spans="2:8">
      <c r="B7023" s="14" t="s">
        <v>7113</v>
      </c>
      <c r="C7023" s="23" t="s">
        <v>7114</v>
      </c>
      <c r="D7023" s="15" t="s">
        <v>6686</v>
      </c>
      <c r="E7023" s="16">
        <v>0.87109999999999999</v>
      </c>
      <c r="F7023" s="16">
        <v>0.72310909090909103</v>
      </c>
      <c r="G7023" s="16">
        <v>0.72310909090909103</v>
      </c>
      <c r="H7023" s="17">
        <v>0.75960000000000005</v>
      </c>
    </row>
    <row r="7024" spans="2:8">
      <c r="B7024" s="14" t="s">
        <v>6618</v>
      </c>
      <c r="C7024" s="23" t="s">
        <v>6619</v>
      </c>
      <c r="D7024" s="15" t="s">
        <v>6562</v>
      </c>
      <c r="E7024" s="16">
        <v>0.87</v>
      </c>
      <c r="F7024" s="16">
        <v>0.87</v>
      </c>
      <c r="G7024" s="16">
        <v>0.87</v>
      </c>
      <c r="H7024" s="17">
        <v>0.87</v>
      </c>
    </row>
    <row r="7025" spans="2:8">
      <c r="B7025" s="14" t="s">
        <v>6620</v>
      </c>
      <c r="C7025" s="23" t="s">
        <v>6619</v>
      </c>
      <c r="D7025" s="15" t="s">
        <v>6562</v>
      </c>
      <c r="E7025" s="16">
        <v>0.87</v>
      </c>
      <c r="F7025" s="16">
        <v>0.87</v>
      </c>
      <c r="G7025" s="16">
        <v>0.87</v>
      </c>
      <c r="H7025" s="17">
        <v>0.87</v>
      </c>
    </row>
    <row r="7026" spans="2:8">
      <c r="B7026" s="14" t="s">
        <v>14099</v>
      </c>
      <c r="C7026" s="23" t="s">
        <v>16411</v>
      </c>
      <c r="D7026" s="15" t="s">
        <v>2042</v>
      </c>
      <c r="E7026" s="16">
        <v>0.848425641025641</v>
      </c>
      <c r="F7026" s="16">
        <v>0.848425641025641</v>
      </c>
      <c r="G7026" s="16">
        <v>0.90132525557231502</v>
      </c>
      <c r="H7026" s="17">
        <v>0.87060000000000026</v>
      </c>
    </row>
    <row r="7027" spans="2:8">
      <c r="B7027" s="14" t="s">
        <v>8633</v>
      </c>
      <c r="C7027" s="23" t="s">
        <v>8634</v>
      </c>
      <c r="D7027" s="15" t="s">
        <v>6686</v>
      </c>
      <c r="E7027" s="16">
        <v>0.73995543105511996</v>
      </c>
      <c r="F7027" s="16">
        <v>0.73995543105511996</v>
      </c>
      <c r="G7027" s="16">
        <v>0.83121267361400697</v>
      </c>
      <c r="H7027" s="17">
        <v>0.77820846697706436</v>
      </c>
    </row>
    <row r="7028" spans="2:8">
      <c r="B7028" s="14" t="s">
        <v>5424</v>
      </c>
      <c r="C7028" s="23" t="s">
        <v>16412</v>
      </c>
      <c r="D7028" s="15" t="s">
        <v>3795</v>
      </c>
      <c r="E7028" s="16">
        <v>0.81398608058608102</v>
      </c>
      <c r="F7028" s="16">
        <v>0.81398608058608102</v>
      </c>
      <c r="G7028" s="16">
        <v>0.89751601905719602</v>
      </c>
      <c r="H7028" s="17">
        <v>0.84900000000000042</v>
      </c>
    </row>
    <row r="7029" spans="2:8">
      <c r="B7029" s="14" t="s">
        <v>5436</v>
      </c>
      <c r="C7029" s="23" t="s">
        <v>16412</v>
      </c>
      <c r="D7029" s="15" t="s">
        <v>3795</v>
      </c>
      <c r="E7029" s="16">
        <v>0.81398608058608102</v>
      </c>
      <c r="F7029" s="16">
        <v>0.81398608058608102</v>
      </c>
      <c r="G7029" s="16">
        <v>0.89751601905719602</v>
      </c>
      <c r="H7029" s="17">
        <v>0.84900000000000042</v>
      </c>
    </row>
    <row r="7030" spans="2:8">
      <c r="B7030" s="14" t="s">
        <v>5423</v>
      </c>
      <c r="C7030" s="23" t="s">
        <v>16412</v>
      </c>
      <c r="D7030" s="15" t="s">
        <v>3795</v>
      </c>
      <c r="E7030" s="16">
        <v>0.81398608058608102</v>
      </c>
      <c r="F7030" s="16">
        <v>0.81398608058608102</v>
      </c>
      <c r="G7030" s="16">
        <v>0.89751601905719602</v>
      </c>
      <c r="H7030" s="17">
        <v>0.84900000000000042</v>
      </c>
    </row>
    <row r="7031" spans="2:8">
      <c r="B7031" s="14" t="s">
        <v>12234</v>
      </c>
      <c r="C7031" s="23" t="s">
        <v>12235</v>
      </c>
      <c r="D7031" s="15" t="s">
        <v>6686</v>
      </c>
      <c r="E7031" s="16">
        <v>0.94405591707457603</v>
      </c>
      <c r="F7031" s="16">
        <v>0.78661794466403101</v>
      </c>
      <c r="G7031" s="16">
        <v>0.78661794466403101</v>
      </c>
      <c r="H7031" s="17">
        <v>0.82543826662827491</v>
      </c>
    </row>
    <row r="7032" spans="2:8">
      <c r="B7032" s="14" t="s">
        <v>12236</v>
      </c>
      <c r="C7032" s="23" t="s">
        <v>12235</v>
      </c>
      <c r="D7032" s="15" t="s">
        <v>6686</v>
      </c>
      <c r="E7032" s="16">
        <v>0.94405591707457603</v>
      </c>
      <c r="F7032" s="16">
        <v>0.78661794466403101</v>
      </c>
      <c r="G7032" s="16">
        <v>0.78661794466403101</v>
      </c>
      <c r="H7032" s="17">
        <v>0.82543826662827491</v>
      </c>
    </row>
    <row r="7033" spans="2:8">
      <c r="B7033" s="14" t="s">
        <v>8920</v>
      </c>
      <c r="C7033" s="23" t="s">
        <v>8921</v>
      </c>
      <c r="D7033" s="15" t="s">
        <v>6686</v>
      </c>
      <c r="E7033" s="16">
        <v>0.77759092102538696</v>
      </c>
      <c r="F7033" s="16">
        <v>0.77759092102538696</v>
      </c>
      <c r="G7033" s="16">
        <v>0.87224285344593799</v>
      </c>
      <c r="H7033" s="17">
        <v>0.81726693653317961</v>
      </c>
    </row>
    <row r="7034" spans="2:8">
      <c r="B7034" s="14" t="s">
        <v>2016</v>
      </c>
      <c r="C7034" s="23" t="s">
        <v>2017</v>
      </c>
      <c r="D7034" s="15" t="s">
        <v>1913</v>
      </c>
      <c r="E7034" s="16">
        <v>0.83</v>
      </c>
      <c r="F7034" s="16">
        <v>0.83</v>
      </c>
      <c r="G7034" s="16">
        <v>0.83</v>
      </c>
      <c r="H7034" s="17">
        <v>0.83</v>
      </c>
    </row>
    <row r="7035" spans="2:8">
      <c r="B7035" s="14" t="s">
        <v>8314</v>
      </c>
      <c r="C7035" s="23" t="s">
        <v>8315</v>
      </c>
      <c r="D7035" s="15" t="s">
        <v>6686</v>
      </c>
      <c r="E7035" s="16">
        <v>0.73614844690340198</v>
      </c>
      <c r="F7035" s="16">
        <v>0.73614844690340198</v>
      </c>
      <c r="G7035" s="16">
        <v>0.82706230266133196</v>
      </c>
      <c r="H7035" s="17">
        <v>0.77425754260467128</v>
      </c>
    </row>
    <row r="7036" spans="2:8">
      <c r="B7036" s="14" t="s">
        <v>6621</v>
      </c>
      <c r="C7036" s="23" t="s">
        <v>6622</v>
      </c>
      <c r="D7036" s="15" t="s">
        <v>6562</v>
      </c>
      <c r="E7036" s="16">
        <v>0.87</v>
      </c>
      <c r="F7036" s="16">
        <v>0.87</v>
      </c>
      <c r="G7036" s="16">
        <v>0.87</v>
      </c>
      <c r="H7036" s="17">
        <v>0.87</v>
      </c>
    </row>
    <row r="7037" spans="2:8">
      <c r="B7037" s="14" t="s">
        <v>7730</v>
      </c>
      <c r="C7037" s="23" t="s">
        <v>7731</v>
      </c>
      <c r="D7037" s="15" t="s">
        <v>3795</v>
      </c>
      <c r="E7037" s="16">
        <v>0.81398608058608102</v>
      </c>
      <c r="F7037" s="16">
        <v>0.81398608058608102</v>
      </c>
      <c r="G7037" s="16">
        <v>0.89751601905719602</v>
      </c>
      <c r="H7037" s="17">
        <v>0.84900000000000042</v>
      </c>
    </row>
    <row r="7038" spans="2:8">
      <c r="B7038" s="14" t="s">
        <v>7732</v>
      </c>
      <c r="C7038" s="23" t="s">
        <v>7731</v>
      </c>
      <c r="D7038" s="15" t="s">
        <v>3795</v>
      </c>
      <c r="E7038" s="16">
        <v>0.81398608058608102</v>
      </c>
      <c r="F7038" s="16">
        <v>0.81398608058608102</v>
      </c>
      <c r="G7038" s="16">
        <v>0.89751601905719602</v>
      </c>
      <c r="H7038" s="17">
        <v>0.84900000000000042</v>
      </c>
    </row>
    <row r="7039" spans="2:8">
      <c r="B7039" s="14" t="s">
        <v>7733</v>
      </c>
      <c r="C7039" s="23" t="s">
        <v>7731</v>
      </c>
      <c r="D7039" s="15" t="s">
        <v>3795</v>
      </c>
      <c r="E7039" s="16">
        <v>0.81398608058608102</v>
      </c>
      <c r="F7039" s="16">
        <v>0.81398608058608102</v>
      </c>
      <c r="G7039" s="16">
        <v>0.89751601905719602</v>
      </c>
      <c r="H7039" s="17">
        <v>0.84900000000000042</v>
      </c>
    </row>
    <row r="7040" spans="2:8">
      <c r="B7040" s="14" t="s">
        <v>10009</v>
      </c>
      <c r="C7040" s="23" t="s">
        <v>10010</v>
      </c>
      <c r="D7040" s="15" t="s">
        <v>6686</v>
      </c>
      <c r="E7040" s="16">
        <v>0.72202490842490896</v>
      </c>
      <c r="F7040" s="16">
        <v>0.72202490842490896</v>
      </c>
      <c r="G7040" s="16">
        <v>0.81166483277071599</v>
      </c>
      <c r="H7040" s="17">
        <v>0.75960000000000072</v>
      </c>
    </row>
    <row r="7041" spans="2:8">
      <c r="B7041" s="14" t="s">
        <v>10011</v>
      </c>
      <c r="C7041" s="23" t="s">
        <v>10012</v>
      </c>
      <c r="D7041" s="15" t="s">
        <v>6686</v>
      </c>
      <c r="E7041" s="16">
        <v>0.72202490842490796</v>
      </c>
      <c r="F7041" s="16">
        <v>0.72202490842490796</v>
      </c>
      <c r="G7041" s="16">
        <v>0.81166483277071499</v>
      </c>
      <c r="H7041" s="17">
        <v>0.75959999999999961</v>
      </c>
    </row>
    <row r="7042" spans="2:8">
      <c r="B7042" s="14" t="s">
        <v>10013</v>
      </c>
      <c r="C7042" s="23" t="s">
        <v>10012</v>
      </c>
      <c r="D7042" s="15" t="s">
        <v>6686</v>
      </c>
      <c r="E7042" s="16">
        <v>0.72202490842490796</v>
      </c>
      <c r="F7042" s="16">
        <v>0.72202490842490796</v>
      </c>
      <c r="G7042" s="16">
        <v>0.81166483277071499</v>
      </c>
      <c r="H7042" s="17">
        <v>0.75959999999999961</v>
      </c>
    </row>
    <row r="7043" spans="2:8">
      <c r="B7043" s="14" t="s">
        <v>2661</v>
      </c>
      <c r="C7043" s="23" t="s">
        <v>24675</v>
      </c>
      <c r="D7043" s="15" t="s">
        <v>2042</v>
      </c>
      <c r="E7043" s="16">
        <v>0.901560805860806</v>
      </c>
      <c r="F7043" s="16">
        <v>0.901560805860806</v>
      </c>
      <c r="G7043" s="16">
        <v>0.92479483109483096</v>
      </c>
      <c r="H7043" s="17">
        <v>0.9113</v>
      </c>
    </row>
    <row r="7044" spans="2:8">
      <c r="B7044" s="14" t="s">
        <v>2662</v>
      </c>
      <c r="C7044" s="23" t="s">
        <v>24675</v>
      </c>
      <c r="D7044" s="15" t="s">
        <v>2042</v>
      </c>
      <c r="E7044" s="16">
        <v>0.901560805860806</v>
      </c>
      <c r="F7044" s="16">
        <v>0.901560805860806</v>
      </c>
      <c r="G7044" s="16">
        <v>0.92479483109483096</v>
      </c>
      <c r="H7044" s="17">
        <v>0.9113</v>
      </c>
    </row>
    <row r="7045" spans="2:8">
      <c r="B7045" s="14" t="s">
        <v>2707</v>
      </c>
      <c r="C7045" s="23" t="s">
        <v>24675</v>
      </c>
      <c r="D7045" s="15" t="s">
        <v>2042</v>
      </c>
      <c r="E7045" s="16">
        <v>0.901560805860806</v>
      </c>
      <c r="F7045" s="16">
        <v>0.901560805860806</v>
      </c>
      <c r="G7045" s="16">
        <v>0.92479483109483096</v>
      </c>
      <c r="H7045" s="17">
        <v>0.9113</v>
      </c>
    </row>
    <row r="7046" spans="2:8">
      <c r="B7046" s="14" t="s">
        <v>2708</v>
      </c>
      <c r="C7046" s="23" t="s">
        <v>24675</v>
      </c>
      <c r="D7046" s="15" t="s">
        <v>2042</v>
      </c>
      <c r="E7046" s="16">
        <v>0.901560805860806</v>
      </c>
      <c r="F7046" s="16">
        <v>0.901560805860806</v>
      </c>
      <c r="G7046" s="16">
        <v>0.92479483109483096</v>
      </c>
      <c r="H7046" s="17">
        <v>0.9113</v>
      </c>
    </row>
    <row r="7047" spans="2:8">
      <c r="B7047" s="14" t="s">
        <v>2709</v>
      </c>
      <c r="C7047" s="23" t="s">
        <v>24675</v>
      </c>
      <c r="D7047" s="15" t="s">
        <v>2042</v>
      </c>
      <c r="E7047" s="16">
        <v>0.901560805860806</v>
      </c>
      <c r="F7047" s="16">
        <v>0.901560805860806</v>
      </c>
      <c r="G7047" s="16">
        <v>0.92479483109483096</v>
      </c>
      <c r="H7047" s="17">
        <v>0.9113</v>
      </c>
    </row>
    <row r="7048" spans="2:8">
      <c r="B7048" s="14" t="s">
        <v>12594</v>
      </c>
      <c r="C7048" s="23" t="s">
        <v>12595</v>
      </c>
      <c r="D7048" s="15" t="s">
        <v>6686</v>
      </c>
      <c r="E7048" s="16">
        <v>0.76888347307882898</v>
      </c>
      <c r="F7048" s="16">
        <v>0.76888347307882898</v>
      </c>
      <c r="G7048" s="16">
        <v>0.86275000094403897</v>
      </c>
      <c r="H7048" s="17">
        <v>0.80823026421136901</v>
      </c>
    </row>
    <row r="7049" spans="2:8">
      <c r="B7049" s="14" t="s">
        <v>12596</v>
      </c>
      <c r="C7049" s="23" t="s">
        <v>12595</v>
      </c>
      <c r="D7049" s="15" t="s">
        <v>6686</v>
      </c>
      <c r="E7049" s="16">
        <v>0.76888347307882898</v>
      </c>
      <c r="F7049" s="16">
        <v>0.76888347307882898</v>
      </c>
      <c r="G7049" s="16">
        <v>0.86275000094403897</v>
      </c>
      <c r="H7049" s="17">
        <v>0.80823026421136901</v>
      </c>
    </row>
    <row r="7050" spans="2:8">
      <c r="B7050" s="14" t="s">
        <v>12597</v>
      </c>
      <c r="C7050" s="23" t="s">
        <v>12598</v>
      </c>
      <c r="D7050" s="15" t="s">
        <v>6686</v>
      </c>
      <c r="E7050" s="16">
        <v>0.76888347307882898</v>
      </c>
      <c r="F7050" s="16">
        <v>0.76888347307882898</v>
      </c>
      <c r="G7050" s="16">
        <v>0.86275000094403897</v>
      </c>
      <c r="H7050" s="17">
        <v>0.80823026421136901</v>
      </c>
    </row>
    <row r="7051" spans="2:8">
      <c r="B7051" s="14" t="s">
        <v>12599</v>
      </c>
      <c r="C7051" s="23" t="s">
        <v>12598</v>
      </c>
      <c r="D7051" s="15" t="s">
        <v>6686</v>
      </c>
      <c r="E7051" s="16">
        <v>0.76888347307882898</v>
      </c>
      <c r="F7051" s="16">
        <v>0.76888347307882898</v>
      </c>
      <c r="G7051" s="16">
        <v>0.86275000094403897</v>
      </c>
      <c r="H7051" s="17">
        <v>0.80823026421136901</v>
      </c>
    </row>
    <row r="7052" spans="2:8">
      <c r="B7052" s="14" t="s">
        <v>12600</v>
      </c>
      <c r="C7052" s="23" t="s">
        <v>12598</v>
      </c>
      <c r="D7052" s="15" t="s">
        <v>6686</v>
      </c>
      <c r="E7052" s="16">
        <v>0.76888347307882898</v>
      </c>
      <c r="F7052" s="16">
        <v>0.76888347307882898</v>
      </c>
      <c r="G7052" s="16">
        <v>0.86275000094403897</v>
      </c>
      <c r="H7052" s="17">
        <v>0.80823026421136901</v>
      </c>
    </row>
    <row r="7053" spans="2:8">
      <c r="B7053" s="14" t="s">
        <v>12601</v>
      </c>
      <c r="C7053" s="23" t="s">
        <v>12602</v>
      </c>
      <c r="D7053" s="15" t="s">
        <v>6686</v>
      </c>
      <c r="E7053" s="16">
        <v>0.76888347307882898</v>
      </c>
      <c r="F7053" s="16">
        <v>0.76888347307882898</v>
      </c>
      <c r="G7053" s="16">
        <v>0.86275000094403897</v>
      </c>
      <c r="H7053" s="17">
        <v>0.80823026421136901</v>
      </c>
    </row>
    <row r="7054" spans="2:8">
      <c r="B7054" s="14" t="s">
        <v>12603</v>
      </c>
      <c r="C7054" s="23" t="s">
        <v>12602</v>
      </c>
      <c r="D7054" s="15" t="s">
        <v>6686</v>
      </c>
      <c r="E7054" s="16">
        <v>0.76888347307882898</v>
      </c>
      <c r="F7054" s="16">
        <v>0.76888347307882898</v>
      </c>
      <c r="G7054" s="16">
        <v>0.86275000094403897</v>
      </c>
      <c r="H7054" s="17">
        <v>0.80823026421136901</v>
      </c>
    </row>
    <row r="7055" spans="2:8">
      <c r="B7055" s="14" t="s">
        <v>12604</v>
      </c>
      <c r="C7055" s="23" t="s">
        <v>12605</v>
      </c>
      <c r="D7055" s="15" t="s">
        <v>6686</v>
      </c>
      <c r="E7055" s="16">
        <v>0.76888347307882898</v>
      </c>
      <c r="F7055" s="16">
        <v>0.76888347307882898</v>
      </c>
      <c r="G7055" s="16">
        <v>0.86275000094403897</v>
      </c>
      <c r="H7055" s="17">
        <v>0.80823026421136901</v>
      </c>
    </row>
    <row r="7056" spans="2:8">
      <c r="B7056" s="14" t="s">
        <v>12606</v>
      </c>
      <c r="C7056" s="23" t="s">
        <v>12607</v>
      </c>
      <c r="D7056" s="15" t="s">
        <v>6686</v>
      </c>
      <c r="E7056" s="16">
        <v>0.76888347307882898</v>
      </c>
      <c r="F7056" s="16">
        <v>0.76888347307882898</v>
      </c>
      <c r="G7056" s="16">
        <v>0.86275000094403897</v>
      </c>
      <c r="H7056" s="17">
        <v>0.80823026421136901</v>
      </c>
    </row>
    <row r="7057" spans="2:8">
      <c r="B7057" s="14" t="s">
        <v>12608</v>
      </c>
      <c r="C7057" s="23" t="s">
        <v>12607</v>
      </c>
      <c r="D7057" s="15" t="s">
        <v>6686</v>
      </c>
      <c r="E7057" s="16">
        <v>0.76888347307882898</v>
      </c>
      <c r="F7057" s="16">
        <v>0.76888347307882898</v>
      </c>
      <c r="G7057" s="16">
        <v>0.86275000094403897</v>
      </c>
      <c r="H7057" s="17">
        <v>0.80823026421136901</v>
      </c>
    </row>
    <row r="7058" spans="2:8">
      <c r="B7058" s="14" t="s">
        <v>12609</v>
      </c>
      <c r="C7058" s="23" t="s">
        <v>12610</v>
      </c>
      <c r="D7058" s="15" t="s">
        <v>6686</v>
      </c>
      <c r="E7058" s="16">
        <v>0.75622133737526898</v>
      </c>
      <c r="F7058" s="16">
        <v>0.75622133737526798</v>
      </c>
      <c r="G7058" s="16">
        <v>0.84894575114195403</v>
      </c>
      <c r="H7058" s="17">
        <v>0.79508937931034485</v>
      </c>
    </row>
    <row r="7059" spans="2:8">
      <c r="B7059" s="14" t="s">
        <v>12611</v>
      </c>
      <c r="C7059" s="23" t="s">
        <v>12612</v>
      </c>
      <c r="D7059" s="15" t="s">
        <v>6686</v>
      </c>
      <c r="E7059" s="16">
        <v>0.76888347307882898</v>
      </c>
      <c r="F7059" s="16">
        <v>0.76888347307882898</v>
      </c>
      <c r="G7059" s="16">
        <v>0.86275000094403897</v>
      </c>
      <c r="H7059" s="17">
        <v>0.80823026421136901</v>
      </c>
    </row>
    <row r="7060" spans="2:8">
      <c r="B7060" s="14" t="s">
        <v>12613</v>
      </c>
      <c r="C7060" s="23" t="s">
        <v>12612</v>
      </c>
      <c r="D7060" s="15" t="s">
        <v>6686</v>
      </c>
      <c r="E7060" s="16">
        <v>0.76888347307882898</v>
      </c>
      <c r="F7060" s="16">
        <v>0.76888347307882898</v>
      </c>
      <c r="G7060" s="16">
        <v>0.86275000094403897</v>
      </c>
      <c r="H7060" s="17">
        <v>0.80823026421136901</v>
      </c>
    </row>
    <row r="7061" spans="2:8">
      <c r="B7061" s="14" t="s">
        <v>11589</v>
      </c>
      <c r="C7061" s="23" t="s">
        <v>12612</v>
      </c>
      <c r="D7061" s="15" t="s">
        <v>11503</v>
      </c>
      <c r="E7061" s="16">
        <v>0.77566996336996297</v>
      </c>
      <c r="F7061" s="16">
        <v>0.77566996336996297</v>
      </c>
      <c r="G7061" s="16">
        <v>0.87736907036318801</v>
      </c>
      <c r="H7061" s="17">
        <v>0.81829999999999981</v>
      </c>
    </row>
    <row r="7062" spans="2:8">
      <c r="B7062" s="14" t="s">
        <v>12614</v>
      </c>
      <c r="C7062" s="23" t="s">
        <v>12615</v>
      </c>
      <c r="D7062" s="15" t="s">
        <v>6686</v>
      </c>
      <c r="E7062" s="16">
        <v>0.75622133737526898</v>
      </c>
      <c r="F7062" s="16">
        <v>0.75622133737526798</v>
      </c>
      <c r="G7062" s="16">
        <v>0.84894575114195403</v>
      </c>
      <c r="H7062" s="17">
        <v>0.79508937931034485</v>
      </c>
    </row>
    <row r="7063" spans="2:8">
      <c r="B7063" s="14" t="s">
        <v>12616</v>
      </c>
      <c r="C7063" s="23" t="s">
        <v>12617</v>
      </c>
      <c r="D7063" s="15" t="s">
        <v>6686</v>
      </c>
      <c r="E7063" s="16">
        <v>0.76888347307882898</v>
      </c>
      <c r="F7063" s="16">
        <v>0.76888347307882898</v>
      </c>
      <c r="G7063" s="16">
        <v>0.86275000094403897</v>
      </c>
      <c r="H7063" s="17">
        <v>0.80823026421136901</v>
      </c>
    </row>
    <row r="7064" spans="2:8">
      <c r="B7064" s="14" t="s">
        <v>19765</v>
      </c>
      <c r="C7064" s="23" t="s">
        <v>23576</v>
      </c>
      <c r="D7064" s="15" t="s">
        <v>3795</v>
      </c>
      <c r="E7064" s="16">
        <v>0.81398608058608102</v>
      </c>
      <c r="F7064" s="16">
        <v>0.81398608058608102</v>
      </c>
      <c r="G7064" s="16">
        <v>0.89751601905719602</v>
      </c>
      <c r="H7064" s="17">
        <v>0.84900000000000042</v>
      </c>
    </row>
    <row r="7065" spans="2:8">
      <c r="B7065" s="14" t="s">
        <v>19769</v>
      </c>
      <c r="C7065" s="23" t="s">
        <v>23576</v>
      </c>
      <c r="D7065" s="15" t="s">
        <v>3795</v>
      </c>
      <c r="E7065" s="16">
        <v>0.81398608058608102</v>
      </c>
      <c r="F7065" s="16">
        <v>0.81398608058608102</v>
      </c>
      <c r="G7065" s="16">
        <v>0.89751601905719602</v>
      </c>
      <c r="H7065" s="17">
        <v>0.84900000000000042</v>
      </c>
    </row>
    <row r="7066" spans="2:8">
      <c r="B7066" s="14" t="s">
        <v>19764</v>
      </c>
      <c r="C7066" s="23" t="s">
        <v>23576</v>
      </c>
      <c r="D7066" s="15" t="s">
        <v>3795</v>
      </c>
      <c r="E7066" s="16">
        <v>0.81398608058608102</v>
      </c>
      <c r="F7066" s="16">
        <v>0.81398608058608102</v>
      </c>
      <c r="G7066" s="16">
        <v>0.89751601905719602</v>
      </c>
      <c r="H7066" s="17">
        <v>0.84900000000000042</v>
      </c>
    </row>
    <row r="7067" spans="2:8">
      <c r="B7067" s="14" t="s">
        <v>19766</v>
      </c>
      <c r="C7067" s="23" t="s">
        <v>23576</v>
      </c>
      <c r="D7067" s="15" t="s">
        <v>3795</v>
      </c>
      <c r="E7067" s="16">
        <v>0.81398608058608102</v>
      </c>
      <c r="F7067" s="16">
        <v>0.81398608058608102</v>
      </c>
      <c r="G7067" s="16">
        <v>0.89751601905719602</v>
      </c>
      <c r="H7067" s="17">
        <v>0.84900000000000042</v>
      </c>
    </row>
    <row r="7068" spans="2:8">
      <c r="B7068" s="14" t="s">
        <v>19767</v>
      </c>
      <c r="C7068" s="23" t="s">
        <v>23576</v>
      </c>
      <c r="D7068" s="15" t="s">
        <v>3795</v>
      </c>
      <c r="E7068" s="16">
        <v>0.81398608058608102</v>
      </c>
      <c r="F7068" s="16">
        <v>0.81398608058608102</v>
      </c>
      <c r="G7068" s="16">
        <v>0.89751601905719602</v>
      </c>
      <c r="H7068" s="17">
        <v>0.84900000000000042</v>
      </c>
    </row>
    <row r="7069" spans="2:8">
      <c r="B7069" s="14" t="s">
        <v>19768</v>
      </c>
      <c r="C7069" s="23" t="s">
        <v>23576</v>
      </c>
      <c r="D7069" s="15" t="s">
        <v>3795</v>
      </c>
      <c r="E7069" s="16">
        <v>0.81398608058608102</v>
      </c>
      <c r="F7069" s="16">
        <v>0.81398608058608102</v>
      </c>
      <c r="G7069" s="16">
        <v>0.89751601905719602</v>
      </c>
      <c r="H7069" s="17">
        <v>0.84900000000000042</v>
      </c>
    </row>
    <row r="7070" spans="2:8">
      <c r="B7070" s="14" t="s">
        <v>6662</v>
      </c>
      <c r="C7070" s="23" t="s">
        <v>24639</v>
      </c>
      <c r="D7070" s="15" t="s">
        <v>6562</v>
      </c>
      <c r="E7070" s="16">
        <v>0.87</v>
      </c>
      <c r="F7070" s="16">
        <v>0.87</v>
      </c>
      <c r="G7070" s="16">
        <v>0.87</v>
      </c>
      <c r="H7070" s="17">
        <v>0.87</v>
      </c>
    </row>
    <row r="7071" spans="2:8">
      <c r="B7071" s="14" t="s">
        <v>25180</v>
      </c>
      <c r="C7071" s="23" t="s">
        <v>24639</v>
      </c>
      <c r="D7071" s="15" t="s">
        <v>6562</v>
      </c>
      <c r="E7071" s="16">
        <v>0.87</v>
      </c>
      <c r="F7071" s="16">
        <v>0.87</v>
      </c>
      <c r="G7071" s="16">
        <v>0.87</v>
      </c>
      <c r="H7071" s="17">
        <v>0.87</v>
      </c>
    </row>
    <row r="7072" spans="2:8">
      <c r="B7072" s="14" t="s">
        <v>5501</v>
      </c>
      <c r="C7072" s="23" t="s">
        <v>3646</v>
      </c>
      <c r="D7072" s="15" t="s">
        <v>3795</v>
      </c>
      <c r="E7072" s="16">
        <v>0.81398608058608102</v>
      </c>
      <c r="F7072" s="16">
        <v>0.81398608058608102</v>
      </c>
      <c r="G7072" s="16">
        <v>0.89751601905719602</v>
      </c>
      <c r="H7072" s="17">
        <v>0.84900000000000042</v>
      </c>
    </row>
    <row r="7073" spans="2:8">
      <c r="B7073" s="14" t="s">
        <v>5502</v>
      </c>
      <c r="C7073" s="23" t="s">
        <v>3646</v>
      </c>
      <c r="D7073" s="15" t="s">
        <v>3795</v>
      </c>
      <c r="E7073" s="16">
        <v>0.81398608058608102</v>
      </c>
      <c r="F7073" s="16">
        <v>0.81398608058608102</v>
      </c>
      <c r="G7073" s="16">
        <v>0.89751601905719602</v>
      </c>
      <c r="H7073" s="17">
        <v>0.84900000000000042</v>
      </c>
    </row>
    <row r="7074" spans="2:8">
      <c r="B7074" s="14" t="s">
        <v>5503</v>
      </c>
      <c r="C7074" s="23" t="s">
        <v>3646</v>
      </c>
      <c r="D7074" s="15" t="s">
        <v>3795</v>
      </c>
      <c r="E7074" s="16">
        <v>0.81398608058608102</v>
      </c>
      <c r="F7074" s="16">
        <v>0.81398608058608102</v>
      </c>
      <c r="G7074" s="16">
        <v>0.89751601905719602</v>
      </c>
      <c r="H7074" s="17">
        <v>0.84900000000000042</v>
      </c>
    </row>
    <row r="7075" spans="2:8">
      <c r="B7075" s="14" t="s">
        <v>5510</v>
      </c>
      <c r="C7075" s="23" t="s">
        <v>3646</v>
      </c>
      <c r="D7075" s="15" t="s">
        <v>3795</v>
      </c>
      <c r="E7075" s="16">
        <v>0.81398608058608102</v>
      </c>
      <c r="F7075" s="16">
        <v>0.81398608058608102</v>
      </c>
      <c r="G7075" s="16">
        <v>0.89751601905719602</v>
      </c>
      <c r="H7075" s="17">
        <v>0.84900000000000042</v>
      </c>
    </row>
    <row r="7076" spans="2:8">
      <c r="B7076" s="14" t="s">
        <v>5504</v>
      </c>
      <c r="C7076" s="23" t="s">
        <v>3646</v>
      </c>
      <c r="D7076" s="15" t="s">
        <v>3795</v>
      </c>
      <c r="E7076" s="16">
        <v>0.81398608058608102</v>
      </c>
      <c r="F7076" s="16">
        <v>0.81398608058608102</v>
      </c>
      <c r="G7076" s="16">
        <v>0.89751601905719602</v>
      </c>
      <c r="H7076" s="17">
        <v>0.84900000000000042</v>
      </c>
    </row>
    <row r="7077" spans="2:8">
      <c r="B7077" s="14" t="s">
        <v>5511</v>
      </c>
      <c r="C7077" s="23" t="s">
        <v>3646</v>
      </c>
      <c r="D7077" s="15" t="s">
        <v>3795</v>
      </c>
      <c r="E7077" s="16">
        <v>0.81398608058608102</v>
      </c>
      <c r="F7077" s="16">
        <v>0.81398608058608102</v>
      </c>
      <c r="G7077" s="16">
        <v>0.89751601905719602</v>
      </c>
      <c r="H7077" s="17">
        <v>0.84900000000000042</v>
      </c>
    </row>
    <row r="7078" spans="2:8">
      <c r="B7078" s="14" t="s">
        <v>3645</v>
      </c>
      <c r="C7078" s="23" t="s">
        <v>3646</v>
      </c>
      <c r="D7078" s="15" t="s">
        <v>2042</v>
      </c>
      <c r="E7078" s="16">
        <v>0.85396483516483501</v>
      </c>
      <c r="F7078" s="16">
        <v>0.85396483516483501</v>
      </c>
      <c r="G7078" s="16">
        <v>0.90557813689578404</v>
      </c>
      <c r="H7078" s="17">
        <v>0.87559999999999993</v>
      </c>
    </row>
    <row r="7079" spans="2:8">
      <c r="B7079" s="14" t="s">
        <v>17704</v>
      </c>
      <c r="C7079" s="23" t="s">
        <v>3646</v>
      </c>
      <c r="D7079" s="15" t="s">
        <v>2042</v>
      </c>
      <c r="E7079" s="16">
        <v>0.85396483516483501</v>
      </c>
      <c r="F7079" s="16">
        <v>0.85396483516483501</v>
      </c>
      <c r="G7079" s="16">
        <v>0.90557813689578404</v>
      </c>
      <c r="H7079" s="17">
        <v>0.87559999999999993</v>
      </c>
    </row>
    <row r="7080" spans="2:8">
      <c r="B7080" s="14" t="s">
        <v>17705</v>
      </c>
      <c r="C7080" s="23" t="s">
        <v>3646</v>
      </c>
      <c r="D7080" s="15" t="s">
        <v>2042</v>
      </c>
      <c r="E7080" s="16">
        <v>0.85396483516483501</v>
      </c>
      <c r="F7080" s="16">
        <v>0.85396483516483501</v>
      </c>
      <c r="G7080" s="16">
        <v>0.90557813689578404</v>
      </c>
      <c r="H7080" s="17">
        <v>0.87559999999999993</v>
      </c>
    </row>
    <row r="7081" spans="2:8">
      <c r="B7081" s="14" t="s">
        <v>25181</v>
      </c>
      <c r="C7081" s="23" t="s">
        <v>27506</v>
      </c>
      <c r="D7081" s="15" t="s">
        <v>2042</v>
      </c>
      <c r="E7081" s="16">
        <v>0.86456263736263705</v>
      </c>
      <c r="F7081" s="16">
        <v>0.86456263736263705</v>
      </c>
      <c r="G7081" s="16">
        <v>0.89471059398118202</v>
      </c>
      <c r="H7081" s="17">
        <v>0.87719999999999976</v>
      </c>
    </row>
    <row r="7082" spans="2:8">
      <c r="B7082" s="14" t="s">
        <v>25182</v>
      </c>
      <c r="C7082" s="23" t="s">
        <v>27506</v>
      </c>
      <c r="D7082" s="15" t="s">
        <v>2042</v>
      </c>
      <c r="E7082" s="16">
        <v>0.86456263736263705</v>
      </c>
      <c r="F7082" s="16">
        <v>0.86456263736263705</v>
      </c>
      <c r="G7082" s="16">
        <v>0.89471059398118202</v>
      </c>
      <c r="H7082" s="17">
        <v>0.87719999999999976</v>
      </c>
    </row>
    <row r="7083" spans="2:8">
      <c r="B7083" s="14" t="s">
        <v>7703</v>
      </c>
      <c r="C7083" s="23" t="s">
        <v>22940</v>
      </c>
      <c r="D7083" s="15" t="s">
        <v>3795</v>
      </c>
      <c r="E7083" s="16">
        <v>0.81398608058608102</v>
      </c>
      <c r="F7083" s="16">
        <v>0.81398608058608102</v>
      </c>
      <c r="G7083" s="16">
        <v>0.89751601905719602</v>
      </c>
      <c r="H7083" s="17">
        <v>0.84900000000000042</v>
      </c>
    </row>
    <row r="7084" spans="2:8">
      <c r="B7084" s="14" t="s">
        <v>7704</v>
      </c>
      <c r="C7084" s="23" t="s">
        <v>22940</v>
      </c>
      <c r="D7084" s="15" t="s">
        <v>3795</v>
      </c>
      <c r="E7084" s="16">
        <v>0.81398608058608102</v>
      </c>
      <c r="F7084" s="16">
        <v>0.81398608058608102</v>
      </c>
      <c r="G7084" s="16">
        <v>0.89751601905719602</v>
      </c>
      <c r="H7084" s="17">
        <v>0.84900000000000042</v>
      </c>
    </row>
    <row r="7085" spans="2:8">
      <c r="B7085" s="14" t="s">
        <v>14100</v>
      </c>
      <c r="C7085" s="23" t="s">
        <v>22940</v>
      </c>
      <c r="D7085" s="15" t="s">
        <v>2042</v>
      </c>
      <c r="E7085" s="16">
        <v>0.848425641025641</v>
      </c>
      <c r="F7085" s="16">
        <v>0.848425641025641</v>
      </c>
      <c r="G7085" s="16">
        <v>0.90132525557231502</v>
      </c>
      <c r="H7085" s="17">
        <v>0.87060000000000026</v>
      </c>
    </row>
    <row r="7086" spans="2:8">
      <c r="B7086" s="14" t="s">
        <v>10992</v>
      </c>
      <c r="C7086" s="23" t="s">
        <v>10993</v>
      </c>
      <c r="D7086" s="15" t="s">
        <v>6686</v>
      </c>
      <c r="E7086" s="16">
        <v>0.72202490842490796</v>
      </c>
      <c r="F7086" s="16">
        <v>0.72202490842490796</v>
      </c>
      <c r="G7086" s="16">
        <v>0.81166483277071499</v>
      </c>
      <c r="H7086" s="17">
        <v>0.75959999999999961</v>
      </c>
    </row>
    <row r="7087" spans="2:8">
      <c r="B7087" s="14" t="s">
        <v>10994</v>
      </c>
      <c r="C7087" s="23" t="s">
        <v>10993</v>
      </c>
      <c r="D7087" s="15" t="s">
        <v>6686</v>
      </c>
      <c r="E7087" s="16">
        <v>0.72202490842490796</v>
      </c>
      <c r="F7087" s="16">
        <v>0.72202490842490796</v>
      </c>
      <c r="G7087" s="16">
        <v>0.81166483277071499</v>
      </c>
      <c r="H7087" s="17">
        <v>0.75959999999999961</v>
      </c>
    </row>
    <row r="7088" spans="2:8">
      <c r="B7088" s="14" t="s">
        <v>8819</v>
      </c>
      <c r="C7088" s="23" t="s">
        <v>8820</v>
      </c>
      <c r="D7088" s="15" t="s">
        <v>6686</v>
      </c>
      <c r="E7088" s="16">
        <v>0.72202490842490796</v>
      </c>
      <c r="F7088" s="16">
        <v>0.72202490842490796</v>
      </c>
      <c r="G7088" s="16">
        <v>0.81166483277071499</v>
      </c>
      <c r="H7088" s="17">
        <v>0.75959999999999961</v>
      </c>
    </row>
    <row r="7089" spans="2:8">
      <c r="B7089" s="14" t="s">
        <v>10234</v>
      </c>
      <c r="C7089" s="23" t="s">
        <v>10235</v>
      </c>
      <c r="D7089" s="15" t="s">
        <v>6686</v>
      </c>
      <c r="E7089" s="16">
        <v>0.77729381267203601</v>
      </c>
      <c r="F7089" s="16">
        <v>0.77729381267203601</v>
      </c>
      <c r="G7089" s="16">
        <v>0.87191894616647203</v>
      </c>
      <c r="H7089" s="17">
        <v>0.81695859465737497</v>
      </c>
    </row>
    <row r="7090" spans="2:8">
      <c r="B7090" s="14" t="s">
        <v>10236</v>
      </c>
      <c r="C7090" s="23" t="s">
        <v>10235</v>
      </c>
      <c r="D7090" s="15" t="s">
        <v>6686</v>
      </c>
      <c r="E7090" s="16">
        <v>0.77729381267203601</v>
      </c>
      <c r="F7090" s="16">
        <v>0.77729381267203601</v>
      </c>
      <c r="G7090" s="16">
        <v>0.87191894616647203</v>
      </c>
      <c r="H7090" s="17">
        <v>0.81695859465737497</v>
      </c>
    </row>
    <row r="7091" spans="2:8">
      <c r="B7091" s="14" t="s">
        <v>11253</v>
      </c>
      <c r="C7091" s="23" t="s">
        <v>11254</v>
      </c>
      <c r="D7091" s="15" t="s">
        <v>6686</v>
      </c>
      <c r="E7091" s="16">
        <v>0.72202490842490896</v>
      </c>
      <c r="F7091" s="16">
        <v>0.72202490842490796</v>
      </c>
      <c r="G7091" s="16">
        <v>0.81166483277071499</v>
      </c>
      <c r="H7091" s="17">
        <v>0.75959999999999994</v>
      </c>
    </row>
    <row r="7092" spans="2:8">
      <c r="B7092" s="14" t="s">
        <v>11255</v>
      </c>
      <c r="C7092" s="23" t="s">
        <v>11254</v>
      </c>
      <c r="D7092" s="15" t="s">
        <v>6686</v>
      </c>
      <c r="E7092" s="16">
        <v>0.72202490842490896</v>
      </c>
      <c r="F7092" s="16">
        <v>0.72202490842490796</v>
      </c>
      <c r="G7092" s="16">
        <v>0.81166483277071499</v>
      </c>
      <c r="H7092" s="17">
        <v>0.75959999999999994</v>
      </c>
    </row>
    <row r="7093" spans="2:8">
      <c r="B7093" s="14" t="s">
        <v>7432</v>
      </c>
      <c r="C7093" s="23" t="s">
        <v>23880</v>
      </c>
      <c r="D7093" s="15" t="s">
        <v>3795</v>
      </c>
      <c r="E7093" s="16">
        <v>0.81398608058608102</v>
      </c>
      <c r="F7093" s="16">
        <v>0.81398608058608102</v>
      </c>
      <c r="G7093" s="16">
        <v>0.89751601905719602</v>
      </c>
      <c r="H7093" s="17">
        <v>0.84900000000000042</v>
      </c>
    </row>
    <row r="7094" spans="2:8">
      <c r="B7094" s="14" t="s">
        <v>7431</v>
      </c>
      <c r="C7094" s="23" t="s">
        <v>23880</v>
      </c>
      <c r="D7094" s="15" t="s">
        <v>3795</v>
      </c>
      <c r="E7094" s="16">
        <v>0.81398608058608102</v>
      </c>
      <c r="F7094" s="16">
        <v>0.81398608058608102</v>
      </c>
      <c r="G7094" s="16">
        <v>0.89751601905719602</v>
      </c>
      <c r="H7094" s="17">
        <v>0.84900000000000042</v>
      </c>
    </row>
    <row r="7095" spans="2:8">
      <c r="B7095" s="14" t="s">
        <v>25183</v>
      </c>
      <c r="C7095" s="23" t="s">
        <v>27507</v>
      </c>
      <c r="D7095" s="15" t="s">
        <v>6686</v>
      </c>
      <c r="E7095" s="16">
        <v>0.72202490842490896</v>
      </c>
      <c r="F7095" s="16">
        <v>0.72202490842490796</v>
      </c>
      <c r="G7095" s="16">
        <v>0.81166483277071499</v>
      </c>
      <c r="H7095" s="17">
        <v>0.75959999999999994</v>
      </c>
    </row>
    <row r="7096" spans="2:8">
      <c r="B7096" s="14" t="s">
        <v>25184</v>
      </c>
      <c r="C7096" s="23" t="s">
        <v>27507</v>
      </c>
      <c r="D7096" s="15" t="s">
        <v>6686</v>
      </c>
      <c r="E7096" s="16">
        <v>0.72202490842490896</v>
      </c>
      <c r="F7096" s="16">
        <v>0.72202490842490796</v>
      </c>
      <c r="G7096" s="16">
        <v>0.81166483277071499</v>
      </c>
      <c r="H7096" s="17">
        <v>0.75959999999999994</v>
      </c>
    </row>
    <row r="7097" spans="2:8">
      <c r="B7097" s="14" t="s">
        <v>25185</v>
      </c>
      <c r="C7097" s="23" t="s">
        <v>27507</v>
      </c>
      <c r="D7097" s="15" t="s">
        <v>6686</v>
      </c>
      <c r="E7097" s="16">
        <v>0.72202490842490896</v>
      </c>
      <c r="F7097" s="16">
        <v>0.72202490842490796</v>
      </c>
      <c r="G7097" s="16">
        <v>0.81166483277071499</v>
      </c>
      <c r="H7097" s="17">
        <v>0.75959999999999994</v>
      </c>
    </row>
    <row r="7098" spans="2:8">
      <c r="B7098" s="14" t="s">
        <v>25186</v>
      </c>
      <c r="C7098" s="23" t="s">
        <v>27507</v>
      </c>
      <c r="D7098" s="15" t="s">
        <v>6686</v>
      </c>
      <c r="E7098" s="16">
        <v>0.72202490842490896</v>
      </c>
      <c r="F7098" s="16">
        <v>0.72202490842490796</v>
      </c>
      <c r="G7098" s="16">
        <v>0.81166483277071499</v>
      </c>
      <c r="H7098" s="17">
        <v>0.75959999999999994</v>
      </c>
    </row>
    <row r="7099" spans="2:8">
      <c r="B7099" s="14" t="s">
        <v>10014</v>
      </c>
      <c r="C7099" s="23" t="s">
        <v>10015</v>
      </c>
      <c r="D7099" s="15" t="s">
        <v>6686</v>
      </c>
      <c r="E7099" s="16">
        <v>0.72202490842490896</v>
      </c>
      <c r="F7099" s="16">
        <v>0.72202490842490896</v>
      </c>
      <c r="G7099" s="16">
        <v>0.81166483277071599</v>
      </c>
      <c r="H7099" s="17">
        <v>0.75960000000000072</v>
      </c>
    </row>
    <row r="7100" spans="2:8">
      <c r="B7100" s="14" t="s">
        <v>10016</v>
      </c>
      <c r="C7100" s="23" t="s">
        <v>10015</v>
      </c>
      <c r="D7100" s="15" t="s">
        <v>6686</v>
      </c>
      <c r="E7100" s="16">
        <v>0.72202490842490896</v>
      </c>
      <c r="F7100" s="16">
        <v>0.72202490842490896</v>
      </c>
      <c r="G7100" s="16">
        <v>0.81166483277071599</v>
      </c>
      <c r="H7100" s="17">
        <v>0.75960000000000072</v>
      </c>
    </row>
    <row r="7101" spans="2:8">
      <c r="B7101" s="14" t="s">
        <v>10017</v>
      </c>
      <c r="C7101" s="23" t="s">
        <v>10015</v>
      </c>
      <c r="D7101" s="15" t="s">
        <v>6686</v>
      </c>
      <c r="E7101" s="16">
        <v>0.72202490842490896</v>
      </c>
      <c r="F7101" s="16">
        <v>0.72202490842490896</v>
      </c>
      <c r="G7101" s="16">
        <v>0.81166483277071599</v>
      </c>
      <c r="H7101" s="17">
        <v>0.75960000000000072</v>
      </c>
    </row>
    <row r="7102" spans="2:8">
      <c r="B7102" s="14" t="s">
        <v>10018</v>
      </c>
      <c r="C7102" s="23" t="s">
        <v>10015</v>
      </c>
      <c r="D7102" s="15" t="s">
        <v>6686</v>
      </c>
      <c r="E7102" s="16">
        <v>0.72202490842490896</v>
      </c>
      <c r="F7102" s="16">
        <v>0.72202490842490896</v>
      </c>
      <c r="G7102" s="16">
        <v>0.81166483277071599</v>
      </c>
      <c r="H7102" s="17">
        <v>0.75960000000000072</v>
      </c>
    </row>
    <row r="7103" spans="2:8">
      <c r="B7103" s="14" t="s">
        <v>10019</v>
      </c>
      <c r="C7103" s="23" t="s">
        <v>10015</v>
      </c>
      <c r="D7103" s="15" t="s">
        <v>6686</v>
      </c>
      <c r="E7103" s="16">
        <v>0.72202490842490896</v>
      </c>
      <c r="F7103" s="16">
        <v>0.72202490842490896</v>
      </c>
      <c r="G7103" s="16">
        <v>0.81166483277071599</v>
      </c>
      <c r="H7103" s="17">
        <v>0.75960000000000072</v>
      </c>
    </row>
    <row r="7104" spans="2:8">
      <c r="B7104" s="14" t="s">
        <v>14101</v>
      </c>
      <c r="C7104" s="23" t="s">
        <v>16413</v>
      </c>
      <c r="D7104" s="15" t="s">
        <v>3795</v>
      </c>
      <c r="E7104" s="16">
        <v>0.81398608058608102</v>
      </c>
      <c r="F7104" s="16">
        <v>0.81398608058608102</v>
      </c>
      <c r="G7104" s="16">
        <v>0.89751601905719602</v>
      </c>
      <c r="H7104" s="17">
        <v>0.84900000000000042</v>
      </c>
    </row>
    <row r="7105" spans="2:8">
      <c r="B7105" s="14" t="s">
        <v>14102</v>
      </c>
      <c r="C7105" s="23" t="s">
        <v>16413</v>
      </c>
      <c r="D7105" s="15" t="s">
        <v>3795</v>
      </c>
      <c r="E7105" s="16">
        <v>0.81398608058608102</v>
      </c>
      <c r="F7105" s="16">
        <v>0.81398608058608102</v>
      </c>
      <c r="G7105" s="16">
        <v>0.89751601905719602</v>
      </c>
      <c r="H7105" s="17">
        <v>0.84900000000000042</v>
      </c>
    </row>
    <row r="7106" spans="2:8">
      <c r="B7106" s="14" t="s">
        <v>19409</v>
      </c>
      <c r="C7106" s="23" t="s">
        <v>16413</v>
      </c>
      <c r="D7106" s="15" t="s">
        <v>6542</v>
      </c>
      <c r="E7106" s="16">
        <v>0.87</v>
      </c>
      <c r="F7106" s="16">
        <v>0.87</v>
      </c>
      <c r="G7106" s="16">
        <v>0.87</v>
      </c>
      <c r="H7106" s="17">
        <v>0.87</v>
      </c>
    </row>
    <row r="7107" spans="2:8">
      <c r="B7107" s="14" t="s">
        <v>9082</v>
      </c>
      <c r="C7107" s="23" t="s">
        <v>22986</v>
      </c>
      <c r="D7107" s="15" t="s">
        <v>12957</v>
      </c>
      <c r="E7107" s="16">
        <v>0.9</v>
      </c>
      <c r="F7107" s="16">
        <v>0.9</v>
      </c>
      <c r="G7107" s="16">
        <v>0.9</v>
      </c>
      <c r="H7107" s="17">
        <v>0.9</v>
      </c>
    </row>
    <row r="7108" spans="2:8">
      <c r="B7108" s="14" t="s">
        <v>12986</v>
      </c>
      <c r="C7108" s="23" t="s">
        <v>23376</v>
      </c>
      <c r="D7108" s="15" t="s">
        <v>12957</v>
      </c>
      <c r="E7108" s="16">
        <v>0.9</v>
      </c>
      <c r="F7108" s="16">
        <v>0.9</v>
      </c>
      <c r="G7108" s="16">
        <v>0.9</v>
      </c>
      <c r="H7108" s="17">
        <v>0.9</v>
      </c>
    </row>
    <row r="7109" spans="2:8">
      <c r="B7109" s="14" t="s">
        <v>10929</v>
      </c>
      <c r="C7109" s="23" t="s">
        <v>10930</v>
      </c>
      <c r="D7109" s="15" t="s">
        <v>6686</v>
      </c>
      <c r="E7109" s="16">
        <v>0.72202490842490796</v>
      </c>
      <c r="F7109" s="16">
        <v>0.72202490842490796</v>
      </c>
      <c r="G7109" s="16">
        <v>0.81166483277071499</v>
      </c>
      <c r="H7109" s="17">
        <v>0.75959999999999961</v>
      </c>
    </row>
    <row r="7110" spans="2:8">
      <c r="B7110" s="14" t="s">
        <v>10931</v>
      </c>
      <c r="C7110" s="23" t="s">
        <v>10930</v>
      </c>
      <c r="D7110" s="15" t="s">
        <v>6686</v>
      </c>
      <c r="E7110" s="16">
        <v>0.72202490842490796</v>
      </c>
      <c r="F7110" s="16">
        <v>0.72202490842490796</v>
      </c>
      <c r="G7110" s="16">
        <v>0.81166483277071499</v>
      </c>
      <c r="H7110" s="17">
        <v>0.75959999999999961</v>
      </c>
    </row>
    <row r="7111" spans="2:8">
      <c r="B7111" s="14" t="s">
        <v>10932</v>
      </c>
      <c r="C7111" s="23" t="s">
        <v>10930</v>
      </c>
      <c r="D7111" s="15" t="s">
        <v>6686</v>
      </c>
      <c r="E7111" s="16">
        <v>0.72202490842490796</v>
      </c>
      <c r="F7111" s="16">
        <v>0.72202490842490796</v>
      </c>
      <c r="G7111" s="16">
        <v>0.81166483277071499</v>
      </c>
      <c r="H7111" s="17">
        <v>0.75959999999999961</v>
      </c>
    </row>
    <row r="7112" spans="2:8">
      <c r="B7112" s="14" t="s">
        <v>14103</v>
      </c>
      <c r="C7112" s="23" t="s">
        <v>16414</v>
      </c>
      <c r="D7112" s="15" t="s">
        <v>3795</v>
      </c>
      <c r="E7112" s="16">
        <v>0.81398608058608102</v>
      </c>
      <c r="F7112" s="16">
        <v>0.81398608058608102</v>
      </c>
      <c r="G7112" s="16">
        <v>0.89751601905719602</v>
      </c>
      <c r="H7112" s="17">
        <v>0.84900000000000042</v>
      </c>
    </row>
    <row r="7113" spans="2:8">
      <c r="B7113" s="14" t="s">
        <v>14104</v>
      </c>
      <c r="C7113" s="23" t="s">
        <v>16414</v>
      </c>
      <c r="D7113" s="15" t="s">
        <v>3795</v>
      </c>
      <c r="E7113" s="16">
        <v>0.81398608058608102</v>
      </c>
      <c r="F7113" s="16">
        <v>0.81398608058608102</v>
      </c>
      <c r="G7113" s="16">
        <v>0.89751601905719602</v>
      </c>
      <c r="H7113" s="17">
        <v>0.84900000000000042</v>
      </c>
    </row>
    <row r="7114" spans="2:8">
      <c r="B7114" s="14" t="s">
        <v>14105</v>
      </c>
      <c r="C7114" s="23" t="s">
        <v>16414</v>
      </c>
      <c r="D7114" s="15" t="s">
        <v>3795</v>
      </c>
      <c r="E7114" s="16">
        <v>0.81398608058608102</v>
      </c>
      <c r="F7114" s="16">
        <v>0.81398608058608102</v>
      </c>
      <c r="G7114" s="16">
        <v>0.89751601905719602</v>
      </c>
      <c r="H7114" s="17">
        <v>0.84900000000000042</v>
      </c>
    </row>
    <row r="7115" spans="2:8">
      <c r="B7115" s="14" t="s">
        <v>20029</v>
      </c>
      <c r="C7115" s="23" t="s">
        <v>2209</v>
      </c>
      <c r="D7115" s="15" t="s">
        <v>2042</v>
      </c>
      <c r="E7115" s="16">
        <v>0.86456263736263705</v>
      </c>
      <c r="F7115" s="16">
        <v>0.86456263736263705</v>
      </c>
      <c r="G7115" s="16">
        <v>0.89471059398118202</v>
      </c>
      <c r="H7115" s="17">
        <v>0.87719999999999976</v>
      </c>
    </row>
    <row r="7116" spans="2:8">
      <c r="B7116" s="14" t="s">
        <v>20030</v>
      </c>
      <c r="C7116" s="23" t="s">
        <v>2209</v>
      </c>
      <c r="D7116" s="15" t="s">
        <v>2042</v>
      </c>
      <c r="E7116" s="16">
        <v>0.86456263736263705</v>
      </c>
      <c r="F7116" s="16">
        <v>0.86456263736263705</v>
      </c>
      <c r="G7116" s="16">
        <v>0.89471059398118202</v>
      </c>
      <c r="H7116" s="17">
        <v>0.87719999999999976</v>
      </c>
    </row>
    <row r="7117" spans="2:8">
      <c r="B7117" s="14" t="s">
        <v>25187</v>
      </c>
      <c r="C7117" s="23" t="s">
        <v>27508</v>
      </c>
      <c r="D7117" s="15" t="s">
        <v>2042</v>
      </c>
      <c r="E7117" s="16">
        <v>0.850815214523441</v>
      </c>
      <c r="F7117" s="16">
        <v>0.850815214523441</v>
      </c>
      <c r="G7117" s="16">
        <v>0.90034575358167102</v>
      </c>
      <c r="H7117" s="17">
        <v>0.87157733089579503</v>
      </c>
    </row>
    <row r="7118" spans="2:8">
      <c r="B7118" s="14" t="s">
        <v>25188</v>
      </c>
      <c r="C7118" s="23" t="s">
        <v>27508</v>
      </c>
      <c r="D7118" s="15" t="s">
        <v>2042</v>
      </c>
      <c r="E7118" s="16">
        <v>0.850815214523441</v>
      </c>
      <c r="F7118" s="16">
        <v>0.850815214523441</v>
      </c>
      <c r="G7118" s="16">
        <v>0.90034575358167102</v>
      </c>
      <c r="H7118" s="17">
        <v>0.87157733089579503</v>
      </c>
    </row>
    <row r="7119" spans="2:8">
      <c r="B7119" s="14" t="s">
        <v>25189</v>
      </c>
      <c r="C7119" s="23" t="s">
        <v>27508</v>
      </c>
      <c r="D7119" s="15" t="s">
        <v>2042</v>
      </c>
      <c r="E7119" s="16">
        <v>0.850815214523441</v>
      </c>
      <c r="F7119" s="16">
        <v>0.850815214523441</v>
      </c>
      <c r="G7119" s="16">
        <v>0.90034575358167102</v>
      </c>
      <c r="H7119" s="17">
        <v>0.87157733089579503</v>
      </c>
    </row>
    <row r="7120" spans="2:8">
      <c r="B7120" s="14" t="s">
        <v>2210</v>
      </c>
      <c r="C7120" s="23" t="s">
        <v>2211</v>
      </c>
      <c r="D7120" s="15" t="s">
        <v>2042</v>
      </c>
      <c r="E7120" s="16">
        <v>0.85775893079893095</v>
      </c>
      <c r="F7120" s="16">
        <v>0.85775893079893095</v>
      </c>
      <c r="G7120" s="16">
        <v>0.89749947832771404</v>
      </c>
      <c r="H7120" s="17">
        <v>0.87441729729729756</v>
      </c>
    </row>
    <row r="7121" spans="2:8">
      <c r="B7121" s="14" t="s">
        <v>2212</v>
      </c>
      <c r="C7121" s="23" t="s">
        <v>2211</v>
      </c>
      <c r="D7121" s="15" t="s">
        <v>2042</v>
      </c>
      <c r="E7121" s="16">
        <v>0.85775893079893095</v>
      </c>
      <c r="F7121" s="16">
        <v>0.85775893079893095</v>
      </c>
      <c r="G7121" s="16">
        <v>0.89749947832771404</v>
      </c>
      <c r="H7121" s="17">
        <v>0.87441729729729756</v>
      </c>
    </row>
    <row r="7122" spans="2:8">
      <c r="B7122" s="14" t="s">
        <v>2213</v>
      </c>
      <c r="C7122" s="23" t="s">
        <v>2214</v>
      </c>
      <c r="D7122" s="15" t="s">
        <v>2042</v>
      </c>
      <c r="E7122" s="16">
        <v>0.85775893079893095</v>
      </c>
      <c r="F7122" s="16">
        <v>0.85775893079893095</v>
      </c>
      <c r="G7122" s="16">
        <v>0.89749947832771404</v>
      </c>
      <c r="H7122" s="17">
        <v>0.87441729729729756</v>
      </c>
    </row>
    <row r="7123" spans="2:8">
      <c r="B7123" s="14" t="s">
        <v>2215</v>
      </c>
      <c r="C7123" s="23" t="s">
        <v>2214</v>
      </c>
      <c r="D7123" s="15" t="s">
        <v>2042</v>
      </c>
      <c r="E7123" s="16">
        <v>0.85775893079893095</v>
      </c>
      <c r="F7123" s="16">
        <v>0.85775893079893095</v>
      </c>
      <c r="G7123" s="16">
        <v>0.89749947832771404</v>
      </c>
      <c r="H7123" s="17">
        <v>0.87441729729729756</v>
      </c>
    </row>
    <row r="7124" spans="2:8">
      <c r="B7124" s="14" t="s">
        <v>2216</v>
      </c>
      <c r="C7124" s="23" t="s">
        <v>2217</v>
      </c>
      <c r="D7124" s="15" t="s">
        <v>2042</v>
      </c>
      <c r="E7124" s="16">
        <v>0.85775893079893095</v>
      </c>
      <c r="F7124" s="16">
        <v>0.85775893079893095</v>
      </c>
      <c r="G7124" s="16">
        <v>0.89749947832771404</v>
      </c>
      <c r="H7124" s="17">
        <v>0.87441729729729756</v>
      </c>
    </row>
    <row r="7125" spans="2:8">
      <c r="B7125" s="14" t="s">
        <v>2218</v>
      </c>
      <c r="C7125" s="23" t="s">
        <v>2217</v>
      </c>
      <c r="D7125" s="15" t="s">
        <v>2042</v>
      </c>
      <c r="E7125" s="16">
        <v>0.85775893079893095</v>
      </c>
      <c r="F7125" s="16">
        <v>0.85775893079893095</v>
      </c>
      <c r="G7125" s="16">
        <v>0.89749947832771404</v>
      </c>
      <c r="H7125" s="17">
        <v>0.87441729729729756</v>
      </c>
    </row>
    <row r="7126" spans="2:8">
      <c r="B7126" s="14" t="s">
        <v>2219</v>
      </c>
      <c r="C7126" s="23" t="s">
        <v>2217</v>
      </c>
      <c r="D7126" s="15" t="s">
        <v>2042</v>
      </c>
      <c r="E7126" s="16">
        <v>0.85775893079893095</v>
      </c>
      <c r="F7126" s="16">
        <v>0.85775893079893095</v>
      </c>
      <c r="G7126" s="16">
        <v>0.89749947832771404</v>
      </c>
      <c r="H7126" s="17">
        <v>0.87441729729729756</v>
      </c>
    </row>
    <row r="7127" spans="2:8">
      <c r="B7127" s="14" t="s">
        <v>2220</v>
      </c>
      <c r="C7127" s="23" t="s">
        <v>2217</v>
      </c>
      <c r="D7127" s="15" t="s">
        <v>2042</v>
      </c>
      <c r="E7127" s="16">
        <v>0.85775893079893095</v>
      </c>
      <c r="F7127" s="16">
        <v>0.85775893079893095</v>
      </c>
      <c r="G7127" s="16">
        <v>0.89749947832771404</v>
      </c>
      <c r="H7127" s="17">
        <v>0.87441729729729756</v>
      </c>
    </row>
    <row r="7128" spans="2:8">
      <c r="B7128" s="14" t="s">
        <v>2221</v>
      </c>
      <c r="C7128" s="23" t="s">
        <v>2222</v>
      </c>
      <c r="D7128" s="15" t="s">
        <v>2042</v>
      </c>
      <c r="E7128" s="16">
        <v>0.85775893079893095</v>
      </c>
      <c r="F7128" s="16">
        <v>0.85775893079893095</v>
      </c>
      <c r="G7128" s="16">
        <v>0.89749947832771404</v>
      </c>
      <c r="H7128" s="17">
        <v>0.87441729729729756</v>
      </c>
    </row>
    <row r="7129" spans="2:8">
      <c r="B7129" s="14" t="s">
        <v>2223</v>
      </c>
      <c r="C7129" s="23" t="s">
        <v>2222</v>
      </c>
      <c r="D7129" s="15" t="s">
        <v>2042</v>
      </c>
      <c r="E7129" s="16">
        <v>0.85775893079893095</v>
      </c>
      <c r="F7129" s="16">
        <v>0.85775893079893095</v>
      </c>
      <c r="G7129" s="16">
        <v>0.89749947832771404</v>
      </c>
      <c r="H7129" s="17">
        <v>0.87441729729729756</v>
      </c>
    </row>
    <row r="7130" spans="2:8">
      <c r="B7130" s="14" t="s">
        <v>2224</v>
      </c>
      <c r="C7130" s="23" t="s">
        <v>2222</v>
      </c>
      <c r="D7130" s="15" t="s">
        <v>2042</v>
      </c>
      <c r="E7130" s="16">
        <v>0.85775893079893095</v>
      </c>
      <c r="F7130" s="16">
        <v>0.85775893079893095</v>
      </c>
      <c r="G7130" s="16">
        <v>0.89749947832771404</v>
      </c>
      <c r="H7130" s="17">
        <v>0.87441729729729756</v>
      </c>
    </row>
    <row r="7131" spans="2:8">
      <c r="B7131" s="14" t="s">
        <v>2225</v>
      </c>
      <c r="C7131" s="23" t="s">
        <v>2222</v>
      </c>
      <c r="D7131" s="15" t="s">
        <v>2042</v>
      </c>
      <c r="E7131" s="16">
        <v>0.85775893079893095</v>
      </c>
      <c r="F7131" s="16">
        <v>0.85775893079893095</v>
      </c>
      <c r="G7131" s="16">
        <v>0.89749947832771404</v>
      </c>
      <c r="H7131" s="17">
        <v>0.87441729729729756</v>
      </c>
    </row>
    <row r="7132" spans="2:8">
      <c r="B7132" s="14" t="s">
        <v>3657</v>
      </c>
      <c r="C7132" s="23" t="s">
        <v>23046</v>
      </c>
      <c r="D7132" s="15" t="s">
        <v>2042</v>
      </c>
      <c r="E7132" s="16">
        <v>0.85396483516483501</v>
      </c>
      <c r="F7132" s="16">
        <v>0.85396483516483501</v>
      </c>
      <c r="G7132" s="16">
        <v>0.90557813689578404</v>
      </c>
      <c r="H7132" s="17">
        <v>0.87559999999999993</v>
      </c>
    </row>
    <row r="7133" spans="2:8">
      <c r="B7133" s="14" t="s">
        <v>3658</v>
      </c>
      <c r="C7133" s="23" t="s">
        <v>23046</v>
      </c>
      <c r="D7133" s="15" t="s">
        <v>2042</v>
      </c>
      <c r="E7133" s="16">
        <v>0.85396483516483501</v>
      </c>
      <c r="F7133" s="16">
        <v>0.85396483516483501</v>
      </c>
      <c r="G7133" s="16">
        <v>0.90557813689578404</v>
      </c>
      <c r="H7133" s="17">
        <v>0.87559999999999993</v>
      </c>
    </row>
    <row r="7134" spans="2:8">
      <c r="B7134" s="14" t="s">
        <v>3659</v>
      </c>
      <c r="C7134" s="23" t="s">
        <v>23046</v>
      </c>
      <c r="D7134" s="15" t="s">
        <v>2042</v>
      </c>
      <c r="E7134" s="16">
        <v>0.85396483516483501</v>
      </c>
      <c r="F7134" s="16">
        <v>0.85396483516483501</v>
      </c>
      <c r="G7134" s="16">
        <v>0.90557813689578404</v>
      </c>
      <c r="H7134" s="17">
        <v>0.87559999999999993</v>
      </c>
    </row>
    <row r="7135" spans="2:8">
      <c r="B7135" s="14" t="s">
        <v>4346</v>
      </c>
      <c r="C7135" s="23" t="s">
        <v>24641</v>
      </c>
      <c r="D7135" s="15" t="s">
        <v>3795</v>
      </c>
      <c r="E7135" s="16">
        <v>0.81398608058608102</v>
      </c>
      <c r="F7135" s="16">
        <v>0.81398608058608102</v>
      </c>
      <c r="G7135" s="16">
        <v>0.89751601905719602</v>
      </c>
      <c r="H7135" s="17">
        <v>0.84900000000000042</v>
      </c>
    </row>
    <row r="7136" spans="2:8">
      <c r="B7136" s="14" t="s">
        <v>4347</v>
      </c>
      <c r="C7136" s="23" t="s">
        <v>24641</v>
      </c>
      <c r="D7136" s="15" t="s">
        <v>3795</v>
      </c>
      <c r="E7136" s="16">
        <v>0.81398608058608102</v>
      </c>
      <c r="F7136" s="16">
        <v>0.81398608058608102</v>
      </c>
      <c r="G7136" s="16">
        <v>0.89751601905719602</v>
      </c>
      <c r="H7136" s="17">
        <v>0.84900000000000042</v>
      </c>
    </row>
    <row r="7137" spans="2:8">
      <c r="B7137" s="14" t="s">
        <v>4348</v>
      </c>
      <c r="C7137" s="23" t="s">
        <v>24641</v>
      </c>
      <c r="D7137" s="15" t="s">
        <v>3795</v>
      </c>
      <c r="E7137" s="16">
        <v>0.81398608058608102</v>
      </c>
      <c r="F7137" s="16">
        <v>0.81398608058608102</v>
      </c>
      <c r="G7137" s="16">
        <v>0.89751601905719602</v>
      </c>
      <c r="H7137" s="17">
        <v>0.84900000000000042</v>
      </c>
    </row>
    <row r="7138" spans="2:8">
      <c r="B7138" s="14" t="s">
        <v>4349</v>
      </c>
      <c r="C7138" s="23" t="s">
        <v>24641</v>
      </c>
      <c r="D7138" s="15" t="s">
        <v>3795</v>
      </c>
      <c r="E7138" s="16">
        <v>0.81398608058608102</v>
      </c>
      <c r="F7138" s="16">
        <v>0.81398608058608102</v>
      </c>
      <c r="G7138" s="16">
        <v>0.89751601905719602</v>
      </c>
      <c r="H7138" s="17">
        <v>0.84900000000000042</v>
      </c>
    </row>
    <row r="7139" spans="2:8">
      <c r="B7139" s="14" t="s">
        <v>25190</v>
      </c>
      <c r="C7139" s="23" t="s">
        <v>27509</v>
      </c>
      <c r="D7139" s="15" t="s">
        <v>2042</v>
      </c>
      <c r="E7139" s="16">
        <v>0.901560805860806</v>
      </c>
      <c r="F7139" s="16">
        <v>0.901560805860806</v>
      </c>
      <c r="G7139" s="16">
        <v>0.92479483109483096</v>
      </c>
      <c r="H7139" s="17">
        <v>0.9113</v>
      </c>
    </row>
    <row r="7140" spans="2:8">
      <c r="B7140" s="14" t="s">
        <v>25191</v>
      </c>
      <c r="C7140" s="23" t="s">
        <v>27509</v>
      </c>
      <c r="D7140" s="15" t="s">
        <v>2042</v>
      </c>
      <c r="E7140" s="16">
        <v>0.901560805860806</v>
      </c>
      <c r="F7140" s="16">
        <v>0.901560805860806</v>
      </c>
      <c r="G7140" s="16">
        <v>0.92479483109483096</v>
      </c>
      <c r="H7140" s="17">
        <v>0.9113</v>
      </c>
    </row>
    <row r="7141" spans="2:8">
      <c r="B7141" s="14" t="s">
        <v>25192</v>
      </c>
      <c r="C7141" s="23" t="s">
        <v>27509</v>
      </c>
      <c r="D7141" s="15" t="s">
        <v>2042</v>
      </c>
      <c r="E7141" s="16">
        <v>0.901560805860806</v>
      </c>
      <c r="F7141" s="16">
        <v>0.901560805860806</v>
      </c>
      <c r="G7141" s="16">
        <v>0.92479483109483096</v>
      </c>
      <c r="H7141" s="17">
        <v>0.9113</v>
      </c>
    </row>
    <row r="7142" spans="2:8">
      <c r="B7142" s="14" t="s">
        <v>25193</v>
      </c>
      <c r="C7142" s="23" t="s">
        <v>27509</v>
      </c>
      <c r="D7142" s="15" t="s">
        <v>2042</v>
      </c>
      <c r="E7142" s="16">
        <v>0.901560805860806</v>
      </c>
      <c r="F7142" s="16">
        <v>0.901560805860806</v>
      </c>
      <c r="G7142" s="16">
        <v>0.92479483109483096</v>
      </c>
      <c r="H7142" s="17">
        <v>0.9113</v>
      </c>
    </row>
    <row r="7143" spans="2:8">
      <c r="B7143" s="14" t="s">
        <v>25194</v>
      </c>
      <c r="C7143" s="23" t="s">
        <v>27509</v>
      </c>
      <c r="D7143" s="15" t="s">
        <v>2042</v>
      </c>
      <c r="E7143" s="16">
        <v>0.901560805860806</v>
      </c>
      <c r="F7143" s="16">
        <v>0.901560805860806</v>
      </c>
      <c r="G7143" s="16">
        <v>0.92479483109483096</v>
      </c>
      <c r="H7143" s="17">
        <v>0.9113</v>
      </c>
    </row>
    <row r="7144" spans="2:8">
      <c r="B7144" s="14" t="s">
        <v>25195</v>
      </c>
      <c r="C7144" s="23" t="s">
        <v>27509</v>
      </c>
      <c r="D7144" s="15" t="s">
        <v>2042</v>
      </c>
      <c r="E7144" s="16">
        <v>0.901560805860806</v>
      </c>
      <c r="F7144" s="16">
        <v>0.901560805860806</v>
      </c>
      <c r="G7144" s="16">
        <v>0.92479483109483096</v>
      </c>
      <c r="H7144" s="17">
        <v>0.9113</v>
      </c>
    </row>
    <row r="7145" spans="2:8">
      <c r="B7145" s="14" t="s">
        <v>51</v>
      </c>
      <c r="C7145" s="23" t="s">
        <v>52</v>
      </c>
      <c r="D7145" s="15" t="s">
        <v>2042</v>
      </c>
      <c r="E7145" s="16">
        <v>0.848425641025641</v>
      </c>
      <c r="F7145" s="16">
        <v>0.848425641025641</v>
      </c>
      <c r="G7145" s="16">
        <v>0.90132525557231502</v>
      </c>
      <c r="H7145" s="17">
        <v>0.87060000000000026</v>
      </c>
    </row>
    <row r="7146" spans="2:8">
      <c r="B7146" s="14" t="s">
        <v>53</v>
      </c>
      <c r="C7146" s="23" t="s">
        <v>52</v>
      </c>
      <c r="D7146" s="15" t="s">
        <v>2042</v>
      </c>
      <c r="E7146" s="16">
        <v>0.848425641025641</v>
      </c>
      <c r="F7146" s="16">
        <v>0.848425641025641</v>
      </c>
      <c r="G7146" s="16">
        <v>0.90132525557231502</v>
      </c>
      <c r="H7146" s="17">
        <v>0.87060000000000026</v>
      </c>
    </row>
    <row r="7147" spans="2:8">
      <c r="B7147" s="14" t="s">
        <v>12618</v>
      </c>
      <c r="C7147" s="23" t="s">
        <v>12619</v>
      </c>
      <c r="D7147" s="15" t="s">
        <v>6686</v>
      </c>
      <c r="E7147" s="16">
        <v>0.76888347307882898</v>
      </c>
      <c r="F7147" s="16">
        <v>0.76888347307882898</v>
      </c>
      <c r="G7147" s="16">
        <v>0.86275000094403897</v>
      </c>
      <c r="H7147" s="17">
        <v>0.80823026421136901</v>
      </c>
    </row>
    <row r="7148" spans="2:8">
      <c r="B7148" s="14" t="s">
        <v>2226</v>
      </c>
      <c r="C7148" s="23" t="s">
        <v>2227</v>
      </c>
      <c r="D7148" s="15" t="s">
        <v>2042</v>
      </c>
      <c r="E7148" s="16">
        <v>0.85775893079893095</v>
      </c>
      <c r="F7148" s="16">
        <v>0.85775893079893095</v>
      </c>
      <c r="G7148" s="16">
        <v>0.89749947832771404</v>
      </c>
      <c r="H7148" s="17">
        <v>0.87441729729729756</v>
      </c>
    </row>
    <row r="7149" spans="2:8">
      <c r="B7149" s="14" t="s">
        <v>2228</v>
      </c>
      <c r="C7149" s="23" t="s">
        <v>2227</v>
      </c>
      <c r="D7149" s="15" t="s">
        <v>2042</v>
      </c>
      <c r="E7149" s="16">
        <v>0.85775893079893095</v>
      </c>
      <c r="F7149" s="16">
        <v>0.85775893079893095</v>
      </c>
      <c r="G7149" s="16">
        <v>0.89749947832771404</v>
      </c>
      <c r="H7149" s="17">
        <v>0.87441729729729756</v>
      </c>
    </row>
    <row r="7150" spans="2:8">
      <c r="B7150" s="14" t="s">
        <v>2229</v>
      </c>
      <c r="C7150" s="23" t="s">
        <v>2227</v>
      </c>
      <c r="D7150" s="15" t="s">
        <v>2042</v>
      </c>
      <c r="E7150" s="16">
        <v>0.85775893079893095</v>
      </c>
      <c r="F7150" s="16">
        <v>0.85775893079893095</v>
      </c>
      <c r="G7150" s="16">
        <v>0.89749947832771404</v>
      </c>
      <c r="H7150" s="17">
        <v>0.87441729729729756</v>
      </c>
    </row>
    <row r="7151" spans="2:8">
      <c r="B7151" s="14" t="s">
        <v>2230</v>
      </c>
      <c r="C7151" s="23" t="s">
        <v>2227</v>
      </c>
      <c r="D7151" s="15" t="s">
        <v>2042</v>
      </c>
      <c r="E7151" s="16">
        <v>0.85775893079893095</v>
      </c>
      <c r="F7151" s="16">
        <v>0.85775893079893095</v>
      </c>
      <c r="G7151" s="16">
        <v>0.89749947832771404</v>
      </c>
      <c r="H7151" s="17">
        <v>0.87441729729729756</v>
      </c>
    </row>
    <row r="7152" spans="2:8">
      <c r="B7152" s="14" t="s">
        <v>2231</v>
      </c>
      <c r="C7152" s="23" t="s">
        <v>2232</v>
      </c>
      <c r="D7152" s="15" t="s">
        <v>2042</v>
      </c>
      <c r="E7152" s="16">
        <v>0.85775893079893095</v>
      </c>
      <c r="F7152" s="16">
        <v>0.85775893079893095</v>
      </c>
      <c r="G7152" s="16">
        <v>0.89749947832771404</v>
      </c>
      <c r="H7152" s="17">
        <v>0.87441729729729756</v>
      </c>
    </row>
    <row r="7153" spans="2:8">
      <c r="B7153" s="14" t="s">
        <v>2233</v>
      </c>
      <c r="C7153" s="23" t="s">
        <v>2232</v>
      </c>
      <c r="D7153" s="15" t="s">
        <v>2042</v>
      </c>
      <c r="E7153" s="16">
        <v>0.85775893079893095</v>
      </c>
      <c r="F7153" s="16">
        <v>0.85775893079893095</v>
      </c>
      <c r="G7153" s="16">
        <v>0.89749947832771404</v>
      </c>
      <c r="H7153" s="17">
        <v>0.87441729729729756</v>
      </c>
    </row>
    <row r="7154" spans="2:8">
      <c r="B7154" s="14" t="s">
        <v>25196</v>
      </c>
      <c r="C7154" s="23" t="s">
        <v>27510</v>
      </c>
      <c r="D7154" s="15" t="s">
        <v>2042</v>
      </c>
      <c r="E7154" s="16">
        <v>0.85620149936419399</v>
      </c>
      <c r="F7154" s="16">
        <v>0.85620149936419399</v>
      </c>
      <c r="G7154" s="16">
        <v>0.89813787977969595</v>
      </c>
      <c r="H7154" s="17">
        <v>0.87378031088082908</v>
      </c>
    </row>
    <row r="7155" spans="2:8">
      <c r="B7155" s="14" t="s">
        <v>25197</v>
      </c>
      <c r="C7155" s="23" t="s">
        <v>27511</v>
      </c>
      <c r="D7155" s="15" t="s">
        <v>3795</v>
      </c>
      <c r="E7155" s="16">
        <v>0.81398608058608102</v>
      </c>
      <c r="F7155" s="16">
        <v>0.81398608058608102</v>
      </c>
      <c r="G7155" s="16">
        <v>0.89751601905719602</v>
      </c>
      <c r="H7155" s="17">
        <v>0.84900000000000042</v>
      </c>
    </row>
    <row r="7156" spans="2:8">
      <c r="B7156" s="14" t="s">
        <v>25198</v>
      </c>
      <c r="C7156" s="23" t="s">
        <v>27511</v>
      </c>
      <c r="D7156" s="15" t="s">
        <v>3795</v>
      </c>
      <c r="E7156" s="16">
        <v>0.81398608058608102</v>
      </c>
      <c r="F7156" s="16">
        <v>0.81398608058608102</v>
      </c>
      <c r="G7156" s="16">
        <v>0.89751601905719602</v>
      </c>
      <c r="H7156" s="17">
        <v>0.84900000000000042</v>
      </c>
    </row>
    <row r="7157" spans="2:8">
      <c r="B7157" s="14" t="s">
        <v>11758</v>
      </c>
      <c r="C7157" s="23" t="s">
        <v>11759</v>
      </c>
      <c r="D7157" s="15" t="s">
        <v>21814</v>
      </c>
      <c r="E7157" s="16">
        <v>0.95</v>
      </c>
      <c r="F7157" s="16">
        <v>0.95</v>
      </c>
      <c r="G7157" s="16">
        <v>0.95</v>
      </c>
      <c r="H7157" s="17">
        <v>0.95</v>
      </c>
    </row>
    <row r="7158" spans="2:8">
      <c r="B7158" s="14" t="s">
        <v>11760</v>
      </c>
      <c r="C7158" s="23" t="s">
        <v>11761</v>
      </c>
      <c r="D7158" s="15" t="s">
        <v>21814</v>
      </c>
      <c r="E7158" s="16">
        <v>0.95</v>
      </c>
      <c r="F7158" s="16">
        <v>0.95</v>
      </c>
      <c r="G7158" s="16">
        <v>0.95</v>
      </c>
      <c r="H7158" s="17">
        <v>0.95</v>
      </c>
    </row>
    <row r="7159" spans="2:8">
      <c r="B7159" s="14" t="s">
        <v>11762</v>
      </c>
      <c r="C7159" s="23" t="s">
        <v>11763</v>
      </c>
      <c r="D7159" s="15" t="s">
        <v>21814</v>
      </c>
      <c r="E7159" s="16">
        <v>0.95</v>
      </c>
      <c r="F7159" s="16">
        <v>0.95</v>
      </c>
      <c r="G7159" s="16">
        <v>0.95</v>
      </c>
      <c r="H7159" s="17">
        <v>0.95</v>
      </c>
    </row>
    <row r="7160" spans="2:8">
      <c r="B7160" s="14" t="s">
        <v>54</v>
      </c>
      <c r="C7160" s="23" t="s">
        <v>55</v>
      </c>
      <c r="D7160" s="15" t="s">
        <v>2042</v>
      </c>
      <c r="E7160" s="16">
        <v>0.86456263736263705</v>
      </c>
      <c r="F7160" s="16">
        <v>0.86456263736263705</v>
      </c>
      <c r="G7160" s="16">
        <v>0.89471059398118202</v>
      </c>
      <c r="H7160" s="17">
        <v>0.87719999999999976</v>
      </c>
    </row>
    <row r="7161" spans="2:8">
      <c r="B7161" s="14" t="s">
        <v>56</v>
      </c>
      <c r="C7161" s="23" t="s">
        <v>55</v>
      </c>
      <c r="D7161" s="15" t="s">
        <v>2042</v>
      </c>
      <c r="E7161" s="16">
        <v>0.86456263736263705</v>
      </c>
      <c r="F7161" s="16">
        <v>0.86456263736263705</v>
      </c>
      <c r="G7161" s="16">
        <v>0.89471059398118202</v>
      </c>
      <c r="H7161" s="17">
        <v>0.87719999999999976</v>
      </c>
    </row>
    <row r="7162" spans="2:8">
      <c r="B7162" s="14" t="s">
        <v>18547</v>
      </c>
      <c r="C7162" s="23" t="s">
        <v>55</v>
      </c>
      <c r="D7162" s="15" t="s">
        <v>2042</v>
      </c>
      <c r="E7162" s="16">
        <v>0.86456263736263705</v>
      </c>
      <c r="F7162" s="16">
        <v>0.86456263736263705</v>
      </c>
      <c r="G7162" s="16">
        <v>0.89471059398118202</v>
      </c>
      <c r="H7162" s="17">
        <v>0.87719999999999976</v>
      </c>
    </row>
    <row r="7163" spans="2:8">
      <c r="B7163" s="14" t="s">
        <v>12237</v>
      </c>
      <c r="C7163" s="23" t="s">
        <v>12238</v>
      </c>
      <c r="D7163" s="15" t="s">
        <v>6686</v>
      </c>
      <c r="E7163" s="16">
        <v>0.94405591707457603</v>
      </c>
      <c r="F7163" s="16">
        <v>0.78661794466403101</v>
      </c>
      <c r="G7163" s="16">
        <v>0.78661794466403101</v>
      </c>
      <c r="H7163" s="17">
        <v>0.82543826662827491</v>
      </c>
    </row>
    <row r="7164" spans="2:8">
      <c r="B7164" s="14" t="s">
        <v>6623</v>
      </c>
      <c r="C7164" s="23" t="s">
        <v>6624</v>
      </c>
      <c r="D7164" s="15" t="s">
        <v>6562</v>
      </c>
      <c r="E7164" s="16">
        <v>0.87</v>
      </c>
      <c r="F7164" s="16">
        <v>0.87</v>
      </c>
      <c r="G7164" s="16">
        <v>0.87</v>
      </c>
      <c r="H7164" s="17">
        <v>0.87</v>
      </c>
    </row>
    <row r="7165" spans="2:8">
      <c r="B7165" s="14" t="s">
        <v>6625</v>
      </c>
      <c r="C7165" s="23" t="s">
        <v>6624</v>
      </c>
      <c r="D7165" s="15" t="s">
        <v>6562</v>
      </c>
      <c r="E7165" s="16">
        <v>0.87</v>
      </c>
      <c r="F7165" s="16">
        <v>0.87</v>
      </c>
      <c r="G7165" s="16">
        <v>0.87</v>
      </c>
      <c r="H7165" s="17">
        <v>0.87</v>
      </c>
    </row>
    <row r="7166" spans="2:8">
      <c r="B7166" s="14" t="s">
        <v>11704</v>
      </c>
      <c r="C7166" s="23" t="s">
        <v>11705</v>
      </c>
      <c r="D7166" s="15" t="s">
        <v>21814</v>
      </c>
      <c r="E7166" s="16">
        <v>0.95</v>
      </c>
      <c r="F7166" s="16">
        <v>0.95</v>
      </c>
      <c r="G7166" s="16">
        <v>0.95</v>
      </c>
      <c r="H7166" s="17">
        <v>0.95</v>
      </c>
    </row>
    <row r="7167" spans="2:8">
      <c r="B7167" s="14" t="s">
        <v>11706</v>
      </c>
      <c r="C7167" s="23" t="s">
        <v>11707</v>
      </c>
      <c r="D7167" s="15" t="s">
        <v>21814</v>
      </c>
      <c r="E7167" s="16">
        <v>0.95</v>
      </c>
      <c r="F7167" s="16">
        <v>0.95</v>
      </c>
      <c r="G7167" s="16">
        <v>0.95</v>
      </c>
      <c r="H7167" s="17">
        <v>0.95</v>
      </c>
    </row>
    <row r="7168" spans="2:8">
      <c r="B7168" s="14" t="s">
        <v>11708</v>
      </c>
      <c r="C7168" s="23" t="s">
        <v>16415</v>
      </c>
      <c r="D7168" s="15" t="s">
        <v>21814</v>
      </c>
      <c r="E7168" s="16">
        <v>0.95</v>
      </c>
      <c r="F7168" s="16">
        <v>0.95</v>
      </c>
      <c r="G7168" s="16">
        <v>0.95</v>
      </c>
      <c r="H7168" s="17">
        <v>0.95</v>
      </c>
    </row>
    <row r="7169" spans="2:8">
      <c r="B7169" s="14" t="s">
        <v>8121</v>
      </c>
      <c r="C7169" s="23" t="s">
        <v>8122</v>
      </c>
      <c r="D7169" s="15" t="s">
        <v>6686</v>
      </c>
      <c r="E7169" s="16">
        <v>0.72202490842490796</v>
      </c>
      <c r="F7169" s="16">
        <v>0.72202490842490796</v>
      </c>
      <c r="G7169" s="16">
        <v>0.81166483277071499</v>
      </c>
      <c r="H7169" s="17">
        <v>0.75959999999999961</v>
      </c>
    </row>
    <row r="7170" spans="2:8">
      <c r="B7170" s="14" t="s">
        <v>8123</v>
      </c>
      <c r="C7170" s="23" t="s">
        <v>8122</v>
      </c>
      <c r="D7170" s="15" t="s">
        <v>6686</v>
      </c>
      <c r="E7170" s="16">
        <v>0.72202490842490796</v>
      </c>
      <c r="F7170" s="16">
        <v>0.72202490842490796</v>
      </c>
      <c r="G7170" s="16">
        <v>0.81166483277071499</v>
      </c>
      <c r="H7170" s="17">
        <v>0.75959999999999961</v>
      </c>
    </row>
    <row r="7171" spans="2:8">
      <c r="B7171" s="14" t="s">
        <v>14106</v>
      </c>
      <c r="C7171" s="23" t="s">
        <v>16416</v>
      </c>
      <c r="D7171" s="15" t="s">
        <v>2042</v>
      </c>
      <c r="E7171" s="16">
        <v>0.86456263736263705</v>
      </c>
      <c r="F7171" s="16">
        <v>0.86456263736263705</v>
      </c>
      <c r="G7171" s="16">
        <v>0.89471059398118202</v>
      </c>
      <c r="H7171" s="17">
        <v>0.87719999999999976</v>
      </c>
    </row>
    <row r="7172" spans="2:8">
      <c r="B7172" s="14" t="s">
        <v>14107</v>
      </c>
      <c r="C7172" s="23" t="s">
        <v>16416</v>
      </c>
      <c r="D7172" s="15" t="s">
        <v>2042</v>
      </c>
      <c r="E7172" s="16">
        <v>0.86456263736263705</v>
      </c>
      <c r="F7172" s="16">
        <v>0.86456263736263705</v>
      </c>
      <c r="G7172" s="16">
        <v>0.89471059398118202</v>
      </c>
      <c r="H7172" s="17">
        <v>0.87719999999999976</v>
      </c>
    </row>
    <row r="7173" spans="2:8">
      <c r="B7173" s="14" t="s">
        <v>14108</v>
      </c>
      <c r="C7173" s="23" t="s">
        <v>16416</v>
      </c>
      <c r="D7173" s="15" t="s">
        <v>2042</v>
      </c>
      <c r="E7173" s="16">
        <v>0.901560805860806</v>
      </c>
      <c r="F7173" s="16">
        <v>0.901560805860805</v>
      </c>
      <c r="G7173" s="16">
        <v>0.92479483109483096</v>
      </c>
      <c r="H7173" s="17">
        <v>0.91129999999999978</v>
      </c>
    </row>
    <row r="7174" spans="2:8">
      <c r="B7174" s="14" t="s">
        <v>2258</v>
      </c>
      <c r="C7174" s="23" t="s">
        <v>2259</v>
      </c>
      <c r="D7174" s="15" t="s">
        <v>2042</v>
      </c>
      <c r="E7174" s="16">
        <v>0.85396483516483501</v>
      </c>
      <c r="F7174" s="16">
        <v>0.85396483516483501</v>
      </c>
      <c r="G7174" s="16">
        <v>0.90557813689578404</v>
      </c>
      <c r="H7174" s="17">
        <v>0.87559999999999993</v>
      </c>
    </row>
    <row r="7175" spans="2:8">
      <c r="B7175" s="14" t="s">
        <v>2260</v>
      </c>
      <c r="C7175" s="23" t="s">
        <v>2259</v>
      </c>
      <c r="D7175" s="15" t="s">
        <v>2042</v>
      </c>
      <c r="E7175" s="16">
        <v>0.85396483516483501</v>
      </c>
      <c r="F7175" s="16">
        <v>0.85396483516483501</v>
      </c>
      <c r="G7175" s="16">
        <v>0.90557813689578404</v>
      </c>
      <c r="H7175" s="17">
        <v>0.87559999999999993</v>
      </c>
    </row>
    <row r="7176" spans="2:8">
      <c r="B7176" s="14" t="s">
        <v>2261</v>
      </c>
      <c r="C7176" s="23" t="s">
        <v>2259</v>
      </c>
      <c r="D7176" s="15" t="s">
        <v>2042</v>
      </c>
      <c r="E7176" s="16">
        <v>0.85396483516483501</v>
      </c>
      <c r="F7176" s="16">
        <v>0.85396483516483501</v>
      </c>
      <c r="G7176" s="16">
        <v>0.90557813689578404</v>
      </c>
      <c r="H7176" s="17">
        <v>0.87559999999999993</v>
      </c>
    </row>
    <row r="7177" spans="2:8">
      <c r="B7177" s="14" t="s">
        <v>8316</v>
      </c>
      <c r="C7177" s="23" t="s">
        <v>16417</v>
      </c>
      <c r="D7177" s="15" t="s">
        <v>6686</v>
      </c>
      <c r="E7177" s="16">
        <v>0.72202490842490896</v>
      </c>
      <c r="F7177" s="16">
        <v>0.72202490842490896</v>
      </c>
      <c r="G7177" s="16">
        <v>0.81166483277071499</v>
      </c>
      <c r="H7177" s="17">
        <v>0.75960000000000027</v>
      </c>
    </row>
    <row r="7178" spans="2:8">
      <c r="B7178" s="14" t="s">
        <v>10995</v>
      </c>
      <c r="C7178" s="23" t="s">
        <v>10996</v>
      </c>
      <c r="D7178" s="15" t="s">
        <v>6686</v>
      </c>
      <c r="E7178" s="16">
        <v>0.72202490842490796</v>
      </c>
      <c r="F7178" s="16">
        <v>0.72202490842490796</v>
      </c>
      <c r="G7178" s="16">
        <v>0.81166483277071499</v>
      </c>
      <c r="H7178" s="17">
        <v>0.75959999999999961</v>
      </c>
    </row>
    <row r="7179" spans="2:8">
      <c r="B7179" s="14" t="s">
        <v>10997</v>
      </c>
      <c r="C7179" s="23" t="s">
        <v>10996</v>
      </c>
      <c r="D7179" s="15" t="s">
        <v>6686</v>
      </c>
      <c r="E7179" s="16">
        <v>0.72202490842490796</v>
      </c>
      <c r="F7179" s="16">
        <v>0.72202490842490796</v>
      </c>
      <c r="G7179" s="16">
        <v>0.81166483277071499</v>
      </c>
      <c r="H7179" s="17">
        <v>0.75959999999999961</v>
      </c>
    </row>
    <row r="7180" spans="2:8">
      <c r="B7180" s="14" t="s">
        <v>6664</v>
      </c>
      <c r="C7180" s="23" t="s">
        <v>6663</v>
      </c>
      <c r="D7180" s="15" t="s">
        <v>6562</v>
      </c>
      <c r="E7180" s="16">
        <v>0.87</v>
      </c>
      <c r="F7180" s="16">
        <v>0.87</v>
      </c>
      <c r="G7180" s="16">
        <v>0.87</v>
      </c>
      <c r="H7180" s="17">
        <v>0.87</v>
      </c>
    </row>
    <row r="7181" spans="2:8">
      <c r="B7181" s="14" t="s">
        <v>6665</v>
      </c>
      <c r="C7181" s="23" t="s">
        <v>6663</v>
      </c>
      <c r="D7181" s="15" t="s">
        <v>6562</v>
      </c>
      <c r="E7181" s="16">
        <v>0.87</v>
      </c>
      <c r="F7181" s="16">
        <v>0.87</v>
      </c>
      <c r="G7181" s="16">
        <v>0.87</v>
      </c>
      <c r="H7181" s="17">
        <v>0.87</v>
      </c>
    </row>
    <row r="7182" spans="2:8">
      <c r="B7182" s="14" t="s">
        <v>6666</v>
      </c>
      <c r="C7182" s="23" t="s">
        <v>6663</v>
      </c>
      <c r="D7182" s="15" t="s">
        <v>6562</v>
      </c>
      <c r="E7182" s="16">
        <v>0.87</v>
      </c>
      <c r="F7182" s="16">
        <v>0.87</v>
      </c>
      <c r="G7182" s="16">
        <v>0.87</v>
      </c>
      <c r="H7182" s="17">
        <v>0.87</v>
      </c>
    </row>
    <row r="7183" spans="2:8">
      <c r="B7183" s="14" t="s">
        <v>6667</v>
      </c>
      <c r="C7183" s="23" t="s">
        <v>6663</v>
      </c>
      <c r="D7183" s="15" t="s">
        <v>6562</v>
      </c>
      <c r="E7183" s="16">
        <v>0.87</v>
      </c>
      <c r="F7183" s="16">
        <v>0.87</v>
      </c>
      <c r="G7183" s="16">
        <v>0.87</v>
      </c>
      <c r="H7183" s="17">
        <v>0.87</v>
      </c>
    </row>
    <row r="7184" spans="2:8">
      <c r="B7184" s="14" t="s">
        <v>6668</v>
      </c>
      <c r="C7184" s="23" t="s">
        <v>6663</v>
      </c>
      <c r="D7184" s="15" t="s">
        <v>6562</v>
      </c>
      <c r="E7184" s="16">
        <v>0.87</v>
      </c>
      <c r="F7184" s="16">
        <v>0.87</v>
      </c>
      <c r="G7184" s="16">
        <v>0.87</v>
      </c>
      <c r="H7184" s="17">
        <v>0.87</v>
      </c>
    </row>
    <row r="7185" spans="2:8">
      <c r="B7185" s="14" t="s">
        <v>6669</v>
      </c>
      <c r="C7185" s="23" t="s">
        <v>6663</v>
      </c>
      <c r="D7185" s="15" t="s">
        <v>6562</v>
      </c>
      <c r="E7185" s="16">
        <v>0.87</v>
      </c>
      <c r="F7185" s="16">
        <v>0.87</v>
      </c>
      <c r="G7185" s="16">
        <v>0.87</v>
      </c>
      <c r="H7185" s="17">
        <v>0.87</v>
      </c>
    </row>
    <row r="7186" spans="2:8">
      <c r="B7186" s="14" t="s">
        <v>4442</v>
      </c>
      <c r="C7186" s="23" t="s">
        <v>4443</v>
      </c>
      <c r="D7186" s="15" t="s">
        <v>3795</v>
      </c>
      <c r="E7186" s="16">
        <v>0.81398608058608102</v>
      </c>
      <c r="F7186" s="16">
        <v>0.81398608058608102</v>
      </c>
      <c r="G7186" s="16">
        <v>0.89751601905719602</v>
      </c>
      <c r="H7186" s="17">
        <v>0.84900000000000042</v>
      </c>
    </row>
    <row r="7187" spans="2:8">
      <c r="B7187" s="14" t="s">
        <v>4444</v>
      </c>
      <c r="C7187" s="23" t="s">
        <v>4443</v>
      </c>
      <c r="D7187" s="15" t="s">
        <v>3795</v>
      </c>
      <c r="E7187" s="16">
        <v>0.81398608058608102</v>
      </c>
      <c r="F7187" s="16">
        <v>0.81398608058608102</v>
      </c>
      <c r="G7187" s="16">
        <v>0.89751601905719602</v>
      </c>
      <c r="H7187" s="17">
        <v>0.84900000000000042</v>
      </c>
    </row>
    <row r="7188" spans="2:8">
      <c r="B7188" s="14" t="s">
        <v>4445</v>
      </c>
      <c r="C7188" s="23" t="s">
        <v>4443</v>
      </c>
      <c r="D7188" s="15" t="s">
        <v>3795</v>
      </c>
      <c r="E7188" s="16">
        <v>0.81398608058608102</v>
      </c>
      <c r="F7188" s="16">
        <v>0.81398608058608102</v>
      </c>
      <c r="G7188" s="16">
        <v>0.89751601905719602</v>
      </c>
      <c r="H7188" s="17">
        <v>0.84900000000000042</v>
      </c>
    </row>
    <row r="7189" spans="2:8">
      <c r="B7189" s="14" t="s">
        <v>2262</v>
      </c>
      <c r="C7189" s="23" t="s">
        <v>2263</v>
      </c>
      <c r="D7189" s="15" t="s">
        <v>2042</v>
      </c>
      <c r="E7189" s="16">
        <v>0.848425641025641</v>
      </c>
      <c r="F7189" s="16">
        <v>0.848425641025641</v>
      </c>
      <c r="G7189" s="16">
        <v>0.90132525557231502</v>
      </c>
      <c r="H7189" s="17">
        <v>0.87060000000000026</v>
      </c>
    </row>
    <row r="7190" spans="2:8">
      <c r="B7190" s="14" t="s">
        <v>12239</v>
      </c>
      <c r="C7190" s="23" t="s">
        <v>12240</v>
      </c>
      <c r="D7190" s="15" t="s">
        <v>6686</v>
      </c>
      <c r="E7190" s="16">
        <v>0.93872727789461696</v>
      </c>
      <c r="F7190" s="16">
        <v>0.78197931108963803</v>
      </c>
      <c r="G7190" s="16">
        <v>0.78197931108963803</v>
      </c>
      <c r="H7190" s="17">
        <v>0.82062949468538626</v>
      </c>
    </row>
    <row r="7191" spans="2:8">
      <c r="B7191" s="14" t="s">
        <v>6550</v>
      </c>
      <c r="C7191" s="23" t="s">
        <v>6551</v>
      </c>
      <c r="D7191" s="15" t="s">
        <v>2042</v>
      </c>
      <c r="E7191" s="16">
        <v>0.85396483516483501</v>
      </c>
      <c r="F7191" s="16">
        <v>0.85396483516483501</v>
      </c>
      <c r="G7191" s="16">
        <v>0.90557813689578404</v>
      </c>
      <c r="H7191" s="17">
        <v>0.87559999999999993</v>
      </c>
    </row>
    <row r="7192" spans="2:8">
      <c r="B7192" s="14" t="s">
        <v>6552</v>
      </c>
      <c r="C7192" s="23" t="s">
        <v>6551</v>
      </c>
      <c r="D7192" s="15" t="s">
        <v>2042</v>
      </c>
      <c r="E7192" s="16">
        <v>0.85396483516483501</v>
      </c>
      <c r="F7192" s="16">
        <v>0.85396483516483501</v>
      </c>
      <c r="G7192" s="16">
        <v>0.90557813689578404</v>
      </c>
      <c r="H7192" s="17">
        <v>0.87559999999999993</v>
      </c>
    </row>
    <row r="7193" spans="2:8">
      <c r="B7193" s="14" t="s">
        <v>25199</v>
      </c>
      <c r="C7193" s="23" t="s">
        <v>12717</v>
      </c>
      <c r="D7193" s="15" t="s">
        <v>6686</v>
      </c>
      <c r="E7193" s="16">
        <v>0.78400961545093995</v>
      </c>
      <c r="F7193" s="16">
        <v>0.78400961545093995</v>
      </c>
      <c r="G7193" s="16">
        <v>0.87924050876475202</v>
      </c>
      <c r="H7193" s="17">
        <v>0.82392831867563388</v>
      </c>
    </row>
    <row r="7194" spans="2:8">
      <c r="B7194" s="14" t="s">
        <v>12718</v>
      </c>
      <c r="C7194" s="23" t="s">
        <v>12717</v>
      </c>
      <c r="D7194" s="15" t="s">
        <v>6686</v>
      </c>
      <c r="E7194" s="16">
        <v>0.78400961545093995</v>
      </c>
      <c r="F7194" s="16">
        <v>0.78400961545093995</v>
      </c>
      <c r="G7194" s="16">
        <v>0.87924050876475202</v>
      </c>
      <c r="H7194" s="17">
        <v>0.82392831867563388</v>
      </c>
    </row>
    <row r="7195" spans="2:8">
      <c r="B7195" s="14" t="s">
        <v>7115</v>
      </c>
      <c r="C7195" s="23" t="s">
        <v>7116</v>
      </c>
      <c r="D7195" s="15" t="s">
        <v>6686</v>
      </c>
      <c r="E7195" s="16">
        <v>0.72202490842490796</v>
      </c>
      <c r="F7195" s="16">
        <v>0.72202490842490796</v>
      </c>
      <c r="G7195" s="16">
        <v>0.81166483277071499</v>
      </c>
      <c r="H7195" s="17">
        <v>0.75959999999999961</v>
      </c>
    </row>
    <row r="7196" spans="2:8">
      <c r="B7196" s="14" t="s">
        <v>5274</v>
      </c>
      <c r="C7196" s="23" t="s">
        <v>7918</v>
      </c>
      <c r="D7196" s="15" t="s">
        <v>3795</v>
      </c>
      <c r="E7196" s="16">
        <v>0.81398608058608102</v>
      </c>
      <c r="F7196" s="16">
        <v>0.81398608058608102</v>
      </c>
      <c r="G7196" s="16">
        <v>0.89751601905719602</v>
      </c>
      <c r="H7196" s="17">
        <v>0.84900000000000042</v>
      </c>
    </row>
    <row r="7197" spans="2:8">
      <c r="B7197" s="14" t="s">
        <v>5275</v>
      </c>
      <c r="C7197" s="23" t="s">
        <v>7918</v>
      </c>
      <c r="D7197" s="15" t="s">
        <v>3795</v>
      </c>
      <c r="E7197" s="16">
        <v>0.81398608058608102</v>
      </c>
      <c r="F7197" s="16">
        <v>0.81398608058608102</v>
      </c>
      <c r="G7197" s="16">
        <v>0.89751601905719602</v>
      </c>
      <c r="H7197" s="17">
        <v>0.84900000000000042</v>
      </c>
    </row>
    <row r="7198" spans="2:8">
      <c r="B7198" s="14" t="s">
        <v>5276</v>
      </c>
      <c r="C7198" s="23" t="s">
        <v>7918</v>
      </c>
      <c r="D7198" s="15" t="s">
        <v>3795</v>
      </c>
      <c r="E7198" s="16">
        <v>0.81398608058608102</v>
      </c>
      <c r="F7198" s="16">
        <v>0.81398608058608102</v>
      </c>
      <c r="G7198" s="16">
        <v>0.89751601905719602</v>
      </c>
      <c r="H7198" s="17">
        <v>0.84900000000000042</v>
      </c>
    </row>
    <row r="7199" spans="2:8">
      <c r="B7199" s="14" t="s">
        <v>5278</v>
      </c>
      <c r="C7199" s="23" t="s">
        <v>7918</v>
      </c>
      <c r="D7199" s="15" t="s">
        <v>3795</v>
      </c>
      <c r="E7199" s="16">
        <v>0.81398608058608102</v>
      </c>
      <c r="F7199" s="16">
        <v>0.81398608058608102</v>
      </c>
      <c r="G7199" s="16">
        <v>0.89751601905719602</v>
      </c>
      <c r="H7199" s="17">
        <v>0.84900000000000042</v>
      </c>
    </row>
    <row r="7200" spans="2:8">
      <c r="B7200" s="14" t="s">
        <v>7917</v>
      </c>
      <c r="C7200" s="23" t="s">
        <v>7918</v>
      </c>
      <c r="D7200" s="15" t="s">
        <v>3795</v>
      </c>
      <c r="E7200" s="16">
        <v>0.81398608058608102</v>
      </c>
      <c r="F7200" s="16">
        <v>0.81398608058608102</v>
      </c>
      <c r="G7200" s="16">
        <v>0.89751601905719602</v>
      </c>
      <c r="H7200" s="17">
        <v>0.84900000000000042</v>
      </c>
    </row>
    <row r="7201" spans="2:8">
      <c r="B7201" s="14" t="s">
        <v>7919</v>
      </c>
      <c r="C7201" s="23" t="s">
        <v>7918</v>
      </c>
      <c r="D7201" s="15" t="s">
        <v>3795</v>
      </c>
      <c r="E7201" s="16">
        <v>0.81398608058608102</v>
      </c>
      <c r="F7201" s="16">
        <v>0.81398608058608102</v>
      </c>
      <c r="G7201" s="16">
        <v>0.89751601905719602</v>
      </c>
      <c r="H7201" s="17">
        <v>0.84900000000000042</v>
      </c>
    </row>
    <row r="7202" spans="2:8">
      <c r="B7202" s="14" t="s">
        <v>7920</v>
      </c>
      <c r="C7202" s="23" t="s">
        <v>7918</v>
      </c>
      <c r="D7202" s="15" t="s">
        <v>3795</v>
      </c>
      <c r="E7202" s="16">
        <v>0.81398608058608102</v>
      </c>
      <c r="F7202" s="16">
        <v>0.81398608058608102</v>
      </c>
      <c r="G7202" s="16">
        <v>0.89751601905719602</v>
      </c>
      <c r="H7202" s="17">
        <v>0.84900000000000042</v>
      </c>
    </row>
    <row r="7203" spans="2:8">
      <c r="B7203" s="14" t="s">
        <v>7117</v>
      </c>
      <c r="C7203" s="23" t="s">
        <v>7118</v>
      </c>
      <c r="D7203" s="15" t="s">
        <v>6686</v>
      </c>
      <c r="E7203" s="16">
        <v>0.72202490842490796</v>
      </c>
      <c r="F7203" s="16">
        <v>0.72202490842490796</v>
      </c>
      <c r="G7203" s="16">
        <v>0.81166483277071499</v>
      </c>
      <c r="H7203" s="17">
        <v>0.75959999999999961</v>
      </c>
    </row>
    <row r="7204" spans="2:8">
      <c r="B7204" s="14" t="s">
        <v>19</v>
      </c>
      <c r="C7204" s="23" t="s">
        <v>23731</v>
      </c>
      <c r="D7204" s="15" t="s">
        <v>2042</v>
      </c>
      <c r="E7204" s="16">
        <v>0.85396483516483501</v>
      </c>
      <c r="F7204" s="16">
        <v>0.85396483516483501</v>
      </c>
      <c r="G7204" s="16">
        <v>0.90557813689578404</v>
      </c>
      <c r="H7204" s="17">
        <v>0.87559999999999993</v>
      </c>
    </row>
    <row r="7205" spans="2:8">
      <c r="B7205" s="14" t="s">
        <v>7119</v>
      </c>
      <c r="C7205" s="23" t="s">
        <v>7120</v>
      </c>
      <c r="D7205" s="15" t="s">
        <v>6686</v>
      </c>
      <c r="E7205" s="16">
        <v>0.72202490842490796</v>
      </c>
      <c r="F7205" s="16">
        <v>0.72202490842490796</v>
      </c>
      <c r="G7205" s="16">
        <v>0.81166483277071499</v>
      </c>
      <c r="H7205" s="17">
        <v>0.75959999999999961</v>
      </c>
    </row>
    <row r="7206" spans="2:8">
      <c r="B7206" s="14" t="s">
        <v>7121</v>
      </c>
      <c r="C7206" s="23" t="s">
        <v>7120</v>
      </c>
      <c r="D7206" s="15" t="s">
        <v>6686</v>
      </c>
      <c r="E7206" s="16">
        <v>0.72202490842490796</v>
      </c>
      <c r="F7206" s="16">
        <v>0.72202490842490796</v>
      </c>
      <c r="G7206" s="16">
        <v>0.81166483277071499</v>
      </c>
      <c r="H7206" s="17">
        <v>0.75959999999999961</v>
      </c>
    </row>
    <row r="7207" spans="2:8">
      <c r="B7207" s="14" t="s">
        <v>7122</v>
      </c>
      <c r="C7207" s="23" t="s">
        <v>7120</v>
      </c>
      <c r="D7207" s="15" t="s">
        <v>6686</v>
      </c>
      <c r="E7207" s="16">
        <v>0.72202490842490796</v>
      </c>
      <c r="F7207" s="16">
        <v>0.72202490842490796</v>
      </c>
      <c r="G7207" s="16">
        <v>0.81166483277071499</v>
      </c>
      <c r="H7207" s="17">
        <v>0.75959999999999961</v>
      </c>
    </row>
    <row r="7208" spans="2:8">
      <c r="B7208" s="14" t="s">
        <v>11570</v>
      </c>
      <c r="C7208" s="23" t="s">
        <v>24295</v>
      </c>
      <c r="D7208" s="15" t="s">
        <v>11503</v>
      </c>
      <c r="E7208" s="16">
        <v>0.77566996336996297</v>
      </c>
      <c r="F7208" s="16">
        <v>0.77566996336996297</v>
      </c>
      <c r="G7208" s="16">
        <v>0.87736907036318801</v>
      </c>
      <c r="H7208" s="17">
        <v>0.81829999999999981</v>
      </c>
    </row>
    <row r="7209" spans="2:8">
      <c r="B7209" s="14" t="s">
        <v>11571</v>
      </c>
      <c r="C7209" s="23" t="s">
        <v>24295</v>
      </c>
      <c r="D7209" s="15" t="s">
        <v>11503</v>
      </c>
      <c r="E7209" s="16">
        <v>0.77566996336996297</v>
      </c>
      <c r="F7209" s="16">
        <v>0.77566996336996297</v>
      </c>
      <c r="G7209" s="16">
        <v>0.87736907036318801</v>
      </c>
      <c r="H7209" s="17">
        <v>0.81829999999999981</v>
      </c>
    </row>
    <row r="7210" spans="2:8">
      <c r="B7210" s="14" t="s">
        <v>8026</v>
      </c>
      <c r="C7210" s="23" t="s">
        <v>24295</v>
      </c>
      <c r="D7210" s="15" t="s">
        <v>11503</v>
      </c>
      <c r="E7210" s="16">
        <v>0.77566996336996297</v>
      </c>
      <c r="F7210" s="16">
        <v>0.77566996336996297</v>
      </c>
      <c r="G7210" s="16">
        <v>0.87736907036318801</v>
      </c>
      <c r="H7210" s="17">
        <v>0.81829999999999981</v>
      </c>
    </row>
    <row r="7211" spans="2:8">
      <c r="B7211" s="14" t="s">
        <v>239</v>
      </c>
      <c r="C7211" s="23" t="s">
        <v>240</v>
      </c>
      <c r="D7211" s="15" t="s">
        <v>2042</v>
      </c>
      <c r="E7211" s="16">
        <v>0.85396483516483501</v>
      </c>
      <c r="F7211" s="16">
        <v>0.85396483516483501</v>
      </c>
      <c r="G7211" s="16">
        <v>0.90557813689578404</v>
      </c>
      <c r="H7211" s="17">
        <v>0.87559999999999993</v>
      </c>
    </row>
    <row r="7212" spans="2:8">
      <c r="B7212" s="14" t="s">
        <v>14109</v>
      </c>
      <c r="C7212" s="23" t="s">
        <v>240</v>
      </c>
      <c r="D7212" s="15" t="s">
        <v>2042</v>
      </c>
      <c r="E7212" s="16">
        <v>0.85396483516483501</v>
      </c>
      <c r="F7212" s="16">
        <v>0.85396483516483501</v>
      </c>
      <c r="G7212" s="16">
        <v>0.90557813689578404</v>
      </c>
      <c r="H7212" s="17">
        <v>0.87559999999999993</v>
      </c>
    </row>
    <row r="7213" spans="2:8">
      <c r="B7213" s="14" t="s">
        <v>241</v>
      </c>
      <c r="C7213" s="23" t="s">
        <v>240</v>
      </c>
      <c r="D7213" s="15" t="s">
        <v>2042</v>
      </c>
      <c r="E7213" s="16">
        <v>0.85396483516483501</v>
      </c>
      <c r="F7213" s="16">
        <v>0.85396483516483501</v>
      </c>
      <c r="G7213" s="16">
        <v>0.90557813689578404</v>
      </c>
      <c r="H7213" s="17">
        <v>0.87559999999999993</v>
      </c>
    </row>
    <row r="7214" spans="2:8">
      <c r="B7214" s="14" t="s">
        <v>242</v>
      </c>
      <c r="C7214" s="23" t="s">
        <v>240</v>
      </c>
      <c r="D7214" s="15" t="s">
        <v>2042</v>
      </c>
      <c r="E7214" s="16">
        <v>0.85396483516483501</v>
      </c>
      <c r="F7214" s="16">
        <v>0.85396483516483501</v>
      </c>
      <c r="G7214" s="16">
        <v>0.90557813689578404</v>
      </c>
      <c r="H7214" s="17">
        <v>0.87559999999999993</v>
      </c>
    </row>
    <row r="7215" spans="2:8">
      <c r="B7215" s="14" t="s">
        <v>243</v>
      </c>
      <c r="C7215" s="23" t="s">
        <v>240</v>
      </c>
      <c r="D7215" s="15" t="s">
        <v>2042</v>
      </c>
      <c r="E7215" s="16">
        <v>0.85396483516483501</v>
      </c>
      <c r="F7215" s="16">
        <v>0.85396483516483501</v>
      </c>
      <c r="G7215" s="16">
        <v>0.90557813689578404</v>
      </c>
      <c r="H7215" s="17">
        <v>0.87559999999999993</v>
      </c>
    </row>
    <row r="7216" spans="2:8">
      <c r="B7216" s="14" t="s">
        <v>244</v>
      </c>
      <c r="C7216" s="23" t="s">
        <v>240</v>
      </c>
      <c r="D7216" s="15" t="s">
        <v>2042</v>
      </c>
      <c r="E7216" s="16">
        <v>0.85396483516483501</v>
      </c>
      <c r="F7216" s="16">
        <v>0.85396483516483501</v>
      </c>
      <c r="G7216" s="16">
        <v>0.90557813689578404</v>
      </c>
      <c r="H7216" s="17">
        <v>0.87559999999999993</v>
      </c>
    </row>
    <row r="7217" spans="2:8">
      <c r="B7217" s="14" t="s">
        <v>245</v>
      </c>
      <c r="C7217" s="23" t="s">
        <v>240</v>
      </c>
      <c r="D7217" s="15" t="s">
        <v>2042</v>
      </c>
      <c r="E7217" s="16">
        <v>0.85396483516483501</v>
      </c>
      <c r="F7217" s="16">
        <v>0.85396483516483501</v>
      </c>
      <c r="G7217" s="16">
        <v>0.90557813689578404</v>
      </c>
      <c r="H7217" s="17">
        <v>0.87559999999999993</v>
      </c>
    </row>
    <row r="7218" spans="2:8">
      <c r="B7218" s="14" t="s">
        <v>246</v>
      </c>
      <c r="C7218" s="23" t="s">
        <v>240</v>
      </c>
      <c r="D7218" s="15" t="s">
        <v>2042</v>
      </c>
      <c r="E7218" s="16">
        <v>0.85396483516483501</v>
      </c>
      <c r="F7218" s="16">
        <v>0.85396483516483501</v>
      </c>
      <c r="G7218" s="16">
        <v>0.90557813689578404</v>
      </c>
      <c r="H7218" s="17">
        <v>0.87559999999999993</v>
      </c>
    </row>
    <row r="7219" spans="2:8">
      <c r="B7219" s="14" t="s">
        <v>14110</v>
      </c>
      <c r="C7219" s="23" t="s">
        <v>240</v>
      </c>
      <c r="D7219" s="15" t="s">
        <v>2042</v>
      </c>
      <c r="E7219" s="16">
        <v>0.85396483516483501</v>
      </c>
      <c r="F7219" s="16">
        <v>0.85396483516483501</v>
      </c>
      <c r="G7219" s="16">
        <v>0.90557813689578404</v>
      </c>
      <c r="H7219" s="17">
        <v>0.87559999999999993</v>
      </c>
    </row>
    <row r="7220" spans="2:8">
      <c r="B7220" s="14" t="s">
        <v>5190</v>
      </c>
      <c r="C7220" s="23" t="s">
        <v>5191</v>
      </c>
      <c r="D7220" s="15" t="s">
        <v>2042</v>
      </c>
      <c r="E7220" s="16">
        <v>0.85874369629833003</v>
      </c>
      <c r="F7220" s="16">
        <v>0.85874369629833003</v>
      </c>
      <c r="G7220" s="16">
        <v>0.89709581643245595</v>
      </c>
      <c r="H7220" s="17">
        <v>0.87482006446414173</v>
      </c>
    </row>
    <row r="7221" spans="2:8">
      <c r="B7221" s="14" t="s">
        <v>21700</v>
      </c>
      <c r="C7221" s="23" t="s">
        <v>24854</v>
      </c>
      <c r="D7221" s="15" t="s">
        <v>2042</v>
      </c>
      <c r="E7221" s="16">
        <v>0.848425641025641</v>
      </c>
      <c r="F7221" s="16">
        <v>0.848425641025641</v>
      </c>
      <c r="G7221" s="16">
        <v>0.90132525557231502</v>
      </c>
      <c r="H7221" s="17">
        <v>0.87060000000000026</v>
      </c>
    </row>
    <row r="7222" spans="2:8">
      <c r="B7222" s="14" t="s">
        <v>8744</v>
      </c>
      <c r="C7222" s="23" t="s">
        <v>8745</v>
      </c>
      <c r="D7222" s="15" t="s">
        <v>6686</v>
      </c>
      <c r="E7222" s="16">
        <v>0.72202490842490896</v>
      </c>
      <c r="F7222" s="16">
        <v>0.72202490842490796</v>
      </c>
      <c r="G7222" s="16">
        <v>0.81166483277071499</v>
      </c>
      <c r="H7222" s="17">
        <v>0.75959999999999994</v>
      </c>
    </row>
    <row r="7223" spans="2:8">
      <c r="B7223" s="14" t="s">
        <v>13499</v>
      </c>
      <c r="C7223" s="23" t="s">
        <v>23817</v>
      </c>
      <c r="D7223" s="15" t="s">
        <v>10527</v>
      </c>
      <c r="E7223" s="16">
        <v>0.9</v>
      </c>
      <c r="F7223" s="16">
        <v>0.9</v>
      </c>
      <c r="G7223" s="16">
        <v>0.9</v>
      </c>
      <c r="H7223" s="17">
        <v>0.9</v>
      </c>
    </row>
    <row r="7224" spans="2:8">
      <c r="B7224" s="14" t="s">
        <v>7312</v>
      </c>
      <c r="C7224" s="23" t="s">
        <v>7313</v>
      </c>
      <c r="D7224" s="15" t="s">
        <v>6686</v>
      </c>
      <c r="E7224" s="16">
        <v>0.72202490842490796</v>
      </c>
      <c r="F7224" s="16">
        <v>0.72202490842490796</v>
      </c>
      <c r="G7224" s="16">
        <v>0.81166483277071499</v>
      </c>
      <c r="H7224" s="17">
        <v>0.75959999999999961</v>
      </c>
    </row>
    <row r="7225" spans="2:8">
      <c r="B7225" s="14" t="s">
        <v>7314</v>
      </c>
      <c r="C7225" s="23" t="s">
        <v>7313</v>
      </c>
      <c r="D7225" s="15" t="s">
        <v>6686</v>
      </c>
      <c r="E7225" s="16">
        <v>0.72202490842490796</v>
      </c>
      <c r="F7225" s="16">
        <v>0.72202490842490796</v>
      </c>
      <c r="G7225" s="16">
        <v>0.81166483277071499</v>
      </c>
      <c r="H7225" s="17">
        <v>0.75959999999999961</v>
      </c>
    </row>
    <row r="7226" spans="2:8">
      <c r="B7226" s="14" t="s">
        <v>4052</v>
      </c>
      <c r="C7226" s="23" t="s">
        <v>4053</v>
      </c>
      <c r="D7226" s="15" t="s">
        <v>3795</v>
      </c>
      <c r="E7226" s="16">
        <v>0.81398608058608002</v>
      </c>
      <c r="F7226" s="16">
        <v>0.81398608058608102</v>
      </c>
      <c r="G7226" s="16">
        <v>0.89751601905719602</v>
      </c>
      <c r="H7226" s="17">
        <v>0.8490000000000002</v>
      </c>
    </row>
    <row r="7227" spans="2:8">
      <c r="B7227" s="14" t="s">
        <v>4054</v>
      </c>
      <c r="C7227" s="23" t="s">
        <v>4053</v>
      </c>
      <c r="D7227" s="15" t="s">
        <v>3795</v>
      </c>
      <c r="E7227" s="16">
        <v>0.81398608058608002</v>
      </c>
      <c r="F7227" s="16">
        <v>0.81398608058608102</v>
      </c>
      <c r="G7227" s="16">
        <v>0.89751601905719602</v>
      </c>
      <c r="H7227" s="17">
        <v>0.8490000000000002</v>
      </c>
    </row>
    <row r="7228" spans="2:8">
      <c r="B7228" s="14" t="s">
        <v>6578</v>
      </c>
      <c r="C7228" s="23" t="s">
        <v>6579</v>
      </c>
      <c r="D7228" s="15" t="s">
        <v>6562</v>
      </c>
      <c r="E7228" s="16">
        <v>0.87</v>
      </c>
      <c r="F7228" s="16">
        <v>0.87</v>
      </c>
      <c r="G7228" s="16">
        <v>0.87</v>
      </c>
      <c r="H7228" s="17">
        <v>0.87</v>
      </c>
    </row>
    <row r="7229" spans="2:8">
      <c r="B7229" s="14" t="s">
        <v>5451</v>
      </c>
      <c r="C7229" s="23" t="s">
        <v>5452</v>
      </c>
      <c r="D7229" s="15" t="s">
        <v>3795</v>
      </c>
      <c r="E7229" s="16">
        <v>0.81398608058608102</v>
      </c>
      <c r="F7229" s="16">
        <v>0.81398608058608102</v>
      </c>
      <c r="G7229" s="16">
        <v>0.89751601905719602</v>
      </c>
      <c r="H7229" s="17">
        <v>0.84900000000000042</v>
      </c>
    </row>
    <row r="7230" spans="2:8">
      <c r="B7230" s="14" t="s">
        <v>5453</v>
      </c>
      <c r="C7230" s="23" t="s">
        <v>5452</v>
      </c>
      <c r="D7230" s="15" t="s">
        <v>3795</v>
      </c>
      <c r="E7230" s="16">
        <v>0.81398608058608102</v>
      </c>
      <c r="F7230" s="16">
        <v>0.81398608058608102</v>
      </c>
      <c r="G7230" s="16">
        <v>0.89751601905719602</v>
      </c>
      <c r="H7230" s="17">
        <v>0.84900000000000042</v>
      </c>
    </row>
    <row r="7231" spans="2:8">
      <c r="B7231" s="14" t="s">
        <v>5454</v>
      </c>
      <c r="C7231" s="23" t="s">
        <v>5452</v>
      </c>
      <c r="D7231" s="15" t="s">
        <v>3795</v>
      </c>
      <c r="E7231" s="16">
        <v>0.81398608058608102</v>
      </c>
      <c r="F7231" s="16">
        <v>0.81398608058608102</v>
      </c>
      <c r="G7231" s="16">
        <v>0.89751601905719602</v>
      </c>
      <c r="H7231" s="17">
        <v>0.84900000000000042</v>
      </c>
    </row>
    <row r="7232" spans="2:8">
      <c r="B7232" s="14" t="s">
        <v>5455</v>
      </c>
      <c r="C7232" s="23" t="s">
        <v>5452</v>
      </c>
      <c r="D7232" s="15" t="s">
        <v>3795</v>
      </c>
      <c r="E7232" s="16">
        <v>0.81398608058608102</v>
      </c>
      <c r="F7232" s="16">
        <v>0.81398608058608102</v>
      </c>
      <c r="G7232" s="16">
        <v>0.89751601905719602</v>
      </c>
      <c r="H7232" s="17">
        <v>0.84900000000000042</v>
      </c>
    </row>
    <row r="7233" spans="2:8">
      <c r="B7233" s="14" t="s">
        <v>7746</v>
      </c>
      <c r="C7233" s="23" t="s">
        <v>7745</v>
      </c>
      <c r="D7233" s="15" t="s">
        <v>3795</v>
      </c>
      <c r="E7233" s="16">
        <v>0.81398608058608102</v>
      </c>
      <c r="F7233" s="16">
        <v>0.81398608058608102</v>
      </c>
      <c r="G7233" s="16">
        <v>0.89751601905719602</v>
      </c>
      <c r="H7233" s="17">
        <v>0.84900000000000042</v>
      </c>
    </row>
    <row r="7234" spans="2:8">
      <c r="B7234" s="14" t="s">
        <v>25200</v>
      </c>
      <c r="C7234" s="23" t="s">
        <v>27512</v>
      </c>
      <c r="D7234" s="15" t="s">
        <v>10527</v>
      </c>
      <c r="E7234" s="16">
        <v>0.90000000000000102</v>
      </c>
      <c r="F7234" s="16">
        <v>0.90000000000000102</v>
      </c>
      <c r="G7234" s="16">
        <v>0.90000000000000102</v>
      </c>
      <c r="H7234" s="17">
        <v>0.90000000000000102</v>
      </c>
    </row>
    <row r="7235" spans="2:8">
      <c r="B7235" s="14" t="s">
        <v>25201</v>
      </c>
      <c r="C7235" s="23" t="s">
        <v>27512</v>
      </c>
      <c r="D7235" s="15" t="s">
        <v>10527</v>
      </c>
      <c r="E7235" s="16">
        <v>0.90000000000000102</v>
      </c>
      <c r="F7235" s="16">
        <v>0.90000000000000102</v>
      </c>
      <c r="G7235" s="16">
        <v>0.90000000000000102</v>
      </c>
      <c r="H7235" s="17">
        <v>0.90000000000000102</v>
      </c>
    </row>
    <row r="7236" spans="2:8">
      <c r="B7236" s="14" t="s">
        <v>5425</v>
      </c>
      <c r="C7236" s="23" t="s">
        <v>5426</v>
      </c>
      <c r="D7236" s="15" t="s">
        <v>3795</v>
      </c>
      <c r="E7236" s="16">
        <v>0.81398608058608102</v>
      </c>
      <c r="F7236" s="16">
        <v>0.81398608058608102</v>
      </c>
      <c r="G7236" s="16">
        <v>0.89751601905719602</v>
      </c>
      <c r="H7236" s="17">
        <v>0.84900000000000042</v>
      </c>
    </row>
    <row r="7237" spans="2:8">
      <c r="B7237" s="14" t="s">
        <v>5427</v>
      </c>
      <c r="C7237" s="23" t="s">
        <v>5426</v>
      </c>
      <c r="D7237" s="15" t="s">
        <v>3795</v>
      </c>
      <c r="E7237" s="16">
        <v>0.81398608058608102</v>
      </c>
      <c r="F7237" s="16">
        <v>0.81398608058608102</v>
      </c>
      <c r="G7237" s="16">
        <v>0.89751601905719602</v>
      </c>
      <c r="H7237" s="17">
        <v>0.84900000000000042</v>
      </c>
    </row>
    <row r="7238" spans="2:8">
      <c r="B7238" s="14" t="s">
        <v>8027</v>
      </c>
      <c r="C7238" s="23" t="s">
        <v>8028</v>
      </c>
      <c r="D7238" s="15" t="s">
        <v>6686</v>
      </c>
      <c r="E7238" s="16">
        <v>0.72202490842490796</v>
      </c>
      <c r="F7238" s="16">
        <v>0.72202490842490796</v>
      </c>
      <c r="G7238" s="16">
        <v>0.81166483277071499</v>
      </c>
      <c r="H7238" s="17">
        <v>0.75959999999999961</v>
      </c>
    </row>
    <row r="7239" spans="2:8">
      <c r="B7239" s="14" t="s">
        <v>8029</v>
      </c>
      <c r="C7239" s="23" t="s">
        <v>8028</v>
      </c>
      <c r="D7239" s="15" t="s">
        <v>6686</v>
      </c>
      <c r="E7239" s="16">
        <v>0.72202490842490796</v>
      </c>
      <c r="F7239" s="16">
        <v>0.72202490842490796</v>
      </c>
      <c r="G7239" s="16">
        <v>0.81166483277071499</v>
      </c>
      <c r="H7239" s="17">
        <v>0.75959999999999961</v>
      </c>
    </row>
    <row r="7240" spans="2:8">
      <c r="B7240" s="14" t="s">
        <v>8030</v>
      </c>
      <c r="C7240" s="23" t="s">
        <v>8028</v>
      </c>
      <c r="D7240" s="15" t="s">
        <v>6686</v>
      </c>
      <c r="E7240" s="16">
        <v>0.72202490842490796</v>
      </c>
      <c r="F7240" s="16">
        <v>0.72202490842490796</v>
      </c>
      <c r="G7240" s="16">
        <v>0.81166483277071499</v>
      </c>
      <c r="H7240" s="17">
        <v>0.75959999999999961</v>
      </c>
    </row>
    <row r="7241" spans="2:8">
      <c r="B7241" s="14" t="s">
        <v>8031</v>
      </c>
      <c r="C7241" s="23" t="s">
        <v>8028</v>
      </c>
      <c r="D7241" s="15" t="s">
        <v>6686</v>
      </c>
      <c r="E7241" s="16">
        <v>0.72202490842490796</v>
      </c>
      <c r="F7241" s="16">
        <v>0.72202490842490796</v>
      </c>
      <c r="G7241" s="16">
        <v>0.81166483277071499</v>
      </c>
      <c r="H7241" s="17">
        <v>0.75959999999999961</v>
      </c>
    </row>
    <row r="7242" spans="2:8">
      <c r="B7242" s="14" t="s">
        <v>8032</v>
      </c>
      <c r="C7242" s="23" t="s">
        <v>8028</v>
      </c>
      <c r="D7242" s="15" t="s">
        <v>6686</v>
      </c>
      <c r="E7242" s="16">
        <v>0.72202490842490796</v>
      </c>
      <c r="F7242" s="16">
        <v>0.72202490842490796</v>
      </c>
      <c r="G7242" s="16">
        <v>0.81166483277071499</v>
      </c>
      <c r="H7242" s="17">
        <v>0.75959999999999961</v>
      </c>
    </row>
    <row r="7243" spans="2:8">
      <c r="B7243" s="14" t="s">
        <v>8033</v>
      </c>
      <c r="C7243" s="23" t="s">
        <v>8028</v>
      </c>
      <c r="D7243" s="15" t="s">
        <v>6686</v>
      </c>
      <c r="E7243" s="16">
        <v>0.72202490842490796</v>
      </c>
      <c r="F7243" s="16">
        <v>0.72202490842490796</v>
      </c>
      <c r="G7243" s="16">
        <v>0.81166483277071499</v>
      </c>
      <c r="H7243" s="17">
        <v>0.75959999999999961</v>
      </c>
    </row>
    <row r="7244" spans="2:8">
      <c r="B7244" s="14" t="s">
        <v>14111</v>
      </c>
      <c r="C7244" s="23" t="s">
        <v>16418</v>
      </c>
      <c r="D7244" s="15" t="s">
        <v>6686</v>
      </c>
      <c r="E7244" s="16">
        <v>0.72202490842490896</v>
      </c>
      <c r="F7244" s="16">
        <v>0.72202490842490896</v>
      </c>
      <c r="G7244" s="16">
        <v>0.81166483277071599</v>
      </c>
      <c r="H7244" s="17">
        <v>0.75960000000000072</v>
      </c>
    </row>
    <row r="7245" spans="2:8">
      <c r="B7245" s="14" t="s">
        <v>14112</v>
      </c>
      <c r="C7245" s="23" t="s">
        <v>16418</v>
      </c>
      <c r="D7245" s="15" t="s">
        <v>6686</v>
      </c>
      <c r="E7245" s="16">
        <v>0.72202490842490896</v>
      </c>
      <c r="F7245" s="16">
        <v>0.72202490842490896</v>
      </c>
      <c r="G7245" s="16">
        <v>0.81166483277071599</v>
      </c>
      <c r="H7245" s="17">
        <v>0.75960000000000072</v>
      </c>
    </row>
    <row r="7246" spans="2:8">
      <c r="B7246" s="14" t="s">
        <v>14113</v>
      </c>
      <c r="C7246" s="23" t="s">
        <v>16418</v>
      </c>
      <c r="D7246" s="15" t="s">
        <v>6686</v>
      </c>
      <c r="E7246" s="16">
        <v>0.72202490842490896</v>
      </c>
      <c r="F7246" s="16">
        <v>0.72202490842490896</v>
      </c>
      <c r="G7246" s="16">
        <v>0.81166483277071599</v>
      </c>
      <c r="H7246" s="17">
        <v>0.75960000000000072</v>
      </c>
    </row>
    <row r="7247" spans="2:8">
      <c r="B7247" s="14" t="s">
        <v>14114</v>
      </c>
      <c r="C7247" s="23" t="s">
        <v>16418</v>
      </c>
      <c r="D7247" s="15" t="s">
        <v>6686</v>
      </c>
      <c r="E7247" s="16">
        <v>0.72202490842490896</v>
      </c>
      <c r="F7247" s="16">
        <v>0.72202490842490896</v>
      </c>
      <c r="G7247" s="16">
        <v>0.81166483277071599</v>
      </c>
      <c r="H7247" s="17">
        <v>0.75960000000000072</v>
      </c>
    </row>
    <row r="7248" spans="2:8">
      <c r="B7248" s="14" t="s">
        <v>14115</v>
      </c>
      <c r="C7248" s="23" t="s">
        <v>16418</v>
      </c>
      <c r="D7248" s="15" t="s">
        <v>6686</v>
      </c>
      <c r="E7248" s="16">
        <v>0.72202490842490896</v>
      </c>
      <c r="F7248" s="16">
        <v>0.72202490842490896</v>
      </c>
      <c r="G7248" s="16">
        <v>0.81166483277071599</v>
      </c>
      <c r="H7248" s="17">
        <v>0.75960000000000072</v>
      </c>
    </row>
    <row r="7249" spans="2:8">
      <c r="B7249" s="14" t="s">
        <v>14116</v>
      </c>
      <c r="C7249" s="23" t="s">
        <v>16418</v>
      </c>
      <c r="D7249" s="15" t="s">
        <v>6686</v>
      </c>
      <c r="E7249" s="16">
        <v>0.72202490842490896</v>
      </c>
      <c r="F7249" s="16">
        <v>0.72202490842490896</v>
      </c>
      <c r="G7249" s="16">
        <v>0.81166483277071599</v>
      </c>
      <c r="H7249" s="17">
        <v>0.75960000000000072</v>
      </c>
    </row>
    <row r="7250" spans="2:8">
      <c r="B7250" s="14" t="s">
        <v>14117</v>
      </c>
      <c r="C7250" s="23" t="s">
        <v>16418</v>
      </c>
      <c r="D7250" s="15" t="s">
        <v>6686</v>
      </c>
      <c r="E7250" s="16">
        <v>0.72202490842490896</v>
      </c>
      <c r="F7250" s="16">
        <v>0.72202490842490896</v>
      </c>
      <c r="G7250" s="16">
        <v>0.81166483277071599</v>
      </c>
      <c r="H7250" s="17">
        <v>0.75960000000000072</v>
      </c>
    </row>
    <row r="7251" spans="2:8">
      <c r="B7251" s="14" t="s">
        <v>14118</v>
      </c>
      <c r="C7251" s="23" t="s">
        <v>16418</v>
      </c>
      <c r="D7251" s="15" t="s">
        <v>6686</v>
      </c>
      <c r="E7251" s="16">
        <v>0.72202490842490896</v>
      </c>
      <c r="F7251" s="16">
        <v>0.72202490842490896</v>
      </c>
      <c r="G7251" s="16">
        <v>0.81166483277071599</v>
      </c>
      <c r="H7251" s="17">
        <v>0.75960000000000072</v>
      </c>
    </row>
    <row r="7252" spans="2:8">
      <c r="B7252" s="14" t="s">
        <v>14119</v>
      </c>
      <c r="C7252" s="23" t="s">
        <v>16418</v>
      </c>
      <c r="D7252" s="15" t="s">
        <v>6686</v>
      </c>
      <c r="E7252" s="16">
        <v>0.72202490842490896</v>
      </c>
      <c r="F7252" s="16">
        <v>0.72202490842490896</v>
      </c>
      <c r="G7252" s="16">
        <v>0.81166483277071599</v>
      </c>
      <c r="H7252" s="17">
        <v>0.75960000000000072</v>
      </c>
    </row>
    <row r="7253" spans="2:8">
      <c r="B7253" s="14" t="s">
        <v>14120</v>
      </c>
      <c r="C7253" s="23" t="s">
        <v>16418</v>
      </c>
      <c r="D7253" s="15" t="s">
        <v>6686</v>
      </c>
      <c r="E7253" s="16">
        <v>0.72202490842490896</v>
      </c>
      <c r="F7253" s="16">
        <v>0.72202490842490896</v>
      </c>
      <c r="G7253" s="16">
        <v>0.81166483277071599</v>
      </c>
      <c r="H7253" s="17">
        <v>0.75960000000000072</v>
      </c>
    </row>
    <row r="7254" spans="2:8">
      <c r="B7254" s="14" t="s">
        <v>14121</v>
      </c>
      <c r="C7254" s="23" t="s">
        <v>16418</v>
      </c>
      <c r="D7254" s="15" t="s">
        <v>6686</v>
      </c>
      <c r="E7254" s="16">
        <v>0.72202490842490896</v>
      </c>
      <c r="F7254" s="16">
        <v>0.72202490842490896</v>
      </c>
      <c r="G7254" s="16">
        <v>0.81166483277071599</v>
      </c>
      <c r="H7254" s="17">
        <v>0.75960000000000072</v>
      </c>
    </row>
    <row r="7255" spans="2:8">
      <c r="B7255" s="14" t="s">
        <v>6580</v>
      </c>
      <c r="C7255" s="23" t="s">
        <v>6581</v>
      </c>
      <c r="D7255" s="15" t="s">
        <v>6562</v>
      </c>
      <c r="E7255" s="16">
        <v>0.87</v>
      </c>
      <c r="F7255" s="16">
        <v>0.87</v>
      </c>
      <c r="G7255" s="16">
        <v>0.87</v>
      </c>
      <c r="H7255" s="17">
        <v>0.87</v>
      </c>
    </row>
    <row r="7256" spans="2:8">
      <c r="B7256" s="14" t="s">
        <v>6582</v>
      </c>
      <c r="C7256" s="23" t="s">
        <v>6581</v>
      </c>
      <c r="D7256" s="15" t="s">
        <v>6562</v>
      </c>
      <c r="E7256" s="16">
        <v>0.87</v>
      </c>
      <c r="F7256" s="16">
        <v>0.87</v>
      </c>
      <c r="G7256" s="16">
        <v>0.87</v>
      </c>
      <c r="H7256" s="17">
        <v>0.87</v>
      </c>
    </row>
    <row r="7257" spans="2:8">
      <c r="B7257" s="14" t="s">
        <v>6583</v>
      </c>
      <c r="C7257" s="23" t="s">
        <v>6581</v>
      </c>
      <c r="D7257" s="15" t="s">
        <v>6562</v>
      </c>
      <c r="E7257" s="16">
        <v>0.87</v>
      </c>
      <c r="F7257" s="16">
        <v>0.87</v>
      </c>
      <c r="G7257" s="16">
        <v>0.87</v>
      </c>
      <c r="H7257" s="17">
        <v>0.87</v>
      </c>
    </row>
    <row r="7258" spans="2:8">
      <c r="B7258" s="14" t="s">
        <v>6584</v>
      </c>
      <c r="C7258" s="23" t="s">
        <v>6581</v>
      </c>
      <c r="D7258" s="15" t="s">
        <v>6562</v>
      </c>
      <c r="E7258" s="16">
        <v>0.87</v>
      </c>
      <c r="F7258" s="16">
        <v>0.87</v>
      </c>
      <c r="G7258" s="16">
        <v>0.87</v>
      </c>
      <c r="H7258" s="17">
        <v>0.87</v>
      </c>
    </row>
    <row r="7259" spans="2:8">
      <c r="B7259" s="14" t="s">
        <v>6585</v>
      </c>
      <c r="C7259" s="23" t="s">
        <v>6581</v>
      </c>
      <c r="D7259" s="15" t="s">
        <v>6562</v>
      </c>
      <c r="E7259" s="16">
        <v>0.87</v>
      </c>
      <c r="F7259" s="16">
        <v>0.87</v>
      </c>
      <c r="G7259" s="16">
        <v>0.87</v>
      </c>
      <c r="H7259" s="17">
        <v>0.87</v>
      </c>
    </row>
    <row r="7260" spans="2:8">
      <c r="B7260" s="14" t="s">
        <v>21022</v>
      </c>
      <c r="C7260" s="23" t="s">
        <v>6581</v>
      </c>
      <c r="D7260" s="15" t="s">
        <v>6562</v>
      </c>
      <c r="E7260" s="16">
        <v>0.87</v>
      </c>
      <c r="F7260" s="16">
        <v>0.87</v>
      </c>
      <c r="G7260" s="16">
        <v>0.87</v>
      </c>
      <c r="H7260" s="17">
        <v>0.87</v>
      </c>
    </row>
    <row r="7261" spans="2:8">
      <c r="B7261" s="14" t="s">
        <v>6586</v>
      </c>
      <c r="C7261" s="23" t="s">
        <v>6581</v>
      </c>
      <c r="D7261" s="15" t="s">
        <v>6562</v>
      </c>
      <c r="E7261" s="16">
        <v>0.87</v>
      </c>
      <c r="F7261" s="16">
        <v>0.87</v>
      </c>
      <c r="G7261" s="16">
        <v>0.87</v>
      </c>
      <c r="H7261" s="17">
        <v>0.87</v>
      </c>
    </row>
    <row r="7262" spans="2:8">
      <c r="B7262" s="14" t="s">
        <v>6587</v>
      </c>
      <c r="C7262" s="23" t="s">
        <v>6581</v>
      </c>
      <c r="D7262" s="15" t="s">
        <v>6562</v>
      </c>
      <c r="E7262" s="16">
        <v>0.87</v>
      </c>
      <c r="F7262" s="16">
        <v>0.87</v>
      </c>
      <c r="G7262" s="16">
        <v>0.87</v>
      </c>
      <c r="H7262" s="17">
        <v>0.87</v>
      </c>
    </row>
    <row r="7263" spans="2:8">
      <c r="B7263" s="14" t="s">
        <v>6588</v>
      </c>
      <c r="C7263" s="23" t="s">
        <v>6581</v>
      </c>
      <c r="D7263" s="15" t="s">
        <v>6562</v>
      </c>
      <c r="E7263" s="16">
        <v>0.87</v>
      </c>
      <c r="F7263" s="16">
        <v>0.87</v>
      </c>
      <c r="G7263" s="16">
        <v>0.87</v>
      </c>
      <c r="H7263" s="17">
        <v>0.87</v>
      </c>
    </row>
    <row r="7264" spans="2:8">
      <c r="B7264" s="14" t="s">
        <v>6589</v>
      </c>
      <c r="C7264" s="23" t="s">
        <v>6581</v>
      </c>
      <c r="D7264" s="15" t="s">
        <v>6562</v>
      </c>
      <c r="E7264" s="16">
        <v>0.87</v>
      </c>
      <c r="F7264" s="16">
        <v>0.87</v>
      </c>
      <c r="G7264" s="16">
        <v>0.87</v>
      </c>
      <c r="H7264" s="17">
        <v>0.87</v>
      </c>
    </row>
    <row r="7265" spans="2:8">
      <c r="B7265" s="14" t="s">
        <v>6590</v>
      </c>
      <c r="C7265" s="23" t="s">
        <v>6581</v>
      </c>
      <c r="D7265" s="15" t="s">
        <v>6562</v>
      </c>
      <c r="E7265" s="16">
        <v>0.87</v>
      </c>
      <c r="F7265" s="16">
        <v>0.87</v>
      </c>
      <c r="G7265" s="16">
        <v>0.87</v>
      </c>
      <c r="H7265" s="17">
        <v>0.87</v>
      </c>
    </row>
    <row r="7266" spans="2:8">
      <c r="B7266" s="14" t="s">
        <v>6591</v>
      </c>
      <c r="C7266" s="23" t="s">
        <v>6581</v>
      </c>
      <c r="D7266" s="15" t="s">
        <v>6562</v>
      </c>
      <c r="E7266" s="16">
        <v>0.87</v>
      </c>
      <c r="F7266" s="16">
        <v>0.87</v>
      </c>
      <c r="G7266" s="16">
        <v>0.87</v>
      </c>
      <c r="H7266" s="17">
        <v>0.87</v>
      </c>
    </row>
    <row r="7267" spans="2:8">
      <c r="B7267" s="14" t="s">
        <v>6592</v>
      </c>
      <c r="C7267" s="23" t="s">
        <v>6581</v>
      </c>
      <c r="D7267" s="15" t="s">
        <v>6562</v>
      </c>
      <c r="E7267" s="16">
        <v>0.87</v>
      </c>
      <c r="F7267" s="16">
        <v>0.87</v>
      </c>
      <c r="G7267" s="16">
        <v>0.87</v>
      </c>
      <c r="H7267" s="17">
        <v>0.87</v>
      </c>
    </row>
    <row r="7268" spans="2:8">
      <c r="B7268" s="14" t="s">
        <v>6593</v>
      </c>
      <c r="C7268" s="23" t="s">
        <v>6581</v>
      </c>
      <c r="D7268" s="15" t="s">
        <v>6562</v>
      </c>
      <c r="E7268" s="16">
        <v>0.87</v>
      </c>
      <c r="F7268" s="16">
        <v>0.87</v>
      </c>
      <c r="G7268" s="16">
        <v>0.87</v>
      </c>
      <c r="H7268" s="17">
        <v>0.87</v>
      </c>
    </row>
    <row r="7269" spans="2:8">
      <c r="B7269" s="14" t="s">
        <v>7773</v>
      </c>
      <c r="C7269" s="23" t="s">
        <v>7774</v>
      </c>
      <c r="D7269" s="15" t="s">
        <v>3795</v>
      </c>
      <c r="E7269" s="16">
        <v>0.81398608058608102</v>
      </c>
      <c r="F7269" s="16">
        <v>0.81398608058608102</v>
      </c>
      <c r="G7269" s="16">
        <v>0.89751601905719602</v>
      </c>
      <c r="H7269" s="17">
        <v>0.84900000000000042</v>
      </c>
    </row>
    <row r="7270" spans="2:8">
      <c r="B7270" s="14" t="s">
        <v>7775</v>
      </c>
      <c r="C7270" s="23" t="s">
        <v>7774</v>
      </c>
      <c r="D7270" s="15" t="s">
        <v>3795</v>
      </c>
      <c r="E7270" s="16">
        <v>0.81398608058608102</v>
      </c>
      <c r="F7270" s="16">
        <v>0.81398608058608102</v>
      </c>
      <c r="G7270" s="16">
        <v>0.89751601905719602</v>
      </c>
      <c r="H7270" s="17">
        <v>0.84900000000000042</v>
      </c>
    </row>
    <row r="7271" spans="2:8">
      <c r="B7271" s="14" t="s">
        <v>7776</v>
      </c>
      <c r="C7271" s="23" t="s">
        <v>7774</v>
      </c>
      <c r="D7271" s="15" t="s">
        <v>3795</v>
      </c>
      <c r="E7271" s="16">
        <v>0.81398608058608102</v>
      </c>
      <c r="F7271" s="16">
        <v>0.81398608058608102</v>
      </c>
      <c r="G7271" s="16">
        <v>0.89751601905719602</v>
      </c>
      <c r="H7271" s="17">
        <v>0.84900000000000042</v>
      </c>
    </row>
    <row r="7272" spans="2:8">
      <c r="B7272" s="14" t="s">
        <v>8317</v>
      </c>
      <c r="C7272" s="23" t="s">
        <v>8318</v>
      </c>
      <c r="D7272" s="15" t="s">
        <v>6686</v>
      </c>
      <c r="E7272" s="16">
        <v>0.72202490842490896</v>
      </c>
      <c r="F7272" s="16">
        <v>0.72202490842490896</v>
      </c>
      <c r="G7272" s="16">
        <v>0.81166483277071499</v>
      </c>
      <c r="H7272" s="17">
        <v>0.75960000000000027</v>
      </c>
    </row>
    <row r="7273" spans="2:8">
      <c r="B7273" s="14" t="s">
        <v>14122</v>
      </c>
      <c r="C7273" s="23" t="s">
        <v>8318</v>
      </c>
      <c r="D7273" s="15" t="s">
        <v>6686</v>
      </c>
      <c r="E7273" s="16">
        <v>0.72202490842490896</v>
      </c>
      <c r="F7273" s="16">
        <v>0.72202490842490896</v>
      </c>
      <c r="G7273" s="16">
        <v>0.81166483277071499</v>
      </c>
      <c r="H7273" s="17">
        <v>0.75960000000000027</v>
      </c>
    </row>
    <row r="7274" spans="2:8">
      <c r="B7274" s="14" t="s">
        <v>8319</v>
      </c>
      <c r="C7274" s="23" t="s">
        <v>24106</v>
      </c>
      <c r="D7274" s="15" t="s">
        <v>6686</v>
      </c>
      <c r="E7274" s="16">
        <v>0.73614844690340198</v>
      </c>
      <c r="F7274" s="16">
        <v>0.73614844690340198</v>
      </c>
      <c r="G7274" s="16">
        <v>0.82706230266133196</v>
      </c>
      <c r="H7274" s="17">
        <v>0.77425754260467128</v>
      </c>
    </row>
    <row r="7275" spans="2:8">
      <c r="B7275" s="14" t="s">
        <v>8320</v>
      </c>
      <c r="C7275" s="23" t="s">
        <v>24106</v>
      </c>
      <c r="D7275" s="15" t="s">
        <v>6686</v>
      </c>
      <c r="E7275" s="16">
        <v>0.73614844690340198</v>
      </c>
      <c r="F7275" s="16">
        <v>0.73614844690340198</v>
      </c>
      <c r="G7275" s="16">
        <v>0.82706230266133196</v>
      </c>
      <c r="H7275" s="17">
        <v>0.77425754260467128</v>
      </c>
    </row>
    <row r="7276" spans="2:8">
      <c r="B7276" s="14" t="s">
        <v>8321</v>
      </c>
      <c r="C7276" s="23" t="s">
        <v>24106</v>
      </c>
      <c r="D7276" s="15" t="s">
        <v>6686</v>
      </c>
      <c r="E7276" s="16">
        <v>0.73614844690340198</v>
      </c>
      <c r="F7276" s="16">
        <v>0.73614844690340198</v>
      </c>
      <c r="G7276" s="16">
        <v>0.82706230266133196</v>
      </c>
      <c r="H7276" s="17">
        <v>0.77425754260467128</v>
      </c>
    </row>
    <row r="7277" spans="2:8">
      <c r="B7277" s="14" t="s">
        <v>5448</v>
      </c>
      <c r="C7277" s="23" t="s">
        <v>5440</v>
      </c>
      <c r="D7277" s="15" t="s">
        <v>3795</v>
      </c>
      <c r="E7277" s="16">
        <v>0.81398608058608102</v>
      </c>
      <c r="F7277" s="16">
        <v>0.81398608058608102</v>
      </c>
      <c r="G7277" s="16">
        <v>0.89751601905719602</v>
      </c>
      <c r="H7277" s="17">
        <v>0.84900000000000042</v>
      </c>
    </row>
    <row r="7278" spans="2:8">
      <c r="B7278" s="14" t="s">
        <v>5439</v>
      </c>
      <c r="C7278" s="23" t="s">
        <v>5440</v>
      </c>
      <c r="D7278" s="15" t="s">
        <v>3795</v>
      </c>
      <c r="E7278" s="16">
        <v>0.81398608058608102</v>
      </c>
      <c r="F7278" s="16">
        <v>0.81398608058608102</v>
      </c>
      <c r="G7278" s="16">
        <v>0.89751601905719602</v>
      </c>
      <c r="H7278" s="17">
        <v>0.84900000000000042</v>
      </c>
    </row>
    <row r="7279" spans="2:8">
      <c r="B7279" s="14" t="s">
        <v>8322</v>
      </c>
      <c r="C7279" s="23" t="s">
        <v>8323</v>
      </c>
      <c r="D7279" s="15" t="s">
        <v>6686</v>
      </c>
      <c r="E7279" s="16">
        <v>0.73614844690340198</v>
      </c>
      <c r="F7279" s="16">
        <v>0.73614844690340198</v>
      </c>
      <c r="G7279" s="16">
        <v>0.82706230266133196</v>
      </c>
      <c r="H7279" s="17">
        <v>0.77425754260467128</v>
      </c>
    </row>
    <row r="7280" spans="2:8">
      <c r="B7280" s="14" t="s">
        <v>8324</v>
      </c>
      <c r="C7280" s="23" t="s">
        <v>8323</v>
      </c>
      <c r="D7280" s="15" t="s">
        <v>6686</v>
      </c>
      <c r="E7280" s="16">
        <v>0.73614844690340198</v>
      </c>
      <c r="F7280" s="16">
        <v>0.73614844690340198</v>
      </c>
      <c r="G7280" s="16">
        <v>0.82706230266133196</v>
      </c>
      <c r="H7280" s="17">
        <v>0.77425754260467128</v>
      </c>
    </row>
    <row r="7281" spans="2:8">
      <c r="B7281" s="14" t="s">
        <v>8325</v>
      </c>
      <c r="C7281" s="23" t="s">
        <v>8323</v>
      </c>
      <c r="D7281" s="15" t="s">
        <v>6686</v>
      </c>
      <c r="E7281" s="16">
        <v>0.73614844690340198</v>
      </c>
      <c r="F7281" s="16">
        <v>0.73614844690340198</v>
      </c>
      <c r="G7281" s="16">
        <v>0.82706230266133196</v>
      </c>
      <c r="H7281" s="17">
        <v>0.77425754260467128</v>
      </c>
    </row>
    <row r="7282" spans="2:8">
      <c r="B7282" s="14" t="s">
        <v>8326</v>
      </c>
      <c r="C7282" s="23" t="s">
        <v>8323</v>
      </c>
      <c r="D7282" s="15" t="s">
        <v>6686</v>
      </c>
      <c r="E7282" s="16">
        <v>0.73614844690340198</v>
      </c>
      <c r="F7282" s="16">
        <v>0.73614844690340198</v>
      </c>
      <c r="G7282" s="16">
        <v>0.82706230266133196</v>
      </c>
      <c r="H7282" s="17">
        <v>0.77425754260467128</v>
      </c>
    </row>
    <row r="7283" spans="2:8">
      <c r="B7283" s="14" t="s">
        <v>8327</v>
      </c>
      <c r="C7283" s="23" t="s">
        <v>8323</v>
      </c>
      <c r="D7283" s="15" t="s">
        <v>6686</v>
      </c>
      <c r="E7283" s="16">
        <v>0.73614844690340198</v>
      </c>
      <c r="F7283" s="16">
        <v>0.73614844690340198</v>
      </c>
      <c r="G7283" s="16">
        <v>0.82706230266133196</v>
      </c>
      <c r="H7283" s="17">
        <v>0.77425754260467128</v>
      </c>
    </row>
    <row r="7284" spans="2:8">
      <c r="B7284" s="14" t="s">
        <v>8328</v>
      </c>
      <c r="C7284" s="23" t="s">
        <v>8323</v>
      </c>
      <c r="D7284" s="15" t="s">
        <v>6686</v>
      </c>
      <c r="E7284" s="16">
        <v>0.73614844690340198</v>
      </c>
      <c r="F7284" s="16">
        <v>0.73614844690340198</v>
      </c>
      <c r="G7284" s="16">
        <v>0.82706230266133196</v>
      </c>
      <c r="H7284" s="17">
        <v>0.77425754260467128</v>
      </c>
    </row>
    <row r="7285" spans="2:8">
      <c r="B7285" s="14" t="s">
        <v>8329</v>
      </c>
      <c r="C7285" s="23" t="s">
        <v>8323</v>
      </c>
      <c r="D7285" s="15" t="s">
        <v>6686</v>
      </c>
      <c r="E7285" s="16">
        <v>0.73614844690340198</v>
      </c>
      <c r="F7285" s="16">
        <v>0.73614844690340198</v>
      </c>
      <c r="G7285" s="16">
        <v>0.82706230266133196</v>
      </c>
      <c r="H7285" s="17">
        <v>0.77425754260467128</v>
      </c>
    </row>
    <row r="7286" spans="2:8">
      <c r="B7286" s="14" t="s">
        <v>8330</v>
      </c>
      <c r="C7286" s="23" t="s">
        <v>8323</v>
      </c>
      <c r="D7286" s="15" t="s">
        <v>6686</v>
      </c>
      <c r="E7286" s="16">
        <v>0.73614844690340198</v>
      </c>
      <c r="F7286" s="16">
        <v>0.73614844690340198</v>
      </c>
      <c r="G7286" s="16">
        <v>0.82706230266133196</v>
      </c>
      <c r="H7286" s="17">
        <v>0.77425754260467128</v>
      </c>
    </row>
    <row r="7287" spans="2:8">
      <c r="B7287" s="14" t="s">
        <v>8331</v>
      </c>
      <c r="C7287" s="23" t="s">
        <v>8323</v>
      </c>
      <c r="D7287" s="15" t="s">
        <v>6686</v>
      </c>
      <c r="E7287" s="16">
        <v>0.73614844690340198</v>
      </c>
      <c r="F7287" s="16">
        <v>0.73614844690340198</v>
      </c>
      <c r="G7287" s="16">
        <v>0.82706230266133196</v>
      </c>
      <c r="H7287" s="17">
        <v>0.77425754260467128</v>
      </c>
    </row>
    <row r="7288" spans="2:8">
      <c r="B7288" s="14" t="s">
        <v>8332</v>
      </c>
      <c r="C7288" s="23" t="s">
        <v>8323</v>
      </c>
      <c r="D7288" s="15" t="s">
        <v>6686</v>
      </c>
      <c r="E7288" s="16">
        <v>0.73614844690340198</v>
      </c>
      <c r="F7288" s="16">
        <v>0.73614844690340198</v>
      </c>
      <c r="G7288" s="16">
        <v>0.82706230266133196</v>
      </c>
      <c r="H7288" s="17">
        <v>0.77425754260467128</v>
      </c>
    </row>
    <row r="7289" spans="2:8">
      <c r="B7289" s="14" t="s">
        <v>8333</v>
      </c>
      <c r="C7289" s="23" t="s">
        <v>8323</v>
      </c>
      <c r="D7289" s="15" t="s">
        <v>6686</v>
      </c>
      <c r="E7289" s="16">
        <v>0.73614844690340198</v>
      </c>
      <c r="F7289" s="16">
        <v>0.73614844690340198</v>
      </c>
      <c r="G7289" s="16">
        <v>0.82706230266133196</v>
      </c>
      <c r="H7289" s="17">
        <v>0.77425754260467128</v>
      </c>
    </row>
    <row r="7290" spans="2:8">
      <c r="B7290" s="14" t="s">
        <v>8334</v>
      </c>
      <c r="C7290" s="23" t="s">
        <v>8323</v>
      </c>
      <c r="D7290" s="15" t="s">
        <v>6686</v>
      </c>
      <c r="E7290" s="16">
        <v>0.73614844690340198</v>
      </c>
      <c r="F7290" s="16">
        <v>0.73614844690340198</v>
      </c>
      <c r="G7290" s="16">
        <v>0.82706230266133196</v>
      </c>
      <c r="H7290" s="17">
        <v>0.77425754260467128</v>
      </c>
    </row>
    <row r="7291" spans="2:8">
      <c r="B7291" s="14" t="s">
        <v>8335</v>
      </c>
      <c r="C7291" s="23" t="s">
        <v>8323</v>
      </c>
      <c r="D7291" s="15" t="s">
        <v>6686</v>
      </c>
      <c r="E7291" s="16">
        <v>0.73614844690340198</v>
      </c>
      <c r="F7291" s="16">
        <v>0.73614844690340198</v>
      </c>
      <c r="G7291" s="16">
        <v>0.82706230266133196</v>
      </c>
      <c r="H7291" s="17">
        <v>0.77425754260467128</v>
      </c>
    </row>
    <row r="7292" spans="2:8">
      <c r="B7292" s="14" t="s">
        <v>8336</v>
      </c>
      <c r="C7292" s="23" t="s">
        <v>8323</v>
      </c>
      <c r="D7292" s="15" t="s">
        <v>6686</v>
      </c>
      <c r="E7292" s="16">
        <v>0.73614844690340198</v>
      </c>
      <c r="F7292" s="16">
        <v>0.73614844690340198</v>
      </c>
      <c r="G7292" s="16">
        <v>0.82706230266133196</v>
      </c>
      <c r="H7292" s="17">
        <v>0.77425754260467128</v>
      </c>
    </row>
    <row r="7293" spans="2:8">
      <c r="B7293" s="14" t="s">
        <v>8337</v>
      </c>
      <c r="C7293" s="23" t="s">
        <v>8323</v>
      </c>
      <c r="D7293" s="15" t="s">
        <v>6686</v>
      </c>
      <c r="E7293" s="16">
        <v>0.73614844690340198</v>
      </c>
      <c r="F7293" s="16">
        <v>0.73614844690340198</v>
      </c>
      <c r="G7293" s="16">
        <v>0.82706230266133196</v>
      </c>
      <c r="H7293" s="17">
        <v>0.77425754260467128</v>
      </c>
    </row>
    <row r="7294" spans="2:8">
      <c r="B7294" s="14" t="s">
        <v>8338</v>
      </c>
      <c r="C7294" s="23" t="s">
        <v>8323</v>
      </c>
      <c r="D7294" s="15" t="s">
        <v>6686</v>
      </c>
      <c r="E7294" s="16">
        <v>0.73614844690340198</v>
      </c>
      <c r="F7294" s="16">
        <v>0.73614844690340198</v>
      </c>
      <c r="G7294" s="16">
        <v>0.82706230266133196</v>
      </c>
      <c r="H7294" s="17">
        <v>0.77425754260467128</v>
      </c>
    </row>
    <row r="7295" spans="2:8">
      <c r="B7295" s="14" t="s">
        <v>8339</v>
      </c>
      <c r="C7295" s="23" t="s">
        <v>8323</v>
      </c>
      <c r="D7295" s="15" t="s">
        <v>6686</v>
      </c>
      <c r="E7295" s="16">
        <v>0.73614844690340198</v>
      </c>
      <c r="F7295" s="16">
        <v>0.73614844690340198</v>
      </c>
      <c r="G7295" s="16">
        <v>0.82706230266133196</v>
      </c>
      <c r="H7295" s="17">
        <v>0.77425754260467128</v>
      </c>
    </row>
    <row r="7296" spans="2:8">
      <c r="B7296" s="14" t="s">
        <v>8340</v>
      </c>
      <c r="C7296" s="23" t="s">
        <v>8323</v>
      </c>
      <c r="D7296" s="15" t="s">
        <v>6686</v>
      </c>
      <c r="E7296" s="16">
        <v>0.73614844690340198</v>
      </c>
      <c r="F7296" s="16">
        <v>0.73614844690340198</v>
      </c>
      <c r="G7296" s="16">
        <v>0.82706230266133196</v>
      </c>
      <c r="H7296" s="17">
        <v>0.77425754260467128</v>
      </c>
    </row>
    <row r="7297" spans="2:8">
      <c r="B7297" s="14" t="s">
        <v>8341</v>
      </c>
      <c r="C7297" s="23" t="s">
        <v>8323</v>
      </c>
      <c r="D7297" s="15" t="s">
        <v>6686</v>
      </c>
      <c r="E7297" s="16">
        <v>0.73614844690340198</v>
      </c>
      <c r="F7297" s="16">
        <v>0.73614844690340198</v>
      </c>
      <c r="G7297" s="16">
        <v>0.82706230266133196</v>
      </c>
      <c r="H7297" s="17">
        <v>0.77425754260467128</v>
      </c>
    </row>
    <row r="7298" spans="2:8">
      <c r="B7298" s="14" t="s">
        <v>8342</v>
      </c>
      <c r="C7298" s="23" t="s">
        <v>8323</v>
      </c>
      <c r="D7298" s="15" t="s">
        <v>6686</v>
      </c>
      <c r="E7298" s="16">
        <v>0.73614844690340198</v>
      </c>
      <c r="F7298" s="16">
        <v>0.73614844690340198</v>
      </c>
      <c r="G7298" s="16">
        <v>0.82706230266133196</v>
      </c>
      <c r="H7298" s="17">
        <v>0.77425754260467128</v>
      </c>
    </row>
    <row r="7299" spans="2:8">
      <c r="B7299" s="14" t="s">
        <v>8343</v>
      </c>
      <c r="C7299" s="23" t="s">
        <v>8323</v>
      </c>
      <c r="D7299" s="15" t="s">
        <v>6686</v>
      </c>
      <c r="E7299" s="16">
        <v>0.73614844690340198</v>
      </c>
      <c r="F7299" s="16">
        <v>0.73614844690340198</v>
      </c>
      <c r="G7299" s="16">
        <v>0.82706230266133196</v>
      </c>
      <c r="H7299" s="17">
        <v>0.77425754260467128</v>
      </c>
    </row>
    <row r="7300" spans="2:8">
      <c r="B7300" s="14" t="s">
        <v>8344</v>
      </c>
      <c r="C7300" s="23" t="s">
        <v>8323</v>
      </c>
      <c r="D7300" s="15" t="s">
        <v>6686</v>
      </c>
      <c r="E7300" s="16">
        <v>0.73614844690340198</v>
      </c>
      <c r="F7300" s="16">
        <v>0.73614844690340198</v>
      </c>
      <c r="G7300" s="16">
        <v>0.82706230266133196</v>
      </c>
      <c r="H7300" s="17">
        <v>0.77425754260467128</v>
      </c>
    </row>
    <row r="7301" spans="2:8">
      <c r="B7301" s="14" t="s">
        <v>8345</v>
      </c>
      <c r="C7301" s="23" t="s">
        <v>8323</v>
      </c>
      <c r="D7301" s="15" t="s">
        <v>6686</v>
      </c>
      <c r="E7301" s="16">
        <v>0.73614844690340198</v>
      </c>
      <c r="F7301" s="16">
        <v>0.73614844690340198</v>
      </c>
      <c r="G7301" s="16">
        <v>0.82706230266133196</v>
      </c>
      <c r="H7301" s="17">
        <v>0.77425754260467128</v>
      </c>
    </row>
    <row r="7302" spans="2:8">
      <c r="B7302" s="14" t="s">
        <v>8346</v>
      </c>
      <c r="C7302" s="23" t="s">
        <v>8323</v>
      </c>
      <c r="D7302" s="15" t="s">
        <v>6686</v>
      </c>
      <c r="E7302" s="16">
        <v>0.73614844690340198</v>
      </c>
      <c r="F7302" s="16">
        <v>0.73614844690340198</v>
      </c>
      <c r="G7302" s="16">
        <v>0.82706230266133196</v>
      </c>
      <c r="H7302" s="17">
        <v>0.77425754260467128</v>
      </c>
    </row>
    <row r="7303" spans="2:8">
      <c r="B7303" s="14" t="s">
        <v>8347</v>
      </c>
      <c r="C7303" s="23" t="s">
        <v>8323</v>
      </c>
      <c r="D7303" s="15" t="s">
        <v>6686</v>
      </c>
      <c r="E7303" s="16">
        <v>0.73614844690340198</v>
      </c>
      <c r="F7303" s="16">
        <v>0.73614844690340198</v>
      </c>
      <c r="G7303" s="16">
        <v>0.82706230266133196</v>
      </c>
      <c r="H7303" s="17">
        <v>0.77425754260467128</v>
      </c>
    </row>
    <row r="7304" spans="2:8">
      <c r="B7304" s="14" t="s">
        <v>8348</v>
      </c>
      <c r="C7304" s="23" t="s">
        <v>8323</v>
      </c>
      <c r="D7304" s="15" t="s">
        <v>6686</v>
      </c>
      <c r="E7304" s="16">
        <v>0.73614844690340198</v>
      </c>
      <c r="F7304" s="16">
        <v>0.73614844690340198</v>
      </c>
      <c r="G7304" s="16">
        <v>0.82706230266133196</v>
      </c>
      <c r="H7304" s="17">
        <v>0.77425754260467128</v>
      </c>
    </row>
    <row r="7305" spans="2:8">
      <c r="B7305" s="14" t="s">
        <v>8349</v>
      </c>
      <c r="C7305" s="23" t="s">
        <v>8323</v>
      </c>
      <c r="D7305" s="15" t="s">
        <v>6686</v>
      </c>
      <c r="E7305" s="16">
        <v>0.73614844690340198</v>
      </c>
      <c r="F7305" s="16">
        <v>0.73614844690340198</v>
      </c>
      <c r="G7305" s="16">
        <v>0.82706230266133196</v>
      </c>
      <c r="H7305" s="17">
        <v>0.77425754260467128</v>
      </c>
    </row>
    <row r="7306" spans="2:8">
      <c r="B7306" s="14" t="s">
        <v>8350</v>
      </c>
      <c r="C7306" s="23" t="s">
        <v>8323</v>
      </c>
      <c r="D7306" s="15" t="s">
        <v>6686</v>
      </c>
      <c r="E7306" s="16">
        <v>0.73614844690340198</v>
      </c>
      <c r="F7306" s="16">
        <v>0.73614844690340198</v>
      </c>
      <c r="G7306" s="16">
        <v>0.82706230266133196</v>
      </c>
      <c r="H7306" s="17">
        <v>0.77425754260467128</v>
      </c>
    </row>
    <row r="7307" spans="2:8">
      <c r="B7307" s="14" t="s">
        <v>8351</v>
      </c>
      <c r="C7307" s="23" t="s">
        <v>8323</v>
      </c>
      <c r="D7307" s="15" t="s">
        <v>6686</v>
      </c>
      <c r="E7307" s="16">
        <v>0.73614844690340198</v>
      </c>
      <c r="F7307" s="16">
        <v>0.73614844690340198</v>
      </c>
      <c r="G7307" s="16">
        <v>0.82706230266133196</v>
      </c>
      <c r="H7307" s="17">
        <v>0.77425754260467128</v>
      </c>
    </row>
    <row r="7308" spans="2:8">
      <c r="B7308" s="14" t="s">
        <v>12620</v>
      </c>
      <c r="C7308" s="23" t="s">
        <v>12621</v>
      </c>
      <c r="D7308" s="15" t="s">
        <v>6686</v>
      </c>
      <c r="E7308" s="16">
        <v>0.75622133737526898</v>
      </c>
      <c r="F7308" s="16">
        <v>0.75622133737526798</v>
      </c>
      <c r="G7308" s="16">
        <v>0.84894575114195403</v>
      </c>
      <c r="H7308" s="17">
        <v>0.79508937931034485</v>
      </c>
    </row>
    <row r="7309" spans="2:8">
      <c r="B7309" s="14" t="s">
        <v>8352</v>
      </c>
      <c r="C7309" s="23" t="s">
        <v>8353</v>
      </c>
      <c r="D7309" s="15" t="s">
        <v>6686</v>
      </c>
      <c r="E7309" s="16">
        <v>0.72202490842490896</v>
      </c>
      <c r="F7309" s="16">
        <v>0.72202490842490896</v>
      </c>
      <c r="G7309" s="16">
        <v>0.81166483277071499</v>
      </c>
      <c r="H7309" s="17">
        <v>0.75960000000000027</v>
      </c>
    </row>
    <row r="7310" spans="2:8">
      <c r="B7310" s="14" t="s">
        <v>8354</v>
      </c>
      <c r="C7310" s="23" t="s">
        <v>8353</v>
      </c>
      <c r="D7310" s="15" t="s">
        <v>6686</v>
      </c>
      <c r="E7310" s="16">
        <v>0.72202490842490896</v>
      </c>
      <c r="F7310" s="16">
        <v>0.72202490842490896</v>
      </c>
      <c r="G7310" s="16">
        <v>0.81166483277071499</v>
      </c>
      <c r="H7310" s="17">
        <v>0.75960000000000027</v>
      </c>
    </row>
    <row r="7311" spans="2:8">
      <c r="B7311" s="14" t="s">
        <v>3309</v>
      </c>
      <c r="C7311" s="23" t="s">
        <v>3310</v>
      </c>
      <c r="D7311" s="15" t="s">
        <v>2042</v>
      </c>
      <c r="E7311" s="16">
        <v>0.848425641025641</v>
      </c>
      <c r="F7311" s="16">
        <v>0.848425641025641</v>
      </c>
      <c r="G7311" s="16">
        <v>0.90132525557231502</v>
      </c>
      <c r="H7311" s="17">
        <v>0.87060000000000026</v>
      </c>
    </row>
    <row r="7312" spans="2:8">
      <c r="B7312" s="14" t="s">
        <v>5183</v>
      </c>
      <c r="C7312" s="23" t="s">
        <v>5184</v>
      </c>
      <c r="D7312" s="15" t="s">
        <v>2042</v>
      </c>
      <c r="E7312" s="16">
        <v>0.85874369629833003</v>
      </c>
      <c r="F7312" s="16">
        <v>0.85874369629833003</v>
      </c>
      <c r="G7312" s="16">
        <v>0.89709581643245595</v>
      </c>
      <c r="H7312" s="17">
        <v>0.87482006446414173</v>
      </c>
    </row>
    <row r="7313" spans="2:8">
      <c r="B7313" s="14" t="s">
        <v>5185</v>
      </c>
      <c r="C7313" s="23" t="s">
        <v>5184</v>
      </c>
      <c r="D7313" s="15" t="s">
        <v>2042</v>
      </c>
      <c r="E7313" s="16">
        <v>0.85874369629833003</v>
      </c>
      <c r="F7313" s="16">
        <v>0.85874369629833003</v>
      </c>
      <c r="G7313" s="16">
        <v>0.89709581643245595</v>
      </c>
      <c r="H7313" s="17">
        <v>0.87482006446414173</v>
      </c>
    </row>
    <row r="7314" spans="2:8">
      <c r="B7314" s="14" t="s">
        <v>5186</v>
      </c>
      <c r="C7314" s="23" t="s">
        <v>5184</v>
      </c>
      <c r="D7314" s="15" t="s">
        <v>2042</v>
      </c>
      <c r="E7314" s="16">
        <v>0.85874369629833003</v>
      </c>
      <c r="F7314" s="16">
        <v>0.85874369629833003</v>
      </c>
      <c r="G7314" s="16">
        <v>0.89709581643245595</v>
      </c>
      <c r="H7314" s="17">
        <v>0.87482006446414173</v>
      </c>
    </row>
    <row r="7315" spans="2:8">
      <c r="B7315" s="14" t="s">
        <v>2284</v>
      </c>
      <c r="C7315" s="23" t="s">
        <v>5184</v>
      </c>
      <c r="D7315" s="15" t="s">
        <v>2042</v>
      </c>
      <c r="E7315" s="16">
        <v>0.85874369629833003</v>
      </c>
      <c r="F7315" s="16">
        <v>0.85874369629833003</v>
      </c>
      <c r="G7315" s="16">
        <v>0.89709581643245595</v>
      </c>
      <c r="H7315" s="17">
        <v>0.87482006446414173</v>
      </c>
    </row>
    <row r="7316" spans="2:8">
      <c r="B7316" s="14" t="s">
        <v>14123</v>
      </c>
      <c r="C7316" s="23" t="s">
        <v>5184</v>
      </c>
      <c r="D7316" s="15" t="s">
        <v>2042</v>
      </c>
      <c r="E7316" s="16">
        <v>0.85874369629833003</v>
      </c>
      <c r="F7316" s="16">
        <v>0.85874369629833003</v>
      </c>
      <c r="G7316" s="16">
        <v>0.89709581643245595</v>
      </c>
      <c r="H7316" s="17">
        <v>0.87482006446414173</v>
      </c>
    </row>
    <row r="7317" spans="2:8">
      <c r="B7317" s="14" t="s">
        <v>14124</v>
      </c>
      <c r="C7317" s="23" t="s">
        <v>5151</v>
      </c>
      <c r="D7317" s="15" t="s">
        <v>2042</v>
      </c>
      <c r="E7317" s="16">
        <v>0.901560805860806</v>
      </c>
      <c r="F7317" s="16">
        <v>0.901560805860806</v>
      </c>
      <c r="G7317" s="16">
        <v>0.92479483109483196</v>
      </c>
      <c r="H7317" s="17">
        <v>0.91130000000000044</v>
      </c>
    </row>
    <row r="7318" spans="2:8">
      <c r="B7318" s="14" t="s">
        <v>14125</v>
      </c>
      <c r="C7318" s="23" t="s">
        <v>5151</v>
      </c>
      <c r="D7318" s="15" t="s">
        <v>2042</v>
      </c>
      <c r="E7318" s="16">
        <v>0.901560805860806</v>
      </c>
      <c r="F7318" s="16">
        <v>0.901560805860806</v>
      </c>
      <c r="G7318" s="16">
        <v>0.92479483109483196</v>
      </c>
      <c r="H7318" s="17">
        <v>0.91130000000000044</v>
      </c>
    </row>
    <row r="7319" spans="2:8">
      <c r="B7319" s="14" t="s">
        <v>5150</v>
      </c>
      <c r="C7319" s="23" t="s">
        <v>5151</v>
      </c>
      <c r="D7319" s="15" t="s">
        <v>2042</v>
      </c>
      <c r="E7319" s="16">
        <v>0.901560805860806</v>
      </c>
      <c r="F7319" s="16">
        <v>0.901560805860806</v>
      </c>
      <c r="G7319" s="16">
        <v>0.92479483109483196</v>
      </c>
      <c r="H7319" s="17">
        <v>0.91130000000000044</v>
      </c>
    </row>
    <row r="7320" spans="2:8">
      <c r="B7320" s="14" t="s">
        <v>5152</v>
      </c>
      <c r="C7320" s="23" t="s">
        <v>5151</v>
      </c>
      <c r="D7320" s="15" t="s">
        <v>2042</v>
      </c>
      <c r="E7320" s="16">
        <v>0.901560805860806</v>
      </c>
      <c r="F7320" s="16">
        <v>0.901560805860806</v>
      </c>
      <c r="G7320" s="16">
        <v>0.92479483109483196</v>
      </c>
      <c r="H7320" s="17">
        <v>0.91130000000000044</v>
      </c>
    </row>
    <row r="7321" spans="2:8">
      <c r="B7321" s="14" t="s">
        <v>5153</v>
      </c>
      <c r="C7321" s="23" t="s">
        <v>5151</v>
      </c>
      <c r="D7321" s="15" t="s">
        <v>2042</v>
      </c>
      <c r="E7321" s="16">
        <v>0.901560805860806</v>
      </c>
      <c r="F7321" s="16">
        <v>0.901560805860806</v>
      </c>
      <c r="G7321" s="16">
        <v>0.92479483109483196</v>
      </c>
      <c r="H7321" s="17">
        <v>0.91130000000000044</v>
      </c>
    </row>
    <row r="7322" spans="2:8">
      <c r="B7322" s="14" t="s">
        <v>25202</v>
      </c>
      <c r="C7322" s="23" t="s">
        <v>5151</v>
      </c>
      <c r="D7322" s="15" t="s">
        <v>5857</v>
      </c>
      <c r="E7322" s="16">
        <v>0.80152014652014703</v>
      </c>
      <c r="F7322" s="16">
        <v>0.80152014652014703</v>
      </c>
      <c r="G7322" s="16">
        <v>0.85562567933156197</v>
      </c>
      <c r="H7322" s="17">
        <v>0.82420000000000049</v>
      </c>
    </row>
    <row r="7323" spans="2:8">
      <c r="B7323" s="14" t="s">
        <v>25203</v>
      </c>
      <c r="C7323" s="23" t="s">
        <v>5151</v>
      </c>
      <c r="D7323" s="15" t="s">
        <v>5857</v>
      </c>
      <c r="E7323" s="16">
        <v>0.80152014652014703</v>
      </c>
      <c r="F7323" s="16">
        <v>0.80152014652014703</v>
      </c>
      <c r="G7323" s="16">
        <v>0.85562567933156197</v>
      </c>
      <c r="H7323" s="17">
        <v>0.82420000000000049</v>
      </c>
    </row>
    <row r="7324" spans="2:8">
      <c r="B7324" s="14" t="s">
        <v>25204</v>
      </c>
      <c r="C7324" s="23" t="s">
        <v>5151</v>
      </c>
      <c r="D7324" s="15" t="s">
        <v>5857</v>
      </c>
      <c r="E7324" s="16">
        <v>0.80152014652014703</v>
      </c>
      <c r="F7324" s="16">
        <v>0.80152014652014703</v>
      </c>
      <c r="G7324" s="16">
        <v>0.85562567933156197</v>
      </c>
      <c r="H7324" s="17">
        <v>0.82420000000000049</v>
      </c>
    </row>
    <row r="7325" spans="2:8">
      <c r="B7325" s="14" t="s">
        <v>14126</v>
      </c>
      <c r="C7325" s="23" t="s">
        <v>5151</v>
      </c>
      <c r="D7325" s="15" t="s">
        <v>12957</v>
      </c>
      <c r="E7325" s="16">
        <v>0.9</v>
      </c>
      <c r="F7325" s="16">
        <v>0.9</v>
      </c>
      <c r="G7325" s="16">
        <v>0.9</v>
      </c>
      <c r="H7325" s="17">
        <v>0.9</v>
      </c>
    </row>
    <row r="7326" spans="2:8">
      <c r="B7326" s="14" t="s">
        <v>19284</v>
      </c>
      <c r="C7326" s="23" t="s">
        <v>23207</v>
      </c>
      <c r="D7326" s="15" t="s">
        <v>2042</v>
      </c>
      <c r="E7326" s="16">
        <v>0.86456263736263705</v>
      </c>
      <c r="F7326" s="16">
        <v>0.86456263736263705</v>
      </c>
      <c r="G7326" s="16">
        <v>0.89471059398118202</v>
      </c>
      <c r="H7326" s="17">
        <v>0.87719999999999976</v>
      </c>
    </row>
    <row r="7327" spans="2:8">
      <c r="B7327" s="14" t="s">
        <v>19285</v>
      </c>
      <c r="C7327" s="23" t="s">
        <v>23207</v>
      </c>
      <c r="D7327" s="15" t="s">
        <v>2042</v>
      </c>
      <c r="E7327" s="16">
        <v>0.901560805860805</v>
      </c>
      <c r="F7327" s="16">
        <v>0.901560805860805</v>
      </c>
      <c r="G7327" s="16">
        <v>0.92479483109483096</v>
      </c>
      <c r="H7327" s="17">
        <v>0.91129999999999933</v>
      </c>
    </row>
    <row r="7328" spans="2:8">
      <c r="B7328" s="14" t="s">
        <v>19283</v>
      </c>
      <c r="C7328" s="23" t="s">
        <v>23207</v>
      </c>
      <c r="D7328" s="15" t="s">
        <v>2042</v>
      </c>
      <c r="E7328" s="16">
        <v>0.901560805860805</v>
      </c>
      <c r="F7328" s="16">
        <v>0.901560805860805</v>
      </c>
      <c r="G7328" s="16">
        <v>0.92479483109483096</v>
      </c>
      <c r="H7328" s="17">
        <v>0.91129999999999933</v>
      </c>
    </row>
    <row r="7329" spans="2:8">
      <c r="B7329" s="14" t="s">
        <v>19282</v>
      </c>
      <c r="C7329" s="23" t="s">
        <v>23207</v>
      </c>
      <c r="D7329" s="15" t="s">
        <v>2042</v>
      </c>
      <c r="E7329" s="16">
        <v>0.901560805860805</v>
      </c>
      <c r="F7329" s="16">
        <v>0.901560805860805</v>
      </c>
      <c r="G7329" s="16">
        <v>0.92479483109483096</v>
      </c>
      <c r="H7329" s="17">
        <v>0.91129999999999933</v>
      </c>
    </row>
    <row r="7330" spans="2:8">
      <c r="B7330" s="14" t="s">
        <v>19086</v>
      </c>
      <c r="C7330" s="23" t="s">
        <v>23066</v>
      </c>
      <c r="D7330" s="15" t="s">
        <v>2042</v>
      </c>
      <c r="E7330" s="16">
        <v>0.86456263736263705</v>
      </c>
      <c r="F7330" s="16">
        <v>0.86456263736263705</v>
      </c>
      <c r="G7330" s="16">
        <v>0.89471059398118202</v>
      </c>
      <c r="H7330" s="17">
        <v>0.87719999999999976</v>
      </c>
    </row>
    <row r="7331" spans="2:8">
      <c r="B7331" s="14" t="s">
        <v>2864</v>
      </c>
      <c r="C7331" s="23" t="s">
        <v>2865</v>
      </c>
      <c r="D7331" s="15" t="s">
        <v>2042</v>
      </c>
      <c r="E7331" s="16">
        <v>0.901560805860806</v>
      </c>
      <c r="F7331" s="16">
        <v>0.901560805860805</v>
      </c>
      <c r="G7331" s="16">
        <v>0.92479483109483096</v>
      </c>
      <c r="H7331" s="17">
        <v>0.91129999999999978</v>
      </c>
    </row>
    <row r="7332" spans="2:8">
      <c r="B7332" s="14" t="s">
        <v>2866</v>
      </c>
      <c r="C7332" s="23" t="s">
        <v>2865</v>
      </c>
      <c r="D7332" s="15" t="s">
        <v>2042</v>
      </c>
      <c r="E7332" s="16">
        <v>0.901560805860806</v>
      </c>
      <c r="F7332" s="16">
        <v>0.901560805860805</v>
      </c>
      <c r="G7332" s="16">
        <v>0.92479483109483096</v>
      </c>
      <c r="H7332" s="17">
        <v>0.91129999999999978</v>
      </c>
    </row>
    <row r="7333" spans="2:8">
      <c r="B7333" s="14" t="s">
        <v>2867</v>
      </c>
      <c r="C7333" s="23" t="s">
        <v>2865</v>
      </c>
      <c r="D7333" s="15" t="s">
        <v>2042</v>
      </c>
      <c r="E7333" s="16">
        <v>0.901560805860806</v>
      </c>
      <c r="F7333" s="16">
        <v>0.901560805860805</v>
      </c>
      <c r="G7333" s="16">
        <v>0.92479483109483096</v>
      </c>
      <c r="H7333" s="17">
        <v>0.91129999999999978</v>
      </c>
    </row>
    <row r="7334" spans="2:8">
      <c r="B7334" s="14" t="s">
        <v>2868</v>
      </c>
      <c r="C7334" s="23" t="s">
        <v>2865</v>
      </c>
      <c r="D7334" s="15" t="s">
        <v>2042</v>
      </c>
      <c r="E7334" s="16">
        <v>0.901560805860806</v>
      </c>
      <c r="F7334" s="16">
        <v>0.901560805860805</v>
      </c>
      <c r="G7334" s="16">
        <v>0.92479483109483096</v>
      </c>
      <c r="H7334" s="17">
        <v>0.91129999999999978</v>
      </c>
    </row>
    <row r="7335" spans="2:8">
      <c r="B7335" s="14" t="s">
        <v>2869</v>
      </c>
      <c r="C7335" s="23" t="s">
        <v>2865</v>
      </c>
      <c r="D7335" s="15" t="s">
        <v>2042</v>
      </c>
      <c r="E7335" s="16">
        <v>0.901560805860806</v>
      </c>
      <c r="F7335" s="16">
        <v>0.901560805860805</v>
      </c>
      <c r="G7335" s="16">
        <v>0.92479483109483096</v>
      </c>
      <c r="H7335" s="17">
        <v>0.91129999999999978</v>
      </c>
    </row>
    <row r="7336" spans="2:8">
      <c r="B7336" s="14" t="s">
        <v>2870</v>
      </c>
      <c r="C7336" s="23" t="s">
        <v>2865</v>
      </c>
      <c r="D7336" s="15" t="s">
        <v>2042</v>
      </c>
      <c r="E7336" s="16">
        <v>0.901560805860806</v>
      </c>
      <c r="F7336" s="16">
        <v>0.901560805860805</v>
      </c>
      <c r="G7336" s="16">
        <v>0.92479483109483096</v>
      </c>
      <c r="H7336" s="17">
        <v>0.91129999999999978</v>
      </c>
    </row>
    <row r="7337" spans="2:8">
      <c r="B7337" s="14" t="s">
        <v>2871</v>
      </c>
      <c r="C7337" s="23" t="s">
        <v>2865</v>
      </c>
      <c r="D7337" s="15" t="s">
        <v>2042</v>
      </c>
      <c r="E7337" s="16">
        <v>0.901560805860806</v>
      </c>
      <c r="F7337" s="16">
        <v>0.901560805860805</v>
      </c>
      <c r="G7337" s="16">
        <v>0.92479483109483096</v>
      </c>
      <c r="H7337" s="17">
        <v>0.91129999999999978</v>
      </c>
    </row>
    <row r="7338" spans="2:8">
      <c r="B7338" s="14" t="s">
        <v>2872</v>
      </c>
      <c r="C7338" s="23" t="s">
        <v>2865</v>
      </c>
      <c r="D7338" s="15" t="s">
        <v>2042</v>
      </c>
      <c r="E7338" s="16">
        <v>0.901560805860806</v>
      </c>
      <c r="F7338" s="16">
        <v>0.901560805860805</v>
      </c>
      <c r="G7338" s="16">
        <v>0.92479483109483096</v>
      </c>
      <c r="H7338" s="17">
        <v>0.91129999999999978</v>
      </c>
    </row>
    <row r="7339" spans="2:8">
      <c r="B7339" s="14" t="s">
        <v>2873</v>
      </c>
      <c r="C7339" s="23" t="s">
        <v>2865</v>
      </c>
      <c r="D7339" s="15" t="s">
        <v>2042</v>
      </c>
      <c r="E7339" s="16">
        <v>0.901560805860806</v>
      </c>
      <c r="F7339" s="16">
        <v>0.901560805860805</v>
      </c>
      <c r="G7339" s="16">
        <v>0.92479483109483096</v>
      </c>
      <c r="H7339" s="17">
        <v>0.91129999999999978</v>
      </c>
    </row>
    <row r="7340" spans="2:8">
      <c r="B7340" s="14" t="s">
        <v>2874</v>
      </c>
      <c r="C7340" s="23" t="s">
        <v>2865</v>
      </c>
      <c r="D7340" s="15" t="s">
        <v>2042</v>
      </c>
      <c r="E7340" s="16">
        <v>0.901560805860806</v>
      </c>
      <c r="F7340" s="16">
        <v>0.901560805860805</v>
      </c>
      <c r="G7340" s="16">
        <v>0.92479483109483096</v>
      </c>
      <c r="H7340" s="17">
        <v>0.91129999999999978</v>
      </c>
    </row>
    <row r="7341" spans="2:8">
      <c r="B7341" s="14" t="s">
        <v>2875</v>
      </c>
      <c r="C7341" s="23" t="s">
        <v>2865</v>
      </c>
      <c r="D7341" s="15" t="s">
        <v>2042</v>
      </c>
      <c r="E7341" s="16">
        <v>0.901560805860806</v>
      </c>
      <c r="F7341" s="16">
        <v>0.901560805860805</v>
      </c>
      <c r="G7341" s="16">
        <v>0.92479483109483096</v>
      </c>
      <c r="H7341" s="17">
        <v>0.91129999999999978</v>
      </c>
    </row>
    <row r="7342" spans="2:8">
      <c r="B7342" s="14" t="s">
        <v>2876</v>
      </c>
      <c r="C7342" s="23" t="s">
        <v>2865</v>
      </c>
      <c r="D7342" s="15" t="s">
        <v>2042</v>
      </c>
      <c r="E7342" s="16">
        <v>0.901560805860806</v>
      </c>
      <c r="F7342" s="16">
        <v>0.901560805860805</v>
      </c>
      <c r="G7342" s="16">
        <v>0.92479483109483096</v>
      </c>
      <c r="H7342" s="17">
        <v>0.91129999999999978</v>
      </c>
    </row>
    <row r="7343" spans="2:8">
      <c r="B7343" s="14" t="s">
        <v>8922</v>
      </c>
      <c r="C7343" s="23" t="s">
        <v>8923</v>
      </c>
      <c r="D7343" s="15" t="s">
        <v>6686</v>
      </c>
      <c r="E7343" s="16">
        <v>0.87109999999999999</v>
      </c>
      <c r="F7343" s="16">
        <v>0.72310909090909103</v>
      </c>
      <c r="G7343" s="16">
        <v>0.72310909090909103</v>
      </c>
      <c r="H7343" s="17">
        <v>0.75960000000000005</v>
      </c>
    </row>
    <row r="7344" spans="2:8">
      <c r="B7344" s="14" t="s">
        <v>8924</v>
      </c>
      <c r="C7344" s="23" t="s">
        <v>8923</v>
      </c>
      <c r="D7344" s="15" t="s">
        <v>6686</v>
      </c>
      <c r="E7344" s="16">
        <v>0.87109999999999999</v>
      </c>
      <c r="F7344" s="16">
        <v>0.72310909090909103</v>
      </c>
      <c r="G7344" s="16">
        <v>0.72310909090909103</v>
      </c>
      <c r="H7344" s="17">
        <v>0.75960000000000005</v>
      </c>
    </row>
    <row r="7345" spans="2:8">
      <c r="B7345" s="14" t="s">
        <v>8925</v>
      </c>
      <c r="C7345" s="23" t="s">
        <v>8923</v>
      </c>
      <c r="D7345" s="15" t="s">
        <v>6686</v>
      </c>
      <c r="E7345" s="16">
        <v>0.87109999999999999</v>
      </c>
      <c r="F7345" s="16">
        <v>0.72310909090909103</v>
      </c>
      <c r="G7345" s="16">
        <v>0.72310909090909103</v>
      </c>
      <c r="H7345" s="17">
        <v>0.75960000000000005</v>
      </c>
    </row>
    <row r="7346" spans="2:8">
      <c r="B7346" s="14" t="s">
        <v>12241</v>
      </c>
      <c r="C7346" s="23" t="s">
        <v>12242</v>
      </c>
      <c r="D7346" s="15" t="s">
        <v>6686</v>
      </c>
      <c r="E7346" s="16">
        <v>0.94405591707457603</v>
      </c>
      <c r="F7346" s="16">
        <v>0.78661794466403101</v>
      </c>
      <c r="G7346" s="16">
        <v>0.78661794466403101</v>
      </c>
      <c r="H7346" s="17">
        <v>0.82543826662827491</v>
      </c>
    </row>
    <row r="7347" spans="2:8">
      <c r="B7347" s="14" t="s">
        <v>7123</v>
      </c>
      <c r="C7347" s="23" t="s">
        <v>7124</v>
      </c>
      <c r="D7347" s="15" t="s">
        <v>6686</v>
      </c>
      <c r="E7347" s="16">
        <v>0.72202490842490796</v>
      </c>
      <c r="F7347" s="16">
        <v>0.72202490842490796</v>
      </c>
      <c r="G7347" s="16">
        <v>0.81166483277071499</v>
      </c>
      <c r="H7347" s="17">
        <v>0.75959999999999961</v>
      </c>
    </row>
    <row r="7348" spans="2:8">
      <c r="B7348" s="14" t="s">
        <v>20922</v>
      </c>
      <c r="C7348" s="23" t="s">
        <v>17266</v>
      </c>
      <c r="D7348" s="15" t="s">
        <v>2042</v>
      </c>
      <c r="E7348" s="16">
        <v>0.86456263736263705</v>
      </c>
      <c r="F7348" s="16">
        <v>0.86456263736263705</v>
      </c>
      <c r="G7348" s="16">
        <v>0.89471059398118202</v>
      </c>
      <c r="H7348" s="17">
        <v>0.87719999999999976</v>
      </c>
    </row>
    <row r="7349" spans="2:8">
      <c r="B7349" s="14" t="s">
        <v>20924</v>
      </c>
      <c r="C7349" s="23" t="s">
        <v>17266</v>
      </c>
      <c r="D7349" s="15" t="s">
        <v>5857</v>
      </c>
      <c r="E7349" s="16">
        <v>0.80152014652014703</v>
      </c>
      <c r="F7349" s="16">
        <v>0.80152014652014703</v>
      </c>
      <c r="G7349" s="16">
        <v>0.85562567933156197</v>
      </c>
      <c r="H7349" s="17">
        <v>0.82420000000000049</v>
      </c>
    </row>
    <row r="7350" spans="2:8">
      <c r="B7350" s="14" t="s">
        <v>20923</v>
      </c>
      <c r="C7350" s="23" t="s">
        <v>17266</v>
      </c>
      <c r="D7350" s="15" t="s">
        <v>2042</v>
      </c>
      <c r="E7350" s="16">
        <v>0.901560805860806</v>
      </c>
      <c r="F7350" s="16">
        <v>0.901560805860806</v>
      </c>
      <c r="G7350" s="16">
        <v>0.92479483109483196</v>
      </c>
      <c r="H7350" s="17">
        <v>0.91130000000000044</v>
      </c>
    </row>
    <row r="7351" spans="2:8">
      <c r="B7351" s="14" t="s">
        <v>16262</v>
      </c>
      <c r="C7351" s="23" t="s">
        <v>17266</v>
      </c>
      <c r="D7351" s="15" t="s">
        <v>2042</v>
      </c>
      <c r="E7351" s="16">
        <v>0.901560805860806</v>
      </c>
      <c r="F7351" s="16">
        <v>0.901560805860806</v>
      </c>
      <c r="G7351" s="16">
        <v>0.92479483109483196</v>
      </c>
      <c r="H7351" s="17">
        <v>0.91130000000000044</v>
      </c>
    </row>
    <row r="7352" spans="2:8">
      <c r="B7352" s="14" t="s">
        <v>12441</v>
      </c>
      <c r="C7352" s="23" t="s">
        <v>12442</v>
      </c>
      <c r="D7352" s="15" t="s">
        <v>6686</v>
      </c>
      <c r="E7352" s="16">
        <v>0.93830214623905706</v>
      </c>
      <c r="F7352" s="16">
        <v>0.78160922974158298</v>
      </c>
      <c r="G7352" s="16">
        <v>0.78160922974158298</v>
      </c>
      <c r="H7352" s="17">
        <v>0.82024583928890538</v>
      </c>
    </row>
    <row r="7353" spans="2:8">
      <c r="B7353" s="14" t="s">
        <v>7837</v>
      </c>
      <c r="C7353" s="23" t="s">
        <v>7838</v>
      </c>
      <c r="D7353" s="15" t="s">
        <v>2042</v>
      </c>
      <c r="E7353" s="16">
        <v>0.93640000000000001</v>
      </c>
      <c r="F7353" s="16">
        <v>0.84906545454545501</v>
      </c>
      <c r="G7353" s="16">
        <v>0.84906545454545501</v>
      </c>
      <c r="H7353" s="17">
        <v>0.87060000000000048</v>
      </c>
    </row>
    <row r="7354" spans="2:8">
      <c r="B7354" s="14" t="s">
        <v>7839</v>
      </c>
      <c r="C7354" s="23" t="s">
        <v>7838</v>
      </c>
      <c r="D7354" s="15" t="s">
        <v>2042</v>
      </c>
      <c r="E7354" s="16">
        <v>0.93640000000000001</v>
      </c>
      <c r="F7354" s="16">
        <v>0.84906545454545501</v>
      </c>
      <c r="G7354" s="16">
        <v>0.84906545454545501</v>
      </c>
      <c r="H7354" s="17">
        <v>0.87060000000000048</v>
      </c>
    </row>
    <row r="7355" spans="2:8">
      <c r="B7355" s="14" t="s">
        <v>7840</v>
      </c>
      <c r="C7355" s="23" t="s">
        <v>7838</v>
      </c>
      <c r="D7355" s="15" t="s">
        <v>2042</v>
      </c>
      <c r="E7355" s="16">
        <v>0.93640000000000001</v>
      </c>
      <c r="F7355" s="16">
        <v>0.84906545454545501</v>
      </c>
      <c r="G7355" s="16">
        <v>0.84906545454545501</v>
      </c>
      <c r="H7355" s="17">
        <v>0.87060000000000048</v>
      </c>
    </row>
    <row r="7356" spans="2:8">
      <c r="B7356" s="14" t="s">
        <v>7906</v>
      </c>
      <c r="C7356" s="23" t="s">
        <v>7905</v>
      </c>
      <c r="D7356" s="15" t="s">
        <v>3795</v>
      </c>
      <c r="E7356" s="16">
        <v>0.81398608058608102</v>
      </c>
      <c r="F7356" s="16">
        <v>0.81398608058608102</v>
      </c>
      <c r="G7356" s="16">
        <v>0.89751601905719602</v>
      </c>
      <c r="H7356" s="17">
        <v>0.84900000000000042</v>
      </c>
    </row>
    <row r="7357" spans="2:8">
      <c r="B7357" s="14" t="s">
        <v>7907</v>
      </c>
      <c r="C7357" s="23" t="s">
        <v>7905</v>
      </c>
      <c r="D7357" s="15" t="s">
        <v>3795</v>
      </c>
      <c r="E7357" s="16">
        <v>0.81398608058608102</v>
      </c>
      <c r="F7357" s="16">
        <v>0.81398608058608102</v>
      </c>
      <c r="G7357" s="16">
        <v>0.89751601905719602</v>
      </c>
      <c r="H7357" s="17">
        <v>0.84900000000000042</v>
      </c>
    </row>
    <row r="7358" spans="2:8">
      <c r="B7358" s="14" t="s">
        <v>7904</v>
      </c>
      <c r="C7358" s="23" t="s">
        <v>7905</v>
      </c>
      <c r="D7358" s="15" t="s">
        <v>3795</v>
      </c>
      <c r="E7358" s="16">
        <v>0.81398608058608102</v>
      </c>
      <c r="F7358" s="16">
        <v>0.81398608058608102</v>
      </c>
      <c r="G7358" s="16">
        <v>0.89751601905719602</v>
      </c>
      <c r="H7358" s="17">
        <v>0.84900000000000042</v>
      </c>
    </row>
    <row r="7359" spans="2:8">
      <c r="B7359" s="14" t="s">
        <v>19803</v>
      </c>
      <c r="C7359" s="23" t="s">
        <v>23592</v>
      </c>
      <c r="D7359" s="15" t="s">
        <v>6686</v>
      </c>
      <c r="E7359" s="16">
        <v>0.75735812711878303</v>
      </c>
      <c r="F7359" s="16">
        <v>0.75735812711878303</v>
      </c>
      <c r="G7359" s="16">
        <v>0.85018507837389201</v>
      </c>
      <c r="H7359" s="17">
        <v>0.79626915052160951</v>
      </c>
    </row>
    <row r="7360" spans="2:8">
      <c r="B7360" s="14" t="s">
        <v>11256</v>
      </c>
      <c r="C7360" s="23" t="s">
        <v>16419</v>
      </c>
      <c r="D7360" s="15" t="s">
        <v>6686</v>
      </c>
      <c r="E7360" s="16">
        <v>0.72202490842490796</v>
      </c>
      <c r="F7360" s="16">
        <v>0.72202490842490796</v>
      </c>
      <c r="G7360" s="16">
        <v>0.81166483277071499</v>
      </c>
      <c r="H7360" s="17">
        <v>0.75959999999999961</v>
      </c>
    </row>
    <row r="7361" spans="2:8">
      <c r="B7361" s="14" t="s">
        <v>11257</v>
      </c>
      <c r="C7361" s="23" t="s">
        <v>16419</v>
      </c>
      <c r="D7361" s="15" t="s">
        <v>6686</v>
      </c>
      <c r="E7361" s="16">
        <v>0.72202490842490796</v>
      </c>
      <c r="F7361" s="16">
        <v>0.72202490842490796</v>
      </c>
      <c r="G7361" s="16">
        <v>0.81166483277071499</v>
      </c>
      <c r="H7361" s="17">
        <v>0.75959999999999961</v>
      </c>
    </row>
    <row r="7362" spans="2:8">
      <c r="B7362" s="14" t="s">
        <v>25205</v>
      </c>
      <c r="C7362" s="23" t="s">
        <v>27513</v>
      </c>
      <c r="D7362" s="15" t="s">
        <v>2042</v>
      </c>
      <c r="E7362" s="16">
        <v>0.901560805860806</v>
      </c>
      <c r="F7362" s="16">
        <v>0.901560805860806</v>
      </c>
      <c r="G7362" s="16">
        <v>0.92479483109483196</v>
      </c>
      <c r="H7362" s="17">
        <v>0.91130000000000044</v>
      </c>
    </row>
    <row r="7363" spans="2:8">
      <c r="B7363" s="14" t="s">
        <v>25206</v>
      </c>
      <c r="C7363" s="23" t="s">
        <v>27513</v>
      </c>
      <c r="D7363" s="15" t="s">
        <v>2042</v>
      </c>
      <c r="E7363" s="16">
        <v>0.901560805860806</v>
      </c>
      <c r="F7363" s="16">
        <v>0.901560805860806</v>
      </c>
      <c r="G7363" s="16">
        <v>0.92479483109483196</v>
      </c>
      <c r="H7363" s="17">
        <v>0.91130000000000044</v>
      </c>
    </row>
    <row r="7364" spans="2:8">
      <c r="B7364" s="14" t="s">
        <v>25207</v>
      </c>
      <c r="C7364" s="23" t="s">
        <v>27513</v>
      </c>
      <c r="D7364" s="15" t="s">
        <v>2042</v>
      </c>
      <c r="E7364" s="16">
        <v>0.901560805860806</v>
      </c>
      <c r="F7364" s="16">
        <v>0.901560805860806</v>
      </c>
      <c r="G7364" s="16">
        <v>0.92479483109483196</v>
      </c>
      <c r="H7364" s="17">
        <v>0.91130000000000044</v>
      </c>
    </row>
    <row r="7365" spans="2:8">
      <c r="B7365" s="14" t="s">
        <v>25208</v>
      </c>
      <c r="C7365" s="23" t="s">
        <v>27513</v>
      </c>
      <c r="D7365" s="15" t="s">
        <v>2042</v>
      </c>
      <c r="E7365" s="16">
        <v>0.901560805860806</v>
      </c>
      <c r="F7365" s="16">
        <v>0.901560805860806</v>
      </c>
      <c r="G7365" s="16">
        <v>0.92479483109483196</v>
      </c>
      <c r="H7365" s="17">
        <v>0.91130000000000044</v>
      </c>
    </row>
    <row r="7366" spans="2:8">
      <c r="B7366" s="14" t="s">
        <v>11709</v>
      </c>
      <c r="C7366" s="23" t="s">
        <v>11710</v>
      </c>
      <c r="D7366" s="15" t="s">
        <v>21814</v>
      </c>
      <c r="E7366" s="16">
        <v>0.95</v>
      </c>
      <c r="F7366" s="16">
        <v>0.95</v>
      </c>
      <c r="G7366" s="16">
        <v>0.95</v>
      </c>
      <c r="H7366" s="17">
        <v>0.95</v>
      </c>
    </row>
    <row r="7367" spans="2:8">
      <c r="B7367" s="14" t="s">
        <v>11711</v>
      </c>
      <c r="C7367" s="23" t="s">
        <v>11712</v>
      </c>
      <c r="D7367" s="15" t="s">
        <v>21814</v>
      </c>
      <c r="E7367" s="16">
        <v>0.95</v>
      </c>
      <c r="F7367" s="16">
        <v>0.95</v>
      </c>
      <c r="G7367" s="16">
        <v>0.95</v>
      </c>
      <c r="H7367" s="17">
        <v>0.95</v>
      </c>
    </row>
    <row r="7368" spans="2:8">
      <c r="B7368" s="14" t="s">
        <v>11713</v>
      </c>
      <c r="C7368" s="23" t="s">
        <v>11714</v>
      </c>
      <c r="D7368" s="15" t="s">
        <v>21814</v>
      </c>
      <c r="E7368" s="16">
        <v>0.95</v>
      </c>
      <c r="F7368" s="16">
        <v>0.95</v>
      </c>
      <c r="G7368" s="16">
        <v>0.95</v>
      </c>
      <c r="H7368" s="17">
        <v>0.95</v>
      </c>
    </row>
    <row r="7369" spans="2:8">
      <c r="B7369" s="14" t="s">
        <v>8034</v>
      </c>
      <c r="C7369" s="23" t="s">
        <v>8035</v>
      </c>
      <c r="D7369" s="15" t="s">
        <v>6686</v>
      </c>
      <c r="E7369" s="16">
        <v>0.75112595765173396</v>
      </c>
      <c r="F7369" s="16">
        <v>0.75112595765173396</v>
      </c>
      <c r="G7369" s="16">
        <v>0.84339077240954596</v>
      </c>
      <c r="H7369" s="17">
        <v>0.78980134575569361</v>
      </c>
    </row>
    <row r="7370" spans="2:8">
      <c r="B7370" s="14" t="s">
        <v>8036</v>
      </c>
      <c r="C7370" s="23" t="s">
        <v>8035</v>
      </c>
      <c r="D7370" s="15" t="s">
        <v>6686</v>
      </c>
      <c r="E7370" s="16">
        <v>0.75112595765173396</v>
      </c>
      <c r="F7370" s="16">
        <v>0.75112595765173396</v>
      </c>
      <c r="G7370" s="16">
        <v>0.84339077240954596</v>
      </c>
      <c r="H7370" s="17">
        <v>0.78980134575569361</v>
      </c>
    </row>
    <row r="7371" spans="2:8">
      <c r="B7371" s="14" t="s">
        <v>8926</v>
      </c>
      <c r="C7371" s="23" t="s">
        <v>8927</v>
      </c>
      <c r="D7371" s="15" t="s">
        <v>6686</v>
      </c>
      <c r="E7371" s="16">
        <v>0.73995543105511996</v>
      </c>
      <c r="F7371" s="16">
        <v>0.73995543105511996</v>
      </c>
      <c r="G7371" s="16">
        <v>0.83121267361400697</v>
      </c>
      <c r="H7371" s="17">
        <v>0.77820846697706436</v>
      </c>
    </row>
    <row r="7372" spans="2:8">
      <c r="B7372" s="14" t="s">
        <v>8928</v>
      </c>
      <c r="C7372" s="23" t="s">
        <v>8927</v>
      </c>
      <c r="D7372" s="15" t="s">
        <v>6686</v>
      </c>
      <c r="E7372" s="16">
        <v>0.73995543105511996</v>
      </c>
      <c r="F7372" s="16">
        <v>0.73995543105511996</v>
      </c>
      <c r="G7372" s="16">
        <v>0.83121267361400697</v>
      </c>
      <c r="H7372" s="17">
        <v>0.77820846697706436</v>
      </c>
    </row>
    <row r="7373" spans="2:8">
      <c r="B7373" s="14" t="s">
        <v>7125</v>
      </c>
      <c r="C7373" s="23" t="s">
        <v>7126</v>
      </c>
      <c r="D7373" s="15" t="s">
        <v>6686</v>
      </c>
      <c r="E7373" s="16">
        <v>0.72949316414902698</v>
      </c>
      <c r="F7373" s="16">
        <v>0.72949316414902698</v>
      </c>
      <c r="G7373" s="16">
        <v>0.81980671894340795</v>
      </c>
      <c r="H7373" s="17">
        <v>0.76735062684365785</v>
      </c>
    </row>
    <row r="7374" spans="2:8">
      <c r="B7374" s="14" t="s">
        <v>661</v>
      </c>
      <c r="C7374" s="23" t="s">
        <v>662</v>
      </c>
      <c r="D7374" s="15" t="s">
        <v>2042</v>
      </c>
      <c r="E7374" s="16">
        <v>0.86456263736263705</v>
      </c>
      <c r="F7374" s="16">
        <v>0.86456263736263705</v>
      </c>
      <c r="G7374" s="16">
        <v>0.89471059398118202</v>
      </c>
      <c r="H7374" s="17">
        <v>0.87719999999999976</v>
      </c>
    </row>
    <row r="7375" spans="2:8">
      <c r="B7375" s="14" t="s">
        <v>663</v>
      </c>
      <c r="C7375" s="23" t="s">
        <v>662</v>
      </c>
      <c r="D7375" s="15" t="s">
        <v>2042</v>
      </c>
      <c r="E7375" s="16">
        <v>0.86456263736263705</v>
      </c>
      <c r="F7375" s="16">
        <v>0.86456263736263705</v>
      </c>
      <c r="G7375" s="16">
        <v>0.89471059398118202</v>
      </c>
      <c r="H7375" s="17">
        <v>0.87719999999999976</v>
      </c>
    </row>
    <row r="7376" spans="2:8">
      <c r="B7376" s="14" t="s">
        <v>664</v>
      </c>
      <c r="C7376" s="23" t="s">
        <v>662</v>
      </c>
      <c r="D7376" s="15" t="s">
        <v>2042</v>
      </c>
      <c r="E7376" s="16">
        <v>0.86456263736263705</v>
      </c>
      <c r="F7376" s="16">
        <v>0.86456263736263705</v>
      </c>
      <c r="G7376" s="16">
        <v>0.89471059398118202</v>
      </c>
      <c r="H7376" s="17">
        <v>0.87719999999999976</v>
      </c>
    </row>
    <row r="7377" spans="2:8">
      <c r="B7377" s="14" t="s">
        <v>665</v>
      </c>
      <c r="C7377" s="23" t="s">
        <v>662</v>
      </c>
      <c r="D7377" s="15" t="s">
        <v>2042</v>
      </c>
      <c r="E7377" s="16">
        <v>0.86456263736263705</v>
      </c>
      <c r="F7377" s="16">
        <v>0.86456263736263705</v>
      </c>
      <c r="G7377" s="16">
        <v>0.89471059398118202</v>
      </c>
      <c r="H7377" s="17">
        <v>0.87719999999999976</v>
      </c>
    </row>
    <row r="7378" spans="2:8">
      <c r="B7378" s="14" t="s">
        <v>12744</v>
      </c>
      <c r="C7378" s="23" t="s">
        <v>16420</v>
      </c>
      <c r="D7378" s="15" t="s">
        <v>6686</v>
      </c>
      <c r="E7378" s="16">
        <v>0.72202490842490796</v>
      </c>
      <c r="F7378" s="16">
        <v>0.72202490842490796</v>
      </c>
      <c r="G7378" s="16">
        <v>0.81166483277071499</v>
      </c>
      <c r="H7378" s="17">
        <v>0.75959999999999961</v>
      </c>
    </row>
    <row r="7379" spans="2:8">
      <c r="B7379" s="14" t="s">
        <v>12745</v>
      </c>
      <c r="C7379" s="23" t="s">
        <v>16420</v>
      </c>
      <c r="D7379" s="15" t="s">
        <v>6686</v>
      </c>
      <c r="E7379" s="16">
        <v>0.72202490842490796</v>
      </c>
      <c r="F7379" s="16">
        <v>0.72202490842490796</v>
      </c>
      <c r="G7379" s="16">
        <v>0.81166483277071499</v>
      </c>
      <c r="H7379" s="17">
        <v>0.75959999999999961</v>
      </c>
    </row>
    <row r="7380" spans="2:8">
      <c r="B7380" s="14" t="s">
        <v>12746</v>
      </c>
      <c r="C7380" s="23" t="s">
        <v>16420</v>
      </c>
      <c r="D7380" s="15" t="s">
        <v>6686</v>
      </c>
      <c r="E7380" s="16">
        <v>0.72202490842490796</v>
      </c>
      <c r="F7380" s="16">
        <v>0.72202490842490796</v>
      </c>
      <c r="G7380" s="16">
        <v>0.81166483277071499</v>
      </c>
      <c r="H7380" s="17">
        <v>0.75959999999999961</v>
      </c>
    </row>
    <row r="7381" spans="2:8">
      <c r="B7381" s="14" t="s">
        <v>7734</v>
      </c>
      <c r="C7381" s="23" t="s">
        <v>7735</v>
      </c>
      <c r="D7381" s="15" t="s">
        <v>3795</v>
      </c>
      <c r="E7381" s="16">
        <v>0.81398608058608102</v>
      </c>
      <c r="F7381" s="16">
        <v>0.81398608058608102</v>
      </c>
      <c r="G7381" s="16">
        <v>0.89751601905719602</v>
      </c>
      <c r="H7381" s="17">
        <v>0.84900000000000042</v>
      </c>
    </row>
    <row r="7382" spans="2:8">
      <c r="B7382" s="14" t="s">
        <v>7736</v>
      </c>
      <c r="C7382" s="23" t="s">
        <v>7735</v>
      </c>
      <c r="D7382" s="15" t="s">
        <v>3795</v>
      </c>
      <c r="E7382" s="16">
        <v>0.81398608058608102</v>
      </c>
      <c r="F7382" s="16">
        <v>0.81398608058608102</v>
      </c>
      <c r="G7382" s="16">
        <v>0.89751601905719602</v>
      </c>
      <c r="H7382" s="17">
        <v>0.84900000000000042</v>
      </c>
    </row>
    <row r="7383" spans="2:8">
      <c r="B7383" s="14" t="s">
        <v>7737</v>
      </c>
      <c r="C7383" s="23" t="s">
        <v>7735</v>
      </c>
      <c r="D7383" s="15" t="s">
        <v>3795</v>
      </c>
      <c r="E7383" s="16">
        <v>0.81398608058608102</v>
      </c>
      <c r="F7383" s="16">
        <v>0.81398608058608102</v>
      </c>
      <c r="G7383" s="16">
        <v>0.89751601905719602</v>
      </c>
      <c r="H7383" s="17">
        <v>0.84900000000000042</v>
      </c>
    </row>
    <row r="7384" spans="2:8">
      <c r="B7384" s="14" t="s">
        <v>7541</v>
      </c>
      <c r="C7384" s="23" t="s">
        <v>7542</v>
      </c>
      <c r="D7384" s="15" t="s">
        <v>3795</v>
      </c>
      <c r="E7384" s="16">
        <v>0.95289999999999997</v>
      </c>
      <c r="F7384" s="16">
        <v>0.81499636363636396</v>
      </c>
      <c r="G7384" s="16">
        <v>0.81499636363636396</v>
      </c>
      <c r="H7384" s="17">
        <v>0.8490000000000002</v>
      </c>
    </row>
    <row r="7385" spans="2:8">
      <c r="B7385" s="14" t="s">
        <v>7543</v>
      </c>
      <c r="C7385" s="23" t="s">
        <v>7542</v>
      </c>
      <c r="D7385" s="15" t="s">
        <v>3795</v>
      </c>
      <c r="E7385" s="16">
        <v>0.95289999999999997</v>
      </c>
      <c r="F7385" s="16">
        <v>0.81499636363636396</v>
      </c>
      <c r="G7385" s="16">
        <v>0.81499636363636396</v>
      </c>
      <c r="H7385" s="17">
        <v>0.8490000000000002</v>
      </c>
    </row>
    <row r="7386" spans="2:8">
      <c r="B7386" s="14" t="s">
        <v>20318</v>
      </c>
      <c r="C7386" s="23" t="s">
        <v>23947</v>
      </c>
      <c r="D7386" s="15" t="s">
        <v>2042</v>
      </c>
      <c r="E7386" s="16">
        <v>0.901560805860806</v>
      </c>
      <c r="F7386" s="16">
        <v>0.901560805860806</v>
      </c>
      <c r="G7386" s="16">
        <v>0.92479483109483096</v>
      </c>
      <c r="H7386" s="17">
        <v>0.9113</v>
      </c>
    </row>
    <row r="7387" spans="2:8">
      <c r="B7387" s="14" t="s">
        <v>20319</v>
      </c>
      <c r="C7387" s="23" t="s">
        <v>23947</v>
      </c>
      <c r="D7387" s="15" t="s">
        <v>2042</v>
      </c>
      <c r="E7387" s="16">
        <v>0.901560805860806</v>
      </c>
      <c r="F7387" s="16">
        <v>0.901560805860806</v>
      </c>
      <c r="G7387" s="16">
        <v>0.92479483109483096</v>
      </c>
      <c r="H7387" s="17">
        <v>0.9113</v>
      </c>
    </row>
    <row r="7388" spans="2:8">
      <c r="B7388" s="14" t="s">
        <v>20811</v>
      </c>
      <c r="C7388" s="23" t="s">
        <v>17240</v>
      </c>
      <c r="D7388" s="15" t="s">
        <v>2042</v>
      </c>
      <c r="E7388" s="16">
        <v>0.901560805860806</v>
      </c>
      <c r="F7388" s="16">
        <v>0.901560805860806</v>
      </c>
      <c r="G7388" s="16">
        <v>0.92479483109483096</v>
      </c>
      <c r="H7388" s="17">
        <v>0.9113</v>
      </c>
    </row>
    <row r="7389" spans="2:8">
      <c r="B7389" s="14" t="s">
        <v>11166</v>
      </c>
      <c r="C7389" s="23" t="s">
        <v>11167</v>
      </c>
      <c r="D7389" s="15" t="s">
        <v>6686</v>
      </c>
      <c r="E7389" s="16">
        <v>0.72202490842490796</v>
      </c>
      <c r="F7389" s="16">
        <v>0.72202490842490796</v>
      </c>
      <c r="G7389" s="16">
        <v>0.81166483277071499</v>
      </c>
      <c r="H7389" s="17">
        <v>0.75959999999999961</v>
      </c>
    </row>
    <row r="7390" spans="2:8">
      <c r="B7390" s="14" t="s">
        <v>11168</v>
      </c>
      <c r="C7390" s="23" t="s">
        <v>11167</v>
      </c>
      <c r="D7390" s="15" t="s">
        <v>6686</v>
      </c>
      <c r="E7390" s="16">
        <v>0.72202490842490796</v>
      </c>
      <c r="F7390" s="16">
        <v>0.72202490842490796</v>
      </c>
      <c r="G7390" s="16">
        <v>0.81166483277071499</v>
      </c>
      <c r="H7390" s="17">
        <v>0.75959999999999961</v>
      </c>
    </row>
    <row r="7391" spans="2:8">
      <c r="B7391" s="14" t="s">
        <v>11169</v>
      </c>
      <c r="C7391" s="23" t="s">
        <v>11170</v>
      </c>
      <c r="D7391" s="15" t="s">
        <v>6686</v>
      </c>
      <c r="E7391" s="16">
        <v>0.72202490842490796</v>
      </c>
      <c r="F7391" s="16">
        <v>0.72202490842490796</v>
      </c>
      <c r="G7391" s="16">
        <v>0.81166483277071499</v>
      </c>
      <c r="H7391" s="17">
        <v>0.75959999999999961</v>
      </c>
    </row>
    <row r="7392" spans="2:8">
      <c r="B7392" s="14" t="s">
        <v>11171</v>
      </c>
      <c r="C7392" s="23" t="s">
        <v>11170</v>
      </c>
      <c r="D7392" s="15" t="s">
        <v>6686</v>
      </c>
      <c r="E7392" s="16">
        <v>0.72202490842490796</v>
      </c>
      <c r="F7392" s="16">
        <v>0.72202490842490796</v>
      </c>
      <c r="G7392" s="16">
        <v>0.81166483277071499</v>
      </c>
      <c r="H7392" s="17">
        <v>0.75959999999999961</v>
      </c>
    </row>
    <row r="7393" spans="2:8">
      <c r="B7393" s="14" t="s">
        <v>11172</v>
      </c>
      <c r="C7393" s="23" t="s">
        <v>11170</v>
      </c>
      <c r="D7393" s="15" t="s">
        <v>6686</v>
      </c>
      <c r="E7393" s="16">
        <v>0.72202490842490796</v>
      </c>
      <c r="F7393" s="16">
        <v>0.72202490842490796</v>
      </c>
      <c r="G7393" s="16">
        <v>0.81166483277071499</v>
      </c>
      <c r="H7393" s="17">
        <v>0.75959999999999961</v>
      </c>
    </row>
    <row r="7394" spans="2:8">
      <c r="B7394" s="14" t="s">
        <v>11173</v>
      </c>
      <c r="C7394" s="23" t="s">
        <v>11170</v>
      </c>
      <c r="D7394" s="15" t="s">
        <v>6686</v>
      </c>
      <c r="E7394" s="16">
        <v>0.72202490842490796</v>
      </c>
      <c r="F7394" s="16">
        <v>0.72202490842490796</v>
      </c>
      <c r="G7394" s="16">
        <v>0.81166483277071499</v>
      </c>
      <c r="H7394" s="17">
        <v>0.75959999999999961</v>
      </c>
    </row>
    <row r="7395" spans="2:8">
      <c r="B7395" s="14" t="s">
        <v>11174</v>
      </c>
      <c r="C7395" s="23" t="s">
        <v>11175</v>
      </c>
      <c r="D7395" s="15" t="s">
        <v>6686</v>
      </c>
      <c r="E7395" s="16">
        <v>0.72202490842490796</v>
      </c>
      <c r="F7395" s="16">
        <v>0.72202490842490796</v>
      </c>
      <c r="G7395" s="16">
        <v>0.81166483277071499</v>
      </c>
      <c r="H7395" s="17">
        <v>0.75959999999999961</v>
      </c>
    </row>
    <row r="7396" spans="2:8">
      <c r="B7396" s="14" t="s">
        <v>11176</v>
      </c>
      <c r="C7396" s="23" t="s">
        <v>11175</v>
      </c>
      <c r="D7396" s="15" t="s">
        <v>6686</v>
      </c>
      <c r="E7396" s="16">
        <v>0.72202490842490796</v>
      </c>
      <c r="F7396" s="16">
        <v>0.72202490842490796</v>
      </c>
      <c r="G7396" s="16">
        <v>0.81166483277071499</v>
      </c>
      <c r="H7396" s="17">
        <v>0.75959999999999961</v>
      </c>
    </row>
    <row r="7397" spans="2:8">
      <c r="B7397" s="14" t="s">
        <v>11177</v>
      </c>
      <c r="C7397" s="23" t="s">
        <v>11175</v>
      </c>
      <c r="D7397" s="15" t="s">
        <v>6686</v>
      </c>
      <c r="E7397" s="16">
        <v>0.72202490842490796</v>
      </c>
      <c r="F7397" s="16">
        <v>0.72202490842490796</v>
      </c>
      <c r="G7397" s="16">
        <v>0.81166483277071499</v>
      </c>
      <c r="H7397" s="17">
        <v>0.75959999999999961</v>
      </c>
    </row>
    <row r="7398" spans="2:8">
      <c r="B7398" s="14" t="s">
        <v>7315</v>
      </c>
      <c r="C7398" s="23" t="s">
        <v>7316</v>
      </c>
      <c r="D7398" s="15" t="s">
        <v>6686</v>
      </c>
      <c r="E7398" s="16">
        <v>0.72202490842490796</v>
      </c>
      <c r="F7398" s="16">
        <v>0.72202490842490796</v>
      </c>
      <c r="G7398" s="16">
        <v>0.81166483277071499</v>
      </c>
      <c r="H7398" s="17">
        <v>0.75959999999999961</v>
      </c>
    </row>
    <row r="7399" spans="2:8">
      <c r="B7399" s="14" t="s">
        <v>8582</v>
      </c>
      <c r="C7399" s="23" t="s">
        <v>8583</v>
      </c>
      <c r="D7399" s="15" t="s">
        <v>6686</v>
      </c>
      <c r="E7399" s="16">
        <v>0.72202490842490896</v>
      </c>
      <c r="F7399" s="16">
        <v>0.72202490842490796</v>
      </c>
      <c r="G7399" s="16">
        <v>0.811664832770714</v>
      </c>
      <c r="H7399" s="17">
        <v>0.7595999999999995</v>
      </c>
    </row>
    <row r="7400" spans="2:8">
      <c r="B7400" s="14" t="s">
        <v>8584</v>
      </c>
      <c r="C7400" s="23" t="s">
        <v>8583</v>
      </c>
      <c r="D7400" s="15" t="s">
        <v>6686</v>
      </c>
      <c r="E7400" s="16">
        <v>0.72202490842490896</v>
      </c>
      <c r="F7400" s="16">
        <v>0.72202490842490796</v>
      </c>
      <c r="G7400" s="16">
        <v>0.811664832770714</v>
      </c>
      <c r="H7400" s="17">
        <v>0.7595999999999995</v>
      </c>
    </row>
    <row r="7401" spans="2:8">
      <c r="B7401" s="14" t="s">
        <v>8585</v>
      </c>
      <c r="C7401" s="23" t="s">
        <v>8583</v>
      </c>
      <c r="D7401" s="15" t="s">
        <v>6686</v>
      </c>
      <c r="E7401" s="16">
        <v>0.72202490842490896</v>
      </c>
      <c r="F7401" s="16">
        <v>0.72202490842490796</v>
      </c>
      <c r="G7401" s="16">
        <v>0.811664832770714</v>
      </c>
      <c r="H7401" s="17">
        <v>0.7595999999999995</v>
      </c>
    </row>
    <row r="7402" spans="2:8">
      <c r="B7402" s="14" t="s">
        <v>4484</v>
      </c>
      <c r="C7402" s="23" t="s">
        <v>4480</v>
      </c>
      <c r="D7402" s="15" t="s">
        <v>3795</v>
      </c>
      <c r="E7402" s="16">
        <v>0.81398608058608102</v>
      </c>
      <c r="F7402" s="16">
        <v>0.81398608058608102</v>
      </c>
      <c r="G7402" s="16">
        <v>0.89751601905719602</v>
      </c>
      <c r="H7402" s="17">
        <v>0.84900000000000042</v>
      </c>
    </row>
    <row r="7403" spans="2:8">
      <c r="B7403" s="14" t="s">
        <v>4485</v>
      </c>
      <c r="C7403" s="23" t="s">
        <v>4480</v>
      </c>
      <c r="D7403" s="15" t="s">
        <v>3795</v>
      </c>
      <c r="E7403" s="16">
        <v>0.81398608058608102</v>
      </c>
      <c r="F7403" s="16">
        <v>0.81398608058608102</v>
      </c>
      <c r="G7403" s="16">
        <v>0.89751601905719602</v>
      </c>
      <c r="H7403" s="17">
        <v>0.84900000000000042</v>
      </c>
    </row>
    <row r="7404" spans="2:8">
      <c r="B7404" s="14" t="s">
        <v>4479</v>
      </c>
      <c r="C7404" s="23" t="s">
        <v>4480</v>
      </c>
      <c r="D7404" s="15" t="s">
        <v>3795</v>
      </c>
      <c r="E7404" s="16">
        <v>0.81398608058608102</v>
      </c>
      <c r="F7404" s="16">
        <v>0.81398608058608102</v>
      </c>
      <c r="G7404" s="16">
        <v>0.89751601905719602</v>
      </c>
      <c r="H7404" s="17">
        <v>0.84900000000000042</v>
      </c>
    </row>
    <row r="7405" spans="2:8">
      <c r="B7405" s="14" t="s">
        <v>7871</v>
      </c>
      <c r="C7405" s="23" t="s">
        <v>7872</v>
      </c>
      <c r="D7405" s="15" t="s">
        <v>3795</v>
      </c>
      <c r="E7405" s="16">
        <v>0.81398608058608102</v>
      </c>
      <c r="F7405" s="16">
        <v>0.81398608058608102</v>
      </c>
      <c r="G7405" s="16">
        <v>0.89751601905719602</v>
      </c>
      <c r="H7405" s="17">
        <v>0.84900000000000042</v>
      </c>
    </row>
    <row r="7406" spans="2:8">
      <c r="B7406" s="14" t="s">
        <v>7873</v>
      </c>
      <c r="C7406" s="23" t="s">
        <v>7872</v>
      </c>
      <c r="D7406" s="15" t="s">
        <v>3795</v>
      </c>
      <c r="E7406" s="16">
        <v>0.81398608058608102</v>
      </c>
      <c r="F7406" s="16">
        <v>0.81398608058608102</v>
      </c>
      <c r="G7406" s="16">
        <v>0.89751601905719602</v>
      </c>
      <c r="H7406" s="17">
        <v>0.84900000000000042</v>
      </c>
    </row>
    <row r="7407" spans="2:8">
      <c r="B7407" s="14" t="s">
        <v>7874</v>
      </c>
      <c r="C7407" s="23" t="s">
        <v>7872</v>
      </c>
      <c r="D7407" s="15" t="s">
        <v>3795</v>
      </c>
      <c r="E7407" s="16">
        <v>0.81398608058608102</v>
      </c>
      <c r="F7407" s="16">
        <v>0.81398608058608102</v>
      </c>
      <c r="G7407" s="16">
        <v>0.89751601905719602</v>
      </c>
      <c r="H7407" s="17">
        <v>0.84900000000000042</v>
      </c>
    </row>
    <row r="7408" spans="2:8">
      <c r="B7408" s="14" t="s">
        <v>8441</v>
      </c>
      <c r="C7408" s="23" t="s">
        <v>8442</v>
      </c>
      <c r="D7408" s="15" t="s">
        <v>6686</v>
      </c>
      <c r="E7408" s="16">
        <v>0.77617033337211405</v>
      </c>
      <c r="F7408" s="16">
        <v>0.77617033337211405</v>
      </c>
      <c r="G7408" s="16">
        <v>0.87069412996905704</v>
      </c>
      <c r="H7408" s="17">
        <v>0.81579263715110661</v>
      </c>
    </row>
    <row r="7409" spans="2:8">
      <c r="B7409" s="14" t="s">
        <v>8037</v>
      </c>
      <c r="C7409" s="23" t="s">
        <v>8038</v>
      </c>
      <c r="D7409" s="15" t="s">
        <v>6686</v>
      </c>
      <c r="E7409" s="16">
        <v>0.72202490842490796</v>
      </c>
      <c r="F7409" s="16">
        <v>0.72202490842490796</v>
      </c>
      <c r="G7409" s="16">
        <v>0.81166483277071499</v>
      </c>
      <c r="H7409" s="17">
        <v>0.75959999999999961</v>
      </c>
    </row>
    <row r="7410" spans="2:8">
      <c r="B7410" s="14" t="s">
        <v>8039</v>
      </c>
      <c r="C7410" s="23" t="s">
        <v>8038</v>
      </c>
      <c r="D7410" s="15" t="s">
        <v>6686</v>
      </c>
      <c r="E7410" s="16">
        <v>0.72202490842490796</v>
      </c>
      <c r="F7410" s="16">
        <v>0.72202490842490796</v>
      </c>
      <c r="G7410" s="16">
        <v>0.81166483277071499</v>
      </c>
      <c r="H7410" s="17">
        <v>0.75959999999999961</v>
      </c>
    </row>
    <row r="7411" spans="2:8">
      <c r="B7411" s="14" t="s">
        <v>8635</v>
      </c>
      <c r="C7411" s="23" t="s">
        <v>8636</v>
      </c>
      <c r="D7411" s="15" t="s">
        <v>6686</v>
      </c>
      <c r="E7411" s="16">
        <v>0.77759092102538696</v>
      </c>
      <c r="F7411" s="16">
        <v>0.77759092102538696</v>
      </c>
      <c r="G7411" s="16">
        <v>0.87224285344593799</v>
      </c>
      <c r="H7411" s="17">
        <v>0.81726693653317961</v>
      </c>
    </row>
    <row r="7412" spans="2:8">
      <c r="B7412" s="14" t="s">
        <v>12443</v>
      </c>
      <c r="C7412" s="23" t="s">
        <v>12444</v>
      </c>
      <c r="D7412" s="15" t="s">
        <v>6686</v>
      </c>
      <c r="E7412" s="16">
        <v>0.93830214623905706</v>
      </c>
      <c r="F7412" s="16">
        <v>0.78160922974158298</v>
      </c>
      <c r="G7412" s="16">
        <v>0.78160922974158298</v>
      </c>
      <c r="H7412" s="17">
        <v>0.82024583928890538</v>
      </c>
    </row>
    <row r="7413" spans="2:8">
      <c r="B7413" s="14" t="s">
        <v>10020</v>
      </c>
      <c r="C7413" s="23" t="s">
        <v>10021</v>
      </c>
      <c r="D7413" s="15" t="s">
        <v>6686</v>
      </c>
      <c r="E7413" s="16">
        <v>0.87110000000000098</v>
      </c>
      <c r="F7413" s="16">
        <v>0.72310909090909103</v>
      </c>
      <c r="G7413" s="16">
        <v>0.72310909090909103</v>
      </c>
      <c r="H7413" s="17">
        <v>0.75960000000000027</v>
      </c>
    </row>
    <row r="7414" spans="2:8">
      <c r="B7414" s="14" t="s">
        <v>10022</v>
      </c>
      <c r="C7414" s="23" t="s">
        <v>10021</v>
      </c>
      <c r="D7414" s="15" t="s">
        <v>6686</v>
      </c>
      <c r="E7414" s="16">
        <v>0.87110000000000098</v>
      </c>
      <c r="F7414" s="16">
        <v>0.72310909090909103</v>
      </c>
      <c r="G7414" s="16">
        <v>0.72310909090909103</v>
      </c>
      <c r="H7414" s="17">
        <v>0.75960000000000027</v>
      </c>
    </row>
    <row r="7415" spans="2:8">
      <c r="B7415" s="14" t="s">
        <v>8637</v>
      </c>
      <c r="C7415" s="23" t="s">
        <v>8638</v>
      </c>
      <c r="D7415" s="15" t="s">
        <v>6686</v>
      </c>
      <c r="E7415" s="16">
        <v>0.73995543105511996</v>
      </c>
      <c r="F7415" s="16">
        <v>0.73995543105511996</v>
      </c>
      <c r="G7415" s="16">
        <v>0.83121267361400697</v>
      </c>
      <c r="H7415" s="17">
        <v>0.77820846697706436</v>
      </c>
    </row>
    <row r="7416" spans="2:8">
      <c r="B7416" s="14" t="s">
        <v>10632</v>
      </c>
      <c r="C7416" s="23" t="s">
        <v>10633</v>
      </c>
      <c r="D7416" s="15" t="s">
        <v>6686</v>
      </c>
      <c r="E7416" s="16">
        <v>0.72202490842490796</v>
      </c>
      <c r="F7416" s="16">
        <v>0.72202490842490796</v>
      </c>
      <c r="G7416" s="16">
        <v>0.81166483277071499</v>
      </c>
      <c r="H7416" s="17">
        <v>0.75959999999999961</v>
      </c>
    </row>
    <row r="7417" spans="2:8">
      <c r="B7417" s="14" t="s">
        <v>10634</v>
      </c>
      <c r="C7417" s="23" t="s">
        <v>10633</v>
      </c>
      <c r="D7417" s="15" t="s">
        <v>6686</v>
      </c>
      <c r="E7417" s="16">
        <v>0.72202490842490796</v>
      </c>
      <c r="F7417" s="16">
        <v>0.72202490842490796</v>
      </c>
      <c r="G7417" s="16">
        <v>0.81166483277071499</v>
      </c>
      <c r="H7417" s="17">
        <v>0.75959999999999961</v>
      </c>
    </row>
    <row r="7418" spans="2:8">
      <c r="B7418" s="14" t="s">
        <v>5170</v>
      </c>
      <c r="C7418" s="23" t="s">
        <v>5171</v>
      </c>
      <c r="D7418" s="15" t="s">
        <v>2042</v>
      </c>
      <c r="E7418" s="16">
        <v>0.86456263736263705</v>
      </c>
      <c r="F7418" s="16">
        <v>0.86456263736263705</v>
      </c>
      <c r="G7418" s="16">
        <v>0.89471059398118202</v>
      </c>
      <c r="H7418" s="17">
        <v>0.87719999999999976</v>
      </c>
    </row>
    <row r="7419" spans="2:8">
      <c r="B7419" s="14" t="s">
        <v>2280</v>
      </c>
      <c r="C7419" s="23" t="s">
        <v>5171</v>
      </c>
      <c r="D7419" s="15" t="s">
        <v>2042</v>
      </c>
      <c r="E7419" s="16">
        <v>0.848425641025641</v>
      </c>
      <c r="F7419" s="16">
        <v>0.848425641025641</v>
      </c>
      <c r="G7419" s="16">
        <v>0.90132525557231502</v>
      </c>
      <c r="H7419" s="17">
        <v>0.87060000000000026</v>
      </c>
    </row>
    <row r="7420" spans="2:8">
      <c r="B7420" s="14" t="s">
        <v>2279</v>
      </c>
      <c r="C7420" s="23" t="s">
        <v>5171</v>
      </c>
      <c r="D7420" s="15" t="s">
        <v>2042</v>
      </c>
      <c r="E7420" s="16">
        <v>0.848425641025641</v>
      </c>
      <c r="F7420" s="16">
        <v>0.848425641025641</v>
      </c>
      <c r="G7420" s="16">
        <v>0.90132525557231502</v>
      </c>
      <c r="H7420" s="17">
        <v>0.87060000000000026</v>
      </c>
    </row>
    <row r="7421" spans="2:8">
      <c r="B7421" s="14" t="s">
        <v>2278</v>
      </c>
      <c r="C7421" s="23" t="s">
        <v>5171</v>
      </c>
      <c r="D7421" s="15" t="s">
        <v>2042</v>
      </c>
      <c r="E7421" s="16">
        <v>0.848425641025641</v>
      </c>
      <c r="F7421" s="16">
        <v>0.848425641025641</v>
      </c>
      <c r="G7421" s="16">
        <v>0.90132525557231502</v>
      </c>
      <c r="H7421" s="17">
        <v>0.87060000000000026</v>
      </c>
    </row>
    <row r="7422" spans="2:8">
      <c r="B7422" s="14" t="s">
        <v>2281</v>
      </c>
      <c r="C7422" s="23" t="s">
        <v>5171</v>
      </c>
      <c r="D7422" s="15" t="s">
        <v>2042</v>
      </c>
      <c r="E7422" s="16">
        <v>0.848425641025641</v>
      </c>
      <c r="F7422" s="16">
        <v>0.848425641025641</v>
      </c>
      <c r="G7422" s="16">
        <v>0.90132525557231502</v>
      </c>
      <c r="H7422" s="17">
        <v>0.87060000000000026</v>
      </c>
    </row>
    <row r="7423" spans="2:8">
      <c r="B7423" s="14" t="s">
        <v>14127</v>
      </c>
      <c r="C7423" s="23" t="s">
        <v>5798</v>
      </c>
      <c r="D7423" s="15" t="s">
        <v>2042</v>
      </c>
      <c r="E7423" s="16">
        <v>0.901560805860806</v>
      </c>
      <c r="F7423" s="16">
        <v>0.901560805860806</v>
      </c>
      <c r="G7423" s="16">
        <v>0.92479483109483096</v>
      </c>
      <c r="H7423" s="17">
        <v>0.9113</v>
      </c>
    </row>
    <row r="7424" spans="2:8">
      <c r="B7424" s="14" t="s">
        <v>14128</v>
      </c>
      <c r="C7424" s="23" t="s">
        <v>5798</v>
      </c>
      <c r="D7424" s="15" t="s">
        <v>2042</v>
      </c>
      <c r="E7424" s="16">
        <v>0.901560805860806</v>
      </c>
      <c r="F7424" s="16">
        <v>0.901560805860806</v>
      </c>
      <c r="G7424" s="16">
        <v>0.92479483109483096</v>
      </c>
      <c r="H7424" s="17">
        <v>0.9113</v>
      </c>
    </row>
    <row r="7425" spans="2:8">
      <c r="B7425" s="14" t="s">
        <v>14129</v>
      </c>
      <c r="C7425" s="23" t="s">
        <v>16421</v>
      </c>
      <c r="D7425" s="15" t="s">
        <v>5857</v>
      </c>
      <c r="E7425" s="16">
        <v>0.80152014652014703</v>
      </c>
      <c r="F7425" s="16">
        <v>0.80152014652014703</v>
      </c>
      <c r="G7425" s="16">
        <v>0.85562567933156197</v>
      </c>
      <c r="H7425" s="17">
        <v>0.82420000000000049</v>
      </c>
    </row>
    <row r="7426" spans="2:8">
      <c r="B7426" s="14" t="s">
        <v>14130</v>
      </c>
      <c r="C7426" s="23" t="s">
        <v>16421</v>
      </c>
      <c r="D7426" s="15" t="s">
        <v>5857</v>
      </c>
      <c r="E7426" s="16">
        <v>0.80152014652014703</v>
      </c>
      <c r="F7426" s="16">
        <v>0.80152014652014703</v>
      </c>
      <c r="G7426" s="16">
        <v>0.85562567933156197</v>
      </c>
      <c r="H7426" s="17">
        <v>0.82420000000000049</v>
      </c>
    </row>
    <row r="7427" spans="2:8">
      <c r="B7427" s="14" t="s">
        <v>21639</v>
      </c>
      <c r="C7427" s="23" t="s">
        <v>16421</v>
      </c>
      <c r="D7427" s="15" t="s">
        <v>2042</v>
      </c>
      <c r="E7427" s="16">
        <v>0.901560805860806</v>
      </c>
      <c r="F7427" s="16">
        <v>0.901560805860806</v>
      </c>
      <c r="G7427" s="16">
        <v>0.92479483109483096</v>
      </c>
      <c r="H7427" s="17">
        <v>0.9113</v>
      </c>
    </row>
    <row r="7428" spans="2:8">
      <c r="B7428" s="14" t="s">
        <v>21640</v>
      </c>
      <c r="C7428" s="23" t="s">
        <v>16421</v>
      </c>
      <c r="D7428" s="15" t="s">
        <v>2042</v>
      </c>
      <c r="E7428" s="16">
        <v>0.901560805860806</v>
      </c>
      <c r="F7428" s="16">
        <v>0.901560805860806</v>
      </c>
      <c r="G7428" s="16">
        <v>0.92479483109483096</v>
      </c>
      <c r="H7428" s="17">
        <v>0.9113</v>
      </c>
    </row>
    <row r="7429" spans="2:8">
      <c r="B7429" s="14" t="s">
        <v>21501</v>
      </c>
      <c r="C7429" s="23" t="s">
        <v>17216</v>
      </c>
      <c r="D7429" s="15" t="s">
        <v>2042</v>
      </c>
      <c r="E7429" s="16">
        <v>0.901560805860806</v>
      </c>
      <c r="F7429" s="16">
        <v>0.901560805860806</v>
      </c>
      <c r="G7429" s="16">
        <v>0.92479483109483096</v>
      </c>
      <c r="H7429" s="17">
        <v>0.9113</v>
      </c>
    </row>
    <row r="7430" spans="2:8">
      <c r="B7430" s="14" t="s">
        <v>3932</v>
      </c>
      <c r="C7430" s="23" t="s">
        <v>24849</v>
      </c>
      <c r="D7430" s="15" t="s">
        <v>2042</v>
      </c>
      <c r="E7430" s="16">
        <v>0.848425641025641</v>
      </c>
      <c r="F7430" s="16">
        <v>0.848425641025641</v>
      </c>
      <c r="G7430" s="16">
        <v>0.90132525557231502</v>
      </c>
      <c r="H7430" s="17">
        <v>0.87060000000000026</v>
      </c>
    </row>
    <row r="7431" spans="2:8">
      <c r="B7431" s="14" t="s">
        <v>8443</v>
      </c>
      <c r="C7431" s="23" t="s">
        <v>8444</v>
      </c>
      <c r="D7431" s="15" t="s">
        <v>6686</v>
      </c>
      <c r="E7431" s="16">
        <v>0.72202490842490796</v>
      </c>
      <c r="F7431" s="16">
        <v>0.72202490842490796</v>
      </c>
      <c r="G7431" s="16">
        <v>0.81166483277071499</v>
      </c>
      <c r="H7431" s="17">
        <v>0.75959999999999961</v>
      </c>
    </row>
    <row r="7432" spans="2:8">
      <c r="B7432" s="14" t="s">
        <v>8445</v>
      </c>
      <c r="C7432" s="23" t="s">
        <v>8444</v>
      </c>
      <c r="D7432" s="15" t="s">
        <v>6686</v>
      </c>
      <c r="E7432" s="16">
        <v>0.72202490842490796</v>
      </c>
      <c r="F7432" s="16">
        <v>0.72202490842490796</v>
      </c>
      <c r="G7432" s="16">
        <v>0.81166483277071499</v>
      </c>
      <c r="H7432" s="17">
        <v>0.75959999999999961</v>
      </c>
    </row>
    <row r="7433" spans="2:8">
      <c r="B7433" s="14" t="s">
        <v>7411</v>
      </c>
      <c r="C7433" s="23" t="s">
        <v>7412</v>
      </c>
      <c r="D7433" s="15" t="s">
        <v>3795</v>
      </c>
      <c r="E7433" s="16">
        <v>0.81398608058608102</v>
      </c>
      <c r="F7433" s="16">
        <v>0.81398608058608102</v>
      </c>
      <c r="G7433" s="16">
        <v>0.89751601905719602</v>
      </c>
      <c r="H7433" s="17">
        <v>0.84900000000000042</v>
      </c>
    </row>
    <row r="7434" spans="2:8">
      <c r="B7434" s="14" t="s">
        <v>7413</v>
      </c>
      <c r="C7434" s="23" t="s">
        <v>7412</v>
      </c>
      <c r="D7434" s="15" t="s">
        <v>3795</v>
      </c>
      <c r="E7434" s="16">
        <v>0.81398608058608102</v>
      </c>
      <c r="F7434" s="16">
        <v>0.81398608058608102</v>
      </c>
      <c r="G7434" s="16">
        <v>0.89751601905719602</v>
      </c>
      <c r="H7434" s="17">
        <v>0.84900000000000042</v>
      </c>
    </row>
    <row r="7435" spans="2:8">
      <c r="B7435" s="14" t="s">
        <v>2234</v>
      </c>
      <c r="C7435" s="23" t="s">
        <v>2235</v>
      </c>
      <c r="D7435" s="15" t="s">
        <v>2042</v>
      </c>
      <c r="E7435" s="16">
        <v>0.85775893079893095</v>
      </c>
      <c r="F7435" s="16">
        <v>0.85775893079893095</v>
      </c>
      <c r="G7435" s="16">
        <v>0.89749947832771404</v>
      </c>
      <c r="H7435" s="17">
        <v>0.87441729729729756</v>
      </c>
    </row>
    <row r="7436" spans="2:8">
      <c r="B7436" s="14" t="s">
        <v>2236</v>
      </c>
      <c r="C7436" s="23" t="s">
        <v>2237</v>
      </c>
      <c r="D7436" s="15" t="s">
        <v>2042</v>
      </c>
      <c r="E7436" s="16">
        <v>0.85775893079893095</v>
      </c>
      <c r="F7436" s="16">
        <v>0.85775893079893095</v>
      </c>
      <c r="G7436" s="16">
        <v>0.89749947832771404</v>
      </c>
      <c r="H7436" s="17">
        <v>0.87441729729729756</v>
      </c>
    </row>
    <row r="7437" spans="2:8">
      <c r="B7437" s="14" t="s">
        <v>2238</v>
      </c>
      <c r="C7437" s="23" t="s">
        <v>2237</v>
      </c>
      <c r="D7437" s="15" t="s">
        <v>2042</v>
      </c>
      <c r="E7437" s="16">
        <v>0.85775893079893095</v>
      </c>
      <c r="F7437" s="16">
        <v>0.85775893079893095</v>
      </c>
      <c r="G7437" s="16">
        <v>0.89749947832771404</v>
      </c>
      <c r="H7437" s="17">
        <v>0.87441729729729756</v>
      </c>
    </row>
    <row r="7438" spans="2:8">
      <c r="B7438" s="14" t="s">
        <v>11715</v>
      </c>
      <c r="C7438" s="23" t="s">
        <v>23036</v>
      </c>
      <c r="D7438" s="15" t="s">
        <v>21814</v>
      </c>
      <c r="E7438" s="16">
        <v>0.95</v>
      </c>
      <c r="F7438" s="16">
        <v>0.95</v>
      </c>
      <c r="G7438" s="16">
        <v>0.95</v>
      </c>
      <c r="H7438" s="17">
        <v>0.95</v>
      </c>
    </row>
    <row r="7439" spans="2:8">
      <c r="B7439" s="14" t="s">
        <v>20940</v>
      </c>
      <c r="C7439" s="23" t="s">
        <v>11764</v>
      </c>
      <c r="D7439" s="15" t="s">
        <v>21814</v>
      </c>
      <c r="E7439" s="16">
        <v>0.95</v>
      </c>
      <c r="F7439" s="16">
        <v>0.95</v>
      </c>
      <c r="G7439" s="16">
        <v>0.95</v>
      </c>
      <c r="H7439" s="17">
        <v>0.95</v>
      </c>
    </row>
    <row r="7440" spans="2:8">
      <c r="B7440" s="14" t="s">
        <v>25209</v>
      </c>
      <c r="C7440" s="23" t="s">
        <v>27514</v>
      </c>
      <c r="D7440" s="15" t="s">
        <v>2042</v>
      </c>
      <c r="E7440" s="16">
        <v>0.901560805860806</v>
      </c>
      <c r="F7440" s="16">
        <v>0.901560805860805</v>
      </c>
      <c r="G7440" s="16">
        <v>0.92479483109483096</v>
      </c>
      <c r="H7440" s="17">
        <v>0.91129999999999978</v>
      </c>
    </row>
    <row r="7441" spans="2:8">
      <c r="B7441" s="14" t="s">
        <v>25210</v>
      </c>
      <c r="C7441" s="23" t="s">
        <v>27514</v>
      </c>
      <c r="D7441" s="15" t="s">
        <v>2042</v>
      </c>
      <c r="E7441" s="16">
        <v>0.901560805860806</v>
      </c>
      <c r="F7441" s="16">
        <v>0.901560805860805</v>
      </c>
      <c r="G7441" s="16">
        <v>0.92479483109483096</v>
      </c>
      <c r="H7441" s="17">
        <v>0.91129999999999978</v>
      </c>
    </row>
    <row r="7442" spans="2:8">
      <c r="B7442" s="14" t="s">
        <v>25211</v>
      </c>
      <c r="C7442" s="23" t="s">
        <v>27514</v>
      </c>
      <c r="D7442" s="15" t="s">
        <v>2042</v>
      </c>
      <c r="E7442" s="16">
        <v>0.901560805860806</v>
      </c>
      <c r="F7442" s="16">
        <v>0.901560805860805</v>
      </c>
      <c r="G7442" s="16">
        <v>0.92479483109483096</v>
      </c>
      <c r="H7442" s="17">
        <v>0.91129999999999978</v>
      </c>
    </row>
    <row r="7443" spans="2:8">
      <c r="B7443" s="14" t="s">
        <v>25212</v>
      </c>
      <c r="C7443" s="23" t="s">
        <v>27514</v>
      </c>
      <c r="D7443" s="15" t="s">
        <v>2042</v>
      </c>
      <c r="E7443" s="16">
        <v>0.901560805860806</v>
      </c>
      <c r="F7443" s="16">
        <v>0.901560805860805</v>
      </c>
      <c r="G7443" s="16">
        <v>0.92479483109483096</v>
      </c>
      <c r="H7443" s="17">
        <v>0.91129999999999978</v>
      </c>
    </row>
    <row r="7444" spans="2:8">
      <c r="B7444" s="14" t="s">
        <v>25213</v>
      </c>
      <c r="C7444" s="23" t="s">
        <v>27514</v>
      </c>
      <c r="D7444" s="15" t="s">
        <v>2042</v>
      </c>
      <c r="E7444" s="16">
        <v>0.901560805860806</v>
      </c>
      <c r="F7444" s="16">
        <v>0.901560805860805</v>
      </c>
      <c r="G7444" s="16">
        <v>0.92479483109483096</v>
      </c>
      <c r="H7444" s="17">
        <v>0.91129999999999978</v>
      </c>
    </row>
    <row r="7445" spans="2:8">
      <c r="B7445" s="14" t="s">
        <v>25214</v>
      </c>
      <c r="C7445" s="23" t="s">
        <v>27514</v>
      </c>
      <c r="D7445" s="15" t="s">
        <v>2042</v>
      </c>
      <c r="E7445" s="16">
        <v>0.901560805860806</v>
      </c>
      <c r="F7445" s="16">
        <v>0.901560805860805</v>
      </c>
      <c r="G7445" s="16">
        <v>0.92479483109483096</v>
      </c>
      <c r="H7445" s="17">
        <v>0.91129999999999978</v>
      </c>
    </row>
    <row r="7446" spans="2:8">
      <c r="B7446" s="14" t="s">
        <v>25215</v>
      </c>
      <c r="C7446" s="23" t="s">
        <v>27514</v>
      </c>
      <c r="D7446" s="15" t="s">
        <v>2042</v>
      </c>
      <c r="E7446" s="16">
        <v>0.901560805860806</v>
      </c>
      <c r="F7446" s="16">
        <v>0.901560805860805</v>
      </c>
      <c r="G7446" s="16">
        <v>0.92479483109483096</v>
      </c>
      <c r="H7446" s="17">
        <v>0.91129999999999978</v>
      </c>
    </row>
    <row r="7447" spans="2:8">
      <c r="B7447" s="14" t="s">
        <v>12747</v>
      </c>
      <c r="C7447" s="23" t="s">
        <v>12748</v>
      </c>
      <c r="D7447" s="15" t="s">
        <v>6686</v>
      </c>
      <c r="E7447" s="16">
        <v>0.72202490842490796</v>
      </c>
      <c r="F7447" s="16">
        <v>0.72202490842490796</v>
      </c>
      <c r="G7447" s="16">
        <v>0.81166483277071499</v>
      </c>
      <c r="H7447" s="17">
        <v>0.75959999999999961</v>
      </c>
    </row>
    <row r="7448" spans="2:8">
      <c r="B7448" s="14" t="s">
        <v>12749</v>
      </c>
      <c r="C7448" s="23" t="s">
        <v>12748</v>
      </c>
      <c r="D7448" s="15" t="s">
        <v>6686</v>
      </c>
      <c r="E7448" s="16">
        <v>0.72202490842490796</v>
      </c>
      <c r="F7448" s="16">
        <v>0.72202490842490796</v>
      </c>
      <c r="G7448" s="16">
        <v>0.81166483277071499</v>
      </c>
      <c r="H7448" s="17">
        <v>0.75959999999999961</v>
      </c>
    </row>
    <row r="7449" spans="2:8">
      <c r="B7449" s="14" t="s">
        <v>4465</v>
      </c>
      <c r="C7449" s="23" t="s">
        <v>4466</v>
      </c>
      <c r="D7449" s="15" t="s">
        <v>3795</v>
      </c>
      <c r="E7449" s="16">
        <v>0.81398608058608102</v>
      </c>
      <c r="F7449" s="16">
        <v>0.81398608058608102</v>
      </c>
      <c r="G7449" s="16">
        <v>0.89751601905719602</v>
      </c>
      <c r="H7449" s="17">
        <v>0.84900000000000042</v>
      </c>
    </row>
    <row r="7450" spans="2:8">
      <c r="B7450" s="14" t="s">
        <v>8446</v>
      </c>
      <c r="C7450" s="23" t="s">
        <v>8447</v>
      </c>
      <c r="D7450" s="15" t="s">
        <v>6686</v>
      </c>
      <c r="E7450" s="16">
        <v>0.72202490842490796</v>
      </c>
      <c r="F7450" s="16">
        <v>0.72202490842490796</v>
      </c>
      <c r="G7450" s="16">
        <v>0.81166483277071499</v>
      </c>
      <c r="H7450" s="17">
        <v>0.75959999999999961</v>
      </c>
    </row>
    <row r="7451" spans="2:8">
      <c r="B7451" s="14" t="s">
        <v>8448</v>
      </c>
      <c r="C7451" s="23" t="s">
        <v>8447</v>
      </c>
      <c r="D7451" s="15" t="s">
        <v>6686</v>
      </c>
      <c r="E7451" s="16">
        <v>0.72202490842490796</v>
      </c>
      <c r="F7451" s="16">
        <v>0.72202490842490796</v>
      </c>
      <c r="G7451" s="16">
        <v>0.81166483277071499</v>
      </c>
      <c r="H7451" s="17">
        <v>0.75959999999999961</v>
      </c>
    </row>
    <row r="7452" spans="2:8">
      <c r="B7452" s="14" t="s">
        <v>8449</v>
      </c>
      <c r="C7452" s="23" t="s">
        <v>8447</v>
      </c>
      <c r="D7452" s="15" t="s">
        <v>6686</v>
      </c>
      <c r="E7452" s="16">
        <v>0.72202490842490796</v>
      </c>
      <c r="F7452" s="16">
        <v>0.72202490842490796</v>
      </c>
      <c r="G7452" s="16">
        <v>0.81166483277071499</v>
      </c>
      <c r="H7452" s="17">
        <v>0.75959999999999961</v>
      </c>
    </row>
    <row r="7453" spans="2:8">
      <c r="B7453" s="14" t="s">
        <v>7812</v>
      </c>
      <c r="C7453" s="23" t="s">
        <v>7813</v>
      </c>
      <c r="D7453" s="15" t="s">
        <v>3795</v>
      </c>
      <c r="E7453" s="16">
        <v>0.95289999999999997</v>
      </c>
      <c r="F7453" s="16">
        <v>0.81499636363636396</v>
      </c>
      <c r="G7453" s="16">
        <v>0.81499636363636396</v>
      </c>
      <c r="H7453" s="17">
        <v>0.8490000000000002</v>
      </c>
    </row>
    <row r="7454" spans="2:8">
      <c r="B7454" s="14" t="s">
        <v>7814</v>
      </c>
      <c r="C7454" s="23" t="s">
        <v>7813</v>
      </c>
      <c r="D7454" s="15" t="s">
        <v>3795</v>
      </c>
      <c r="E7454" s="16">
        <v>0.95289999999999997</v>
      </c>
      <c r="F7454" s="16">
        <v>0.81499636363636396</v>
      </c>
      <c r="G7454" s="16">
        <v>0.81499636363636396</v>
      </c>
      <c r="H7454" s="17">
        <v>0.8490000000000002</v>
      </c>
    </row>
    <row r="7455" spans="2:8">
      <c r="B7455" s="14" t="s">
        <v>8929</v>
      </c>
      <c r="C7455" s="23" t="s">
        <v>8930</v>
      </c>
      <c r="D7455" s="15" t="s">
        <v>6686</v>
      </c>
      <c r="E7455" s="16">
        <v>0.73995543105511996</v>
      </c>
      <c r="F7455" s="16">
        <v>0.73995543105511996</v>
      </c>
      <c r="G7455" s="16">
        <v>0.83121267361400697</v>
      </c>
      <c r="H7455" s="17">
        <v>0.77820846697706436</v>
      </c>
    </row>
    <row r="7456" spans="2:8">
      <c r="B7456" s="14" t="s">
        <v>18875</v>
      </c>
      <c r="C7456" s="23" t="s">
        <v>22911</v>
      </c>
      <c r="D7456" s="15" t="s">
        <v>2042</v>
      </c>
      <c r="E7456" s="16">
        <v>0.901560805860806</v>
      </c>
      <c r="F7456" s="16">
        <v>0.901560805860806</v>
      </c>
      <c r="G7456" s="16">
        <v>0.92479483109483096</v>
      </c>
      <c r="H7456" s="17">
        <v>0.9113</v>
      </c>
    </row>
    <row r="7457" spans="2:8">
      <c r="B7457" s="14" t="s">
        <v>18877</v>
      </c>
      <c r="C7457" s="23" t="s">
        <v>22911</v>
      </c>
      <c r="D7457" s="15" t="s">
        <v>2042</v>
      </c>
      <c r="E7457" s="16">
        <v>0.901560805860806</v>
      </c>
      <c r="F7457" s="16">
        <v>0.901560805860806</v>
      </c>
      <c r="G7457" s="16">
        <v>0.92479483109483096</v>
      </c>
      <c r="H7457" s="17">
        <v>0.9113</v>
      </c>
    </row>
    <row r="7458" spans="2:8">
      <c r="B7458" s="14" t="s">
        <v>18876</v>
      </c>
      <c r="C7458" s="23" t="s">
        <v>22911</v>
      </c>
      <c r="D7458" s="15" t="s">
        <v>2042</v>
      </c>
      <c r="E7458" s="16">
        <v>0.901560805860806</v>
      </c>
      <c r="F7458" s="16">
        <v>0.901560805860806</v>
      </c>
      <c r="G7458" s="16">
        <v>0.92479483109483096</v>
      </c>
      <c r="H7458" s="17">
        <v>0.9113</v>
      </c>
    </row>
    <row r="7459" spans="2:8">
      <c r="B7459" s="14" t="s">
        <v>25216</v>
      </c>
      <c r="C7459" s="23" t="s">
        <v>27515</v>
      </c>
      <c r="D7459" s="15" t="s">
        <v>1913</v>
      </c>
      <c r="E7459" s="16">
        <v>0.83</v>
      </c>
      <c r="F7459" s="16">
        <v>0.83</v>
      </c>
      <c r="G7459" s="16">
        <v>0.83</v>
      </c>
      <c r="H7459" s="17">
        <v>0.83</v>
      </c>
    </row>
    <row r="7460" spans="2:8">
      <c r="B7460" s="14" t="s">
        <v>4199</v>
      </c>
      <c r="C7460" s="23" t="s">
        <v>4195</v>
      </c>
      <c r="D7460" s="15" t="s">
        <v>2042</v>
      </c>
      <c r="E7460" s="16">
        <v>0.848425641025641</v>
      </c>
      <c r="F7460" s="16">
        <v>0.848425641025641</v>
      </c>
      <c r="G7460" s="16">
        <v>0.90132525557231502</v>
      </c>
      <c r="H7460" s="17">
        <v>0.87060000000000026</v>
      </c>
    </row>
    <row r="7461" spans="2:8">
      <c r="B7461" s="14" t="s">
        <v>4200</v>
      </c>
      <c r="C7461" s="23" t="s">
        <v>4195</v>
      </c>
      <c r="D7461" s="15" t="s">
        <v>2042</v>
      </c>
      <c r="E7461" s="16">
        <v>0.848425641025641</v>
      </c>
      <c r="F7461" s="16">
        <v>0.848425641025641</v>
      </c>
      <c r="G7461" s="16">
        <v>0.90132525557231502</v>
      </c>
      <c r="H7461" s="17">
        <v>0.87060000000000026</v>
      </c>
    </row>
    <row r="7462" spans="2:8">
      <c r="B7462" s="14" t="s">
        <v>8931</v>
      </c>
      <c r="C7462" s="23" t="s">
        <v>23372</v>
      </c>
      <c r="D7462" s="15" t="s">
        <v>6686</v>
      </c>
      <c r="E7462" s="16">
        <v>0.73995543105511996</v>
      </c>
      <c r="F7462" s="16">
        <v>0.73995543105511996</v>
      </c>
      <c r="G7462" s="16">
        <v>0.83121267361400697</v>
      </c>
      <c r="H7462" s="17">
        <v>0.77820846697706436</v>
      </c>
    </row>
    <row r="7463" spans="2:8">
      <c r="B7463" s="14" t="s">
        <v>8932</v>
      </c>
      <c r="C7463" s="23" t="s">
        <v>23372</v>
      </c>
      <c r="D7463" s="15" t="s">
        <v>6686</v>
      </c>
      <c r="E7463" s="16">
        <v>0.73995543105511996</v>
      </c>
      <c r="F7463" s="16">
        <v>0.73995543105511996</v>
      </c>
      <c r="G7463" s="16">
        <v>0.83121267361400697</v>
      </c>
      <c r="H7463" s="17">
        <v>0.77820846697706436</v>
      </c>
    </row>
    <row r="7464" spans="2:8">
      <c r="B7464" s="14" t="s">
        <v>7372</v>
      </c>
      <c r="C7464" s="23" t="s">
        <v>7373</v>
      </c>
      <c r="D7464" s="15" t="s">
        <v>6686</v>
      </c>
      <c r="E7464" s="16">
        <v>0.72202490842490796</v>
      </c>
      <c r="F7464" s="16">
        <v>0.72202490842490796</v>
      </c>
      <c r="G7464" s="16">
        <v>0.81166483277071499</v>
      </c>
      <c r="H7464" s="17">
        <v>0.75959999999999961</v>
      </c>
    </row>
    <row r="7465" spans="2:8">
      <c r="B7465" s="14" t="s">
        <v>7374</v>
      </c>
      <c r="C7465" s="23" t="s">
        <v>7373</v>
      </c>
      <c r="D7465" s="15" t="s">
        <v>6686</v>
      </c>
      <c r="E7465" s="16">
        <v>0.72202490842490796</v>
      </c>
      <c r="F7465" s="16">
        <v>0.72202490842490796</v>
      </c>
      <c r="G7465" s="16">
        <v>0.81166483277071499</v>
      </c>
      <c r="H7465" s="17">
        <v>0.75959999999999961</v>
      </c>
    </row>
    <row r="7466" spans="2:8">
      <c r="B7466" s="14" t="s">
        <v>7375</v>
      </c>
      <c r="C7466" s="23" t="s">
        <v>7373</v>
      </c>
      <c r="D7466" s="15" t="s">
        <v>6686</v>
      </c>
      <c r="E7466" s="16">
        <v>0.72202490842490796</v>
      </c>
      <c r="F7466" s="16">
        <v>0.72202490842490796</v>
      </c>
      <c r="G7466" s="16">
        <v>0.81166483277071499</v>
      </c>
      <c r="H7466" s="17">
        <v>0.75959999999999961</v>
      </c>
    </row>
    <row r="7467" spans="2:8">
      <c r="B7467" s="14" t="s">
        <v>13630</v>
      </c>
      <c r="C7467" s="23" t="s">
        <v>13629</v>
      </c>
      <c r="D7467" s="15" t="s">
        <v>10527</v>
      </c>
      <c r="E7467" s="16">
        <v>0.90000000000000102</v>
      </c>
      <c r="F7467" s="16">
        <v>0.90000000000000102</v>
      </c>
      <c r="G7467" s="16">
        <v>0.90000000000000102</v>
      </c>
      <c r="H7467" s="17">
        <v>0.90000000000000102</v>
      </c>
    </row>
    <row r="7468" spans="2:8">
      <c r="B7468" s="14" t="s">
        <v>13631</v>
      </c>
      <c r="C7468" s="23" t="s">
        <v>13629</v>
      </c>
      <c r="D7468" s="15" t="s">
        <v>10527</v>
      </c>
      <c r="E7468" s="16">
        <v>0.90000000000000102</v>
      </c>
      <c r="F7468" s="16">
        <v>0.90000000000000102</v>
      </c>
      <c r="G7468" s="16">
        <v>0.90000000000000102</v>
      </c>
      <c r="H7468" s="17">
        <v>0.90000000000000102</v>
      </c>
    </row>
    <row r="7469" spans="2:8">
      <c r="B7469" s="14" t="s">
        <v>13632</v>
      </c>
      <c r="C7469" s="23" t="s">
        <v>13629</v>
      </c>
      <c r="D7469" s="15" t="s">
        <v>10527</v>
      </c>
      <c r="E7469" s="16">
        <v>0.90000000000000102</v>
      </c>
      <c r="F7469" s="16">
        <v>0.90000000000000102</v>
      </c>
      <c r="G7469" s="16">
        <v>0.90000000000000102</v>
      </c>
      <c r="H7469" s="17">
        <v>0.90000000000000102</v>
      </c>
    </row>
    <row r="7470" spans="2:8">
      <c r="B7470" s="14" t="s">
        <v>13633</v>
      </c>
      <c r="C7470" s="23" t="s">
        <v>13629</v>
      </c>
      <c r="D7470" s="15" t="s">
        <v>10527</v>
      </c>
      <c r="E7470" s="16">
        <v>0.90000000000000102</v>
      </c>
      <c r="F7470" s="16">
        <v>0.90000000000000102</v>
      </c>
      <c r="G7470" s="16">
        <v>0.90000000000000102</v>
      </c>
      <c r="H7470" s="17">
        <v>0.90000000000000102</v>
      </c>
    </row>
    <row r="7471" spans="2:8">
      <c r="B7471" s="14" t="s">
        <v>13634</v>
      </c>
      <c r="C7471" s="23" t="s">
        <v>13629</v>
      </c>
      <c r="D7471" s="15" t="s">
        <v>10527</v>
      </c>
      <c r="E7471" s="16">
        <v>0.90000000000000102</v>
      </c>
      <c r="F7471" s="16">
        <v>0.90000000000000102</v>
      </c>
      <c r="G7471" s="16">
        <v>0.90000000000000102</v>
      </c>
      <c r="H7471" s="17">
        <v>0.90000000000000102</v>
      </c>
    </row>
    <row r="7472" spans="2:8">
      <c r="B7472" s="14" t="s">
        <v>13635</v>
      </c>
      <c r="C7472" s="23" t="s">
        <v>13629</v>
      </c>
      <c r="D7472" s="15" t="s">
        <v>10527</v>
      </c>
      <c r="E7472" s="16">
        <v>0.90000000000000102</v>
      </c>
      <c r="F7472" s="16">
        <v>0.90000000000000102</v>
      </c>
      <c r="G7472" s="16">
        <v>0.90000000000000102</v>
      </c>
      <c r="H7472" s="17">
        <v>0.90000000000000102</v>
      </c>
    </row>
    <row r="7473" spans="2:8">
      <c r="B7473" s="14" t="s">
        <v>13636</v>
      </c>
      <c r="C7473" s="23" t="s">
        <v>13629</v>
      </c>
      <c r="D7473" s="15" t="s">
        <v>10527</v>
      </c>
      <c r="E7473" s="16">
        <v>0.90000000000000102</v>
      </c>
      <c r="F7473" s="16">
        <v>0.90000000000000102</v>
      </c>
      <c r="G7473" s="16">
        <v>0.90000000000000102</v>
      </c>
      <c r="H7473" s="17">
        <v>0.90000000000000102</v>
      </c>
    </row>
    <row r="7474" spans="2:8">
      <c r="B7474" s="14" t="s">
        <v>13637</v>
      </c>
      <c r="C7474" s="23" t="s">
        <v>13629</v>
      </c>
      <c r="D7474" s="15" t="s">
        <v>10527</v>
      </c>
      <c r="E7474" s="16">
        <v>0.90000000000000102</v>
      </c>
      <c r="F7474" s="16">
        <v>0.90000000000000102</v>
      </c>
      <c r="G7474" s="16">
        <v>0.90000000000000102</v>
      </c>
      <c r="H7474" s="17">
        <v>0.90000000000000102</v>
      </c>
    </row>
    <row r="7475" spans="2:8">
      <c r="B7475" s="14" t="s">
        <v>13638</v>
      </c>
      <c r="C7475" s="23" t="s">
        <v>13629</v>
      </c>
      <c r="D7475" s="15" t="s">
        <v>10527</v>
      </c>
      <c r="E7475" s="16">
        <v>0.90000000000000102</v>
      </c>
      <c r="F7475" s="16">
        <v>0.90000000000000102</v>
      </c>
      <c r="G7475" s="16">
        <v>0.90000000000000102</v>
      </c>
      <c r="H7475" s="17">
        <v>0.90000000000000102</v>
      </c>
    </row>
    <row r="7476" spans="2:8">
      <c r="B7476" s="14" t="s">
        <v>13639</v>
      </c>
      <c r="C7476" s="23" t="s">
        <v>13629</v>
      </c>
      <c r="D7476" s="15" t="s">
        <v>10527</v>
      </c>
      <c r="E7476" s="16">
        <v>0.90000000000000102</v>
      </c>
      <c r="F7476" s="16">
        <v>0.90000000000000102</v>
      </c>
      <c r="G7476" s="16">
        <v>0.90000000000000102</v>
      </c>
      <c r="H7476" s="17">
        <v>0.90000000000000102</v>
      </c>
    </row>
    <row r="7477" spans="2:8">
      <c r="B7477" s="14" t="s">
        <v>13640</v>
      </c>
      <c r="C7477" s="23" t="s">
        <v>13629</v>
      </c>
      <c r="D7477" s="15" t="s">
        <v>10527</v>
      </c>
      <c r="E7477" s="16">
        <v>0.90000000000000102</v>
      </c>
      <c r="F7477" s="16">
        <v>0.90000000000000102</v>
      </c>
      <c r="G7477" s="16">
        <v>0.90000000000000102</v>
      </c>
      <c r="H7477" s="17">
        <v>0.90000000000000102</v>
      </c>
    </row>
    <row r="7478" spans="2:8">
      <c r="B7478" s="14" t="s">
        <v>13641</v>
      </c>
      <c r="C7478" s="23" t="s">
        <v>13629</v>
      </c>
      <c r="D7478" s="15" t="s">
        <v>10527</v>
      </c>
      <c r="E7478" s="16">
        <v>0.90000000000000102</v>
      </c>
      <c r="F7478" s="16">
        <v>0.90000000000000102</v>
      </c>
      <c r="G7478" s="16">
        <v>0.90000000000000102</v>
      </c>
      <c r="H7478" s="17">
        <v>0.90000000000000102</v>
      </c>
    </row>
    <row r="7479" spans="2:8">
      <c r="B7479" s="14" t="s">
        <v>13642</v>
      </c>
      <c r="C7479" s="23" t="s">
        <v>13629</v>
      </c>
      <c r="D7479" s="15" t="s">
        <v>10527</v>
      </c>
      <c r="E7479" s="16">
        <v>0.90000000000000102</v>
      </c>
      <c r="F7479" s="16">
        <v>0.90000000000000102</v>
      </c>
      <c r="G7479" s="16">
        <v>0.90000000000000102</v>
      </c>
      <c r="H7479" s="17">
        <v>0.90000000000000102</v>
      </c>
    </row>
    <row r="7480" spans="2:8">
      <c r="B7480" s="14" t="s">
        <v>13643</v>
      </c>
      <c r="C7480" s="23" t="s">
        <v>13629</v>
      </c>
      <c r="D7480" s="15" t="s">
        <v>10527</v>
      </c>
      <c r="E7480" s="16">
        <v>0.90000000000000102</v>
      </c>
      <c r="F7480" s="16">
        <v>0.90000000000000102</v>
      </c>
      <c r="G7480" s="16">
        <v>0.90000000000000102</v>
      </c>
      <c r="H7480" s="17">
        <v>0.90000000000000102</v>
      </c>
    </row>
    <row r="7481" spans="2:8">
      <c r="B7481" s="14" t="s">
        <v>7825</v>
      </c>
      <c r="C7481" s="23" t="s">
        <v>23103</v>
      </c>
      <c r="D7481" s="15" t="s">
        <v>3795</v>
      </c>
      <c r="E7481" s="16">
        <v>0.95289999999999997</v>
      </c>
      <c r="F7481" s="16">
        <v>0.81499636363636396</v>
      </c>
      <c r="G7481" s="16">
        <v>0.81499636363636396</v>
      </c>
      <c r="H7481" s="17">
        <v>0.8490000000000002</v>
      </c>
    </row>
    <row r="7482" spans="2:8">
      <c r="B7482" s="14" t="s">
        <v>7826</v>
      </c>
      <c r="C7482" s="23" t="s">
        <v>23103</v>
      </c>
      <c r="D7482" s="15" t="s">
        <v>3795</v>
      </c>
      <c r="E7482" s="16">
        <v>0.95289999999999997</v>
      </c>
      <c r="F7482" s="16">
        <v>0.81499636363636396</v>
      </c>
      <c r="G7482" s="16">
        <v>0.81499636363636396</v>
      </c>
      <c r="H7482" s="17">
        <v>0.8490000000000002</v>
      </c>
    </row>
    <row r="7483" spans="2:8">
      <c r="B7483" s="14" t="s">
        <v>7827</v>
      </c>
      <c r="C7483" s="23" t="s">
        <v>23103</v>
      </c>
      <c r="D7483" s="15" t="s">
        <v>3795</v>
      </c>
      <c r="E7483" s="16">
        <v>0.95289999999999997</v>
      </c>
      <c r="F7483" s="16">
        <v>0.81499636363636396</v>
      </c>
      <c r="G7483" s="16">
        <v>0.81499636363636396</v>
      </c>
      <c r="H7483" s="17">
        <v>0.8490000000000002</v>
      </c>
    </row>
    <row r="7484" spans="2:8">
      <c r="B7484" s="14" t="s">
        <v>2862</v>
      </c>
      <c r="C7484" s="23" t="s">
        <v>23307</v>
      </c>
      <c r="D7484" s="15" t="s">
        <v>2042</v>
      </c>
      <c r="E7484" s="16">
        <v>0.85396483516483501</v>
      </c>
      <c r="F7484" s="16">
        <v>0.85396483516483501</v>
      </c>
      <c r="G7484" s="16">
        <v>0.90557813689578404</v>
      </c>
      <c r="H7484" s="17">
        <v>0.87559999999999993</v>
      </c>
    </row>
    <row r="7485" spans="2:8">
      <c r="B7485" s="14" t="s">
        <v>2863</v>
      </c>
      <c r="C7485" s="23" t="s">
        <v>23307</v>
      </c>
      <c r="D7485" s="15" t="s">
        <v>2042</v>
      </c>
      <c r="E7485" s="16">
        <v>0.85396483516483501</v>
      </c>
      <c r="F7485" s="16">
        <v>0.85396483516483501</v>
      </c>
      <c r="G7485" s="16">
        <v>0.90557813689578404</v>
      </c>
      <c r="H7485" s="17">
        <v>0.87559999999999993</v>
      </c>
    </row>
    <row r="7486" spans="2:8">
      <c r="B7486" s="14" t="s">
        <v>13644</v>
      </c>
      <c r="C7486" s="23" t="s">
        <v>13645</v>
      </c>
      <c r="D7486" s="15" t="s">
        <v>10527</v>
      </c>
      <c r="E7486" s="16">
        <v>0.90000000000000102</v>
      </c>
      <c r="F7486" s="16">
        <v>0.90000000000000102</v>
      </c>
      <c r="G7486" s="16">
        <v>0.90000000000000102</v>
      </c>
      <c r="H7486" s="17">
        <v>0.90000000000000102</v>
      </c>
    </row>
    <row r="7487" spans="2:8">
      <c r="B7487" s="14" t="s">
        <v>13646</v>
      </c>
      <c r="C7487" s="23" t="s">
        <v>13645</v>
      </c>
      <c r="D7487" s="15" t="s">
        <v>10527</v>
      </c>
      <c r="E7487" s="16">
        <v>0.90000000000000102</v>
      </c>
      <c r="F7487" s="16">
        <v>0.90000000000000102</v>
      </c>
      <c r="G7487" s="16">
        <v>0.90000000000000102</v>
      </c>
      <c r="H7487" s="17">
        <v>0.90000000000000102</v>
      </c>
    </row>
    <row r="7488" spans="2:8">
      <c r="B7488" s="14" t="s">
        <v>5405</v>
      </c>
      <c r="C7488" s="23" t="s">
        <v>5406</v>
      </c>
      <c r="D7488" s="15" t="s">
        <v>3795</v>
      </c>
      <c r="E7488" s="16">
        <v>0.81398608058608102</v>
      </c>
      <c r="F7488" s="16">
        <v>0.81398608058608102</v>
      </c>
      <c r="G7488" s="16">
        <v>0.89751601905719602</v>
      </c>
      <c r="H7488" s="17">
        <v>0.84900000000000042</v>
      </c>
    </row>
    <row r="7489" spans="2:8">
      <c r="B7489" s="14" t="s">
        <v>5407</v>
      </c>
      <c r="C7489" s="23" t="s">
        <v>5406</v>
      </c>
      <c r="D7489" s="15" t="s">
        <v>3795</v>
      </c>
      <c r="E7489" s="16">
        <v>0.81398608058608102</v>
      </c>
      <c r="F7489" s="16">
        <v>0.81398608058608102</v>
      </c>
      <c r="G7489" s="16">
        <v>0.89751601905719602</v>
      </c>
      <c r="H7489" s="17">
        <v>0.84900000000000042</v>
      </c>
    </row>
    <row r="7490" spans="2:8">
      <c r="B7490" s="14" t="s">
        <v>5408</v>
      </c>
      <c r="C7490" s="23" t="s">
        <v>5406</v>
      </c>
      <c r="D7490" s="15" t="s">
        <v>3795</v>
      </c>
      <c r="E7490" s="16">
        <v>0.81398608058608102</v>
      </c>
      <c r="F7490" s="16">
        <v>0.81398608058608102</v>
      </c>
      <c r="G7490" s="16">
        <v>0.89751601905719602</v>
      </c>
      <c r="H7490" s="17">
        <v>0.84900000000000042</v>
      </c>
    </row>
    <row r="7491" spans="2:8">
      <c r="B7491" s="14" t="s">
        <v>5409</v>
      </c>
      <c r="C7491" s="23" t="s">
        <v>5406</v>
      </c>
      <c r="D7491" s="15" t="s">
        <v>3795</v>
      </c>
      <c r="E7491" s="16">
        <v>0.81398608058608102</v>
      </c>
      <c r="F7491" s="16">
        <v>0.81398608058608102</v>
      </c>
      <c r="G7491" s="16">
        <v>0.89751601905719602</v>
      </c>
      <c r="H7491" s="17">
        <v>0.84900000000000042</v>
      </c>
    </row>
    <row r="7492" spans="2:8">
      <c r="B7492" s="14" t="s">
        <v>5410</v>
      </c>
      <c r="C7492" s="23" t="s">
        <v>5406</v>
      </c>
      <c r="D7492" s="15" t="s">
        <v>3795</v>
      </c>
      <c r="E7492" s="16">
        <v>0.81398608058608102</v>
      </c>
      <c r="F7492" s="16">
        <v>0.81398608058608102</v>
      </c>
      <c r="G7492" s="16">
        <v>0.89751601905719602</v>
      </c>
      <c r="H7492" s="17">
        <v>0.84900000000000042</v>
      </c>
    </row>
    <row r="7493" spans="2:8">
      <c r="B7493" s="14" t="s">
        <v>5411</v>
      </c>
      <c r="C7493" s="23" t="s">
        <v>5406</v>
      </c>
      <c r="D7493" s="15" t="s">
        <v>3795</v>
      </c>
      <c r="E7493" s="16">
        <v>0.81398608058608102</v>
      </c>
      <c r="F7493" s="16">
        <v>0.81398608058608102</v>
      </c>
      <c r="G7493" s="16">
        <v>0.89751601905719602</v>
      </c>
      <c r="H7493" s="17">
        <v>0.84900000000000042</v>
      </c>
    </row>
    <row r="7494" spans="2:8">
      <c r="B7494" s="14" t="s">
        <v>10023</v>
      </c>
      <c r="C7494" s="23" t="s">
        <v>10024</v>
      </c>
      <c r="D7494" s="15" t="s">
        <v>6686</v>
      </c>
      <c r="E7494" s="16">
        <v>0.72202490842490896</v>
      </c>
      <c r="F7494" s="16">
        <v>0.72202490842490896</v>
      </c>
      <c r="G7494" s="16">
        <v>0.81166483277071599</v>
      </c>
      <c r="H7494" s="17">
        <v>0.75960000000000072</v>
      </c>
    </row>
    <row r="7495" spans="2:8">
      <c r="B7495" s="14" t="s">
        <v>13647</v>
      </c>
      <c r="C7495" s="23" t="s">
        <v>27516</v>
      </c>
      <c r="D7495" s="15" t="s">
        <v>10527</v>
      </c>
      <c r="E7495" s="16">
        <v>0.90000000000000102</v>
      </c>
      <c r="F7495" s="16">
        <v>0.90000000000000102</v>
      </c>
      <c r="G7495" s="16">
        <v>0.90000000000000102</v>
      </c>
      <c r="H7495" s="17">
        <v>0.90000000000000102</v>
      </c>
    </row>
    <row r="7496" spans="2:8">
      <c r="B7496" s="14" t="s">
        <v>13648</v>
      </c>
      <c r="C7496" s="23" t="s">
        <v>27516</v>
      </c>
      <c r="D7496" s="15" t="s">
        <v>10527</v>
      </c>
      <c r="E7496" s="16">
        <v>0.90000000000000102</v>
      </c>
      <c r="F7496" s="16">
        <v>0.90000000000000102</v>
      </c>
      <c r="G7496" s="16">
        <v>0.90000000000000102</v>
      </c>
      <c r="H7496" s="17">
        <v>0.90000000000000102</v>
      </c>
    </row>
    <row r="7497" spans="2:8">
      <c r="B7497" s="14" t="s">
        <v>13649</v>
      </c>
      <c r="C7497" s="23" t="s">
        <v>27516</v>
      </c>
      <c r="D7497" s="15" t="s">
        <v>10527</v>
      </c>
      <c r="E7497" s="16">
        <v>0.90000000000000102</v>
      </c>
      <c r="F7497" s="16">
        <v>0.90000000000000102</v>
      </c>
      <c r="G7497" s="16">
        <v>0.90000000000000102</v>
      </c>
      <c r="H7497" s="17">
        <v>0.90000000000000102</v>
      </c>
    </row>
    <row r="7498" spans="2:8">
      <c r="B7498" s="14" t="s">
        <v>13650</v>
      </c>
      <c r="C7498" s="23" t="s">
        <v>27516</v>
      </c>
      <c r="D7498" s="15" t="s">
        <v>10527</v>
      </c>
      <c r="E7498" s="16">
        <v>0.90000000000000102</v>
      </c>
      <c r="F7498" s="16">
        <v>0.90000000000000102</v>
      </c>
      <c r="G7498" s="16">
        <v>0.90000000000000102</v>
      </c>
      <c r="H7498" s="17">
        <v>0.90000000000000102</v>
      </c>
    </row>
    <row r="7499" spans="2:8">
      <c r="B7499" s="14" t="s">
        <v>14131</v>
      </c>
      <c r="C7499" s="23" t="s">
        <v>27516</v>
      </c>
      <c r="D7499" s="15" t="s">
        <v>10527</v>
      </c>
      <c r="E7499" s="16">
        <v>0.90000000000000102</v>
      </c>
      <c r="F7499" s="16">
        <v>0.90000000000000102</v>
      </c>
      <c r="G7499" s="16">
        <v>0.90000000000000102</v>
      </c>
      <c r="H7499" s="17">
        <v>0.90000000000000102</v>
      </c>
    </row>
    <row r="7500" spans="2:8">
      <c r="B7500" s="14" t="s">
        <v>14132</v>
      </c>
      <c r="C7500" s="23" t="s">
        <v>27516</v>
      </c>
      <c r="D7500" s="15" t="s">
        <v>10527</v>
      </c>
      <c r="E7500" s="16">
        <v>0.90000000000000102</v>
      </c>
      <c r="F7500" s="16">
        <v>0.90000000000000102</v>
      </c>
      <c r="G7500" s="16">
        <v>0.90000000000000102</v>
      </c>
      <c r="H7500" s="17">
        <v>0.90000000000000102</v>
      </c>
    </row>
    <row r="7501" spans="2:8">
      <c r="B7501" s="14" t="s">
        <v>14133</v>
      </c>
      <c r="C7501" s="23" t="s">
        <v>27516</v>
      </c>
      <c r="D7501" s="15" t="s">
        <v>10527</v>
      </c>
      <c r="E7501" s="16">
        <v>0.90000000000000102</v>
      </c>
      <c r="F7501" s="16">
        <v>0.90000000000000102</v>
      </c>
      <c r="G7501" s="16">
        <v>0.90000000000000102</v>
      </c>
      <c r="H7501" s="17">
        <v>0.90000000000000102</v>
      </c>
    </row>
    <row r="7502" spans="2:8">
      <c r="B7502" s="14" t="s">
        <v>5213</v>
      </c>
      <c r="C7502" s="23" t="s">
        <v>5214</v>
      </c>
      <c r="D7502" s="15" t="s">
        <v>3795</v>
      </c>
      <c r="E7502" s="16">
        <v>0.81398608058608102</v>
      </c>
      <c r="F7502" s="16">
        <v>0.81398608058608102</v>
      </c>
      <c r="G7502" s="16">
        <v>0.89751601905719602</v>
      </c>
      <c r="H7502" s="17">
        <v>0.84900000000000042</v>
      </c>
    </row>
    <row r="7503" spans="2:8">
      <c r="B7503" s="14" t="s">
        <v>5215</v>
      </c>
      <c r="C7503" s="23" t="s">
        <v>5214</v>
      </c>
      <c r="D7503" s="15" t="s">
        <v>3795</v>
      </c>
      <c r="E7503" s="16">
        <v>0.81398608058608102</v>
      </c>
      <c r="F7503" s="16">
        <v>0.81398608058608102</v>
      </c>
      <c r="G7503" s="16">
        <v>0.89751601905719602</v>
      </c>
      <c r="H7503" s="17">
        <v>0.84900000000000042</v>
      </c>
    </row>
    <row r="7504" spans="2:8">
      <c r="B7504" s="14" t="s">
        <v>5216</v>
      </c>
      <c r="C7504" s="23" t="s">
        <v>5214</v>
      </c>
      <c r="D7504" s="15" t="s">
        <v>3795</v>
      </c>
      <c r="E7504" s="16">
        <v>0.81398608058608102</v>
      </c>
      <c r="F7504" s="16">
        <v>0.81398608058608102</v>
      </c>
      <c r="G7504" s="16">
        <v>0.89751601905719602</v>
      </c>
      <c r="H7504" s="17">
        <v>0.84900000000000042</v>
      </c>
    </row>
    <row r="7505" spans="2:8">
      <c r="B7505" s="14" t="s">
        <v>5217</v>
      </c>
      <c r="C7505" s="23" t="s">
        <v>5214</v>
      </c>
      <c r="D7505" s="15" t="s">
        <v>3795</v>
      </c>
      <c r="E7505" s="16">
        <v>0.81398608058608102</v>
      </c>
      <c r="F7505" s="16">
        <v>0.81398608058608102</v>
      </c>
      <c r="G7505" s="16">
        <v>0.89751601905719602</v>
      </c>
      <c r="H7505" s="17">
        <v>0.84900000000000042</v>
      </c>
    </row>
    <row r="7506" spans="2:8">
      <c r="B7506" s="14" t="s">
        <v>7127</v>
      </c>
      <c r="C7506" s="23" t="s">
        <v>7128</v>
      </c>
      <c r="D7506" s="15" t="s">
        <v>6686</v>
      </c>
      <c r="E7506" s="16">
        <v>0.72202490842490796</v>
      </c>
      <c r="F7506" s="16">
        <v>0.72202490842490796</v>
      </c>
      <c r="G7506" s="16">
        <v>0.81166483277071499</v>
      </c>
      <c r="H7506" s="17">
        <v>0.75959999999999961</v>
      </c>
    </row>
    <row r="7507" spans="2:8">
      <c r="B7507" s="14" t="s">
        <v>7129</v>
      </c>
      <c r="C7507" s="23" t="s">
        <v>7128</v>
      </c>
      <c r="D7507" s="15" t="s">
        <v>6686</v>
      </c>
      <c r="E7507" s="16">
        <v>0.72202490842490796</v>
      </c>
      <c r="F7507" s="16">
        <v>0.72202490842490796</v>
      </c>
      <c r="G7507" s="16">
        <v>0.81166483277071499</v>
      </c>
      <c r="H7507" s="17">
        <v>0.75959999999999961</v>
      </c>
    </row>
    <row r="7508" spans="2:8">
      <c r="B7508" s="14" t="s">
        <v>7130</v>
      </c>
      <c r="C7508" s="23" t="s">
        <v>7128</v>
      </c>
      <c r="D7508" s="15" t="s">
        <v>6686</v>
      </c>
      <c r="E7508" s="16">
        <v>0.72202490842490796</v>
      </c>
      <c r="F7508" s="16">
        <v>0.72202490842490796</v>
      </c>
      <c r="G7508" s="16">
        <v>0.81166483277071499</v>
      </c>
      <c r="H7508" s="17">
        <v>0.75959999999999961</v>
      </c>
    </row>
    <row r="7509" spans="2:8">
      <c r="B7509" s="14" t="s">
        <v>7131</v>
      </c>
      <c r="C7509" s="23" t="s">
        <v>7132</v>
      </c>
      <c r="D7509" s="15" t="s">
        <v>6686</v>
      </c>
      <c r="E7509" s="16">
        <v>0.78976373626373597</v>
      </c>
      <c r="F7509" s="16">
        <v>0.78976373626373597</v>
      </c>
      <c r="G7509" s="16">
        <v>0.88551364648423503</v>
      </c>
      <c r="H7509" s="17">
        <v>0.82989999999999997</v>
      </c>
    </row>
    <row r="7510" spans="2:8">
      <c r="B7510" s="14" t="s">
        <v>7133</v>
      </c>
      <c r="C7510" s="23" t="s">
        <v>7132</v>
      </c>
      <c r="D7510" s="15" t="s">
        <v>6686</v>
      </c>
      <c r="E7510" s="16">
        <v>0.78976373626373597</v>
      </c>
      <c r="F7510" s="16">
        <v>0.78976373626373597</v>
      </c>
      <c r="G7510" s="16">
        <v>0.88551364648423503</v>
      </c>
      <c r="H7510" s="17">
        <v>0.82989999999999997</v>
      </c>
    </row>
    <row r="7511" spans="2:8">
      <c r="B7511" s="14" t="s">
        <v>14134</v>
      </c>
      <c r="C7511" s="23" t="s">
        <v>23430</v>
      </c>
      <c r="D7511" s="15" t="s">
        <v>2042</v>
      </c>
      <c r="E7511" s="16">
        <v>0.86456263736263705</v>
      </c>
      <c r="F7511" s="16">
        <v>0.86456263736263705</v>
      </c>
      <c r="G7511" s="16">
        <v>0.89471059398118202</v>
      </c>
      <c r="H7511" s="17">
        <v>0.87719999999999976</v>
      </c>
    </row>
    <row r="7512" spans="2:8">
      <c r="B7512" s="14" t="s">
        <v>14135</v>
      </c>
      <c r="C7512" s="23" t="s">
        <v>23430</v>
      </c>
      <c r="D7512" s="15" t="s">
        <v>2042</v>
      </c>
      <c r="E7512" s="16">
        <v>0.86456263736263705</v>
      </c>
      <c r="F7512" s="16">
        <v>0.86456263736263705</v>
      </c>
      <c r="G7512" s="16">
        <v>0.89471059398118202</v>
      </c>
      <c r="H7512" s="17">
        <v>0.87719999999999976</v>
      </c>
    </row>
    <row r="7513" spans="2:8">
      <c r="B7513" s="14" t="s">
        <v>8933</v>
      </c>
      <c r="C7513" s="23" t="s">
        <v>8934</v>
      </c>
      <c r="D7513" s="15" t="s">
        <v>6686</v>
      </c>
      <c r="E7513" s="16">
        <v>0.73995543105511996</v>
      </c>
      <c r="F7513" s="16">
        <v>0.73995543105511996</v>
      </c>
      <c r="G7513" s="16">
        <v>0.83121267361400697</v>
      </c>
      <c r="H7513" s="17">
        <v>0.77820846697706436</v>
      </c>
    </row>
    <row r="7514" spans="2:8">
      <c r="B7514" s="14" t="s">
        <v>8935</v>
      </c>
      <c r="C7514" s="23" t="s">
        <v>8934</v>
      </c>
      <c r="D7514" s="15" t="s">
        <v>6686</v>
      </c>
      <c r="E7514" s="16">
        <v>0.73995543105511996</v>
      </c>
      <c r="F7514" s="16">
        <v>0.73995543105511996</v>
      </c>
      <c r="G7514" s="16">
        <v>0.83121267361400697</v>
      </c>
      <c r="H7514" s="17">
        <v>0.77820846697706436</v>
      </c>
    </row>
    <row r="7515" spans="2:8">
      <c r="B7515" s="14" t="s">
        <v>19257</v>
      </c>
      <c r="C7515" s="23" t="s">
        <v>23193</v>
      </c>
      <c r="D7515" s="15" t="s">
        <v>2042</v>
      </c>
      <c r="E7515" s="16">
        <v>0.86456263736263705</v>
      </c>
      <c r="F7515" s="16">
        <v>0.86456263736263705</v>
      </c>
      <c r="G7515" s="16">
        <v>0.89471059398118202</v>
      </c>
      <c r="H7515" s="17">
        <v>0.87719999999999976</v>
      </c>
    </row>
    <row r="7516" spans="2:8">
      <c r="B7516" s="14" t="s">
        <v>10536</v>
      </c>
      <c r="C7516" s="23" t="s">
        <v>23818</v>
      </c>
      <c r="D7516" s="15" t="s">
        <v>10527</v>
      </c>
      <c r="E7516" s="16">
        <v>0.9</v>
      </c>
      <c r="F7516" s="16">
        <v>0.9</v>
      </c>
      <c r="G7516" s="16">
        <v>0.9</v>
      </c>
      <c r="H7516" s="17">
        <v>0.9</v>
      </c>
    </row>
    <row r="7517" spans="2:8">
      <c r="B7517" s="14" t="s">
        <v>10537</v>
      </c>
      <c r="C7517" s="23" t="s">
        <v>23818</v>
      </c>
      <c r="D7517" s="15" t="s">
        <v>10527</v>
      </c>
      <c r="E7517" s="16">
        <v>0.9</v>
      </c>
      <c r="F7517" s="16">
        <v>0.9</v>
      </c>
      <c r="G7517" s="16">
        <v>0.9</v>
      </c>
      <c r="H7517" s="17">
        <v>0.9</v>
      </c>
    </row>
    <row r="7518" spans="2:8">
      <c r="B7518" s="14" t="s">
        <v>10538</v>
      </c>
      <c r="C7518" s="23" t="s">
        <v>23818</v>
      </c>
      <c r="D7518" s="15" t="s">
        <v>10527</v>
      </c>
      <c r="E7518" s="16">
        <v>0.9</v>
      </c>
      <c r="F7518" s="16">
        <v>0.9</v>
      </c>
      <c r="G7518" s="16">
        <v>0.9</v>
      </c>
      <c r="H7518" s="17">
        <v>0.9</v>
      </c>
    </row>
    <row r="7519" spans="2:8">
      <c r="B7519" s="14" t="s">
        <v>10539</v>
      </c>
      <c r="C7519" s="23" t="s">
        <v>23818</v>
      </c>
      <c r="D7519" s="15" t="s">
        <v>10527</v>
      </c>
      <c r="E7519" s="16">
        <v>0.9</v>
      </c>
      <c r="F7519" s="16">
        <v>0.9</v>
      </c>
      <c r="G7519" s="16">
        <v>0.9</v>
      </c>
      <c r="H7519" s="17">
        <v>0.9</v>
      </c>
    </row>
    <row r="7520" spans="2:8">
      <c r="B7520" s="14" t="s">
        <v>25217</v>
      </c>
      <c r="C7520" s="23" t="s">
        <v>23818</v>
      </c>
      <c r="D7520" s="15" t="s">
        <v>10527</v>
      </c>
      <c r="E7520" s="16">
        <v>0.9</v>
      </c>
      <c r="F7520" s="16">
        <v>0.9</v>
      </c>
      <c r="G7520" s="16">
        <v>0.9</v>
      </c>
      <c r="H7520" s="17">
        <v>0.9</v>
      </c>
    </row>
    <row r="7521" spans="2:8">
      <c r="B7521" s="14" t="s">
        <v>8450</v>
      </c>
      <c r="C7521" s="23" t="s">
        <v>8451</v>
      </c>
      <c r="D7521" s="15" t="s">
        <v>6686</v>
      </c>
      <c r="E7521" s="16">
        <v>0.77617033337211405</v>
      </c>
      <c r="F7521" s="16">
        <v>0.77617033337211405</v>
      </c>
      <c r="G7521" s="16">
        <v>0.87069412996905704</v>
      </c>
      <c r="H7521" s="17">
        <v>0.81579263715110661</v>
      </c>
    </row>
    <row r="7522" spans="2:8">
      <c r="B7522" s="14" t="s">
        <v>8452</v>
      </c>
      <c r="C7522" s="23" t="s">
        <v>8451</v>
      </c>
      <c r="D7522" s="15" t="s">
        <v>6686</v>
      </c>
      <c r="E7522" s="16">
        <v>0.77617033337211405</v>
      </c>
      <c r="F7522" s="16">
        <v>0.77617033337211405</v>
      </c>
      <c r="G7522" s="16">
        <v>0.87069412996905704</v>
      </c>
      <c r="H7522" s="17">
        <v>0.81579263715110661</v>
      </c>
    </row>
    <row r="7523" spans="2:8">
      <c r="B7523" s="14" t="s">
        <v>8453</v>
      </c>
      <c r="C7523" s="23" t="s">
        <v>8451</v>
      </c>
      <c r="D7523" s="15" t="s">
        <v>6686</v>
      </c>
      <c r="E7523" s="16">
        <v>0.77617033337211405</v>
      </c>
      <c r="F7523" s="16">
        <v>0.77617033337211405</v>
      </c>
      <c r="G7523" s="16">
        <v>0.87069412996905704</v>
      </c>
      <c r="H7523" s="17">
        <v>0.81579263715110661</v>
      </c>
    </row>
    <row r="7524" spans="2:8">
      <c r="B7524" s="14" t="s">
        <v>8454</v>
      </c>
      <c r="C7524" s="23" t="s">
        <v>8451</v>
      </c>
      <c r="D7524" s="15" t="s">
        <v>6686</v>
      </c>
      <c r="E7524" s="16">
        <v>0.77617033337211405</v>
      </c>
      <c r="F7524" s="16">
        <v>0.77617033337211405</v>
      </c>
      <c r="G7524" s="16">
        <v>0.87069412996905704</v>
      </c>
      <c r="H7524" s="17">
        <v>0.81579263715110661</v>
      </c>
    </row>
    <row r="7525" spans="2:8">
      <c r="B7525" s="14" t="s">
        <v>10635</v>
      </c>
      <c r="C7525" s="23" t="s">
        <v>10636</v>
      </c>
      <c r="D7525" s="15" t="s">
        <v>6686</v>
      </c>
      <c r="E7525" s="16">
        <v>0.72202490842490796</v>
      </c>
      <c r="F7525" s="16">
        <v>0.72202490842490796</v>
      </c>
      <c r="G7525" s="16">
        <v>0.81166483277071499</v>
      </c>
      <c r="H7525" s="17">
        <v>0.75959999999999961</v>
      </c>
    </row>
    <row r="7526" spans="2:8">
      <c r="B7526" s="14" t="s">
        <v>10637</v>
      </c>
      <c r="C7526" s="23" t="s">
        <v>10636</v>
      </c>
      <c r="D7526" s="15" t="s">
        <v>6686</v>
      </c>
      <c r="E7526" s="16">
        <v>0.72202490842490796</v>
      </c>
      <c r="F7526" s="16">
        <v>0.72202490842490796</v>
      </c>
      <c r="G7526" s="16">
        <v>0.81166483277071499</v>
      </c>
      <c r="H7526" s="17">
        <v>0.75959999999999961</v>
      </c>
    </row>
    <row r="7527" spans="2:8">
      <c r="B7527" s="14" t="s">
        <v>5412</v>
      </c>
      <c r="C7527" s="23" t="s">
        <v>5413</v>
      </c>
      <c r="D7527" s="15" t="s">
        <v>3795</v>
      </c>
      <c r="E7527" s="16">
        <v>0.95289999999999997</v>
      </c>
      <c r="F7527" s="16">
        <v>0.81499636363636396</v>
      </c>
      <c r="G7527" s="16">
        <v>0.81499636363636396</v>
      </c>
      <c r="H7527" s="17">
        <v>0.8490000000000002</v>
      </c>
    </row>
    <row r="7528" spans="2:8">
      <c r="B7528" s="14" t="s">
        <v>5414</v>
      </c>
      <c r="C7528" s="23" t="s">
        <v>5413</v>
      </c>
      <c r="D7528" s="15" t="s">
        <v>3795</v>
      </c>
      <c r="E7528" s="16">
        <v>0.95289999999999997</v>
      </c>
      <c r="F7528" s="16">
        <v>0.81499636363636396</v>
      </c>
      <c r="G7528" s="16">
        <v>0.81499636363636396</v>
      </c>
      <c r="H7528" s="17">
        <v>0.8490000000000002</v>
      </c>
    </row>
    <row r="7529" spans="2:8">
      <c r="B7529" s="14" t="s">
        <v>5415</v>
      </c>
      <c r="C7529" s="23" t="s">
        <v>5413</v>
      </c>
      <c r="D7529" s="15" t="s">
        <v>3795</v>
      </c>
      <c r="E7529" s="16">
        <v>0.95289999999999997</v>
      </c>
      <c r="F7529" s="16">
        <v>0.81499636363636396</v>
      </c>
      <c r="G7529" s="16">
        <v>0.81499636363636396</v>
      </c>
      <c r="H7529" s="17">
        <v>0.8490000000000002</v>
      </c>
    </row>
    <row r="7530" spans="2:8">
      <c r="B7530" s="14" t="s">
        <v>10638</v>
      </c>
      <c r="C7530" s="23" t="s">
        <v>10639</v>
      </c>
      <c r="D7530" s="15" t="s">
        <v>6686</v>
      </c>
      <c r="E7530" s="16">
        <v>0.72202490842490796</v>
      </c>
      <c r="F7530" s="16">
        <v>0.72202490842490796</v>
      </c>
      <c r="G7530" s="16">
        <v>0.81166483277071499</v>
      </c>
      <c r="H7530" s="17">
        <v>0.75959999999999961</v>
      </c>
    </row>
    <row r="7531" spans="2:8">
      <c r="B7531" s="14" t="s">
        <v>10640</v>
      </c>
      <c r="C7531" s="23" t="s">
        <v>10639</v>
      </c>
      <c r="D7531" s="15" t="s">
        <v>6686</v>
      </c>
      <c r="E7531" s="16">
        <v>0.72202490842490796</v>
      </c>
      <c r="F7531" s="16">
        <v>0.72202490842490796</v>
      </c>
      <c r="G7531" s="16">
        <v>0.81166483277071499</v>
      </c>
      <c r="H7531" s="17">
        <v>0.75959999999999961</v>
      </c>
    </row>
    <row r="7532" spans="2:8">
      <c r="B7532" s="14" t="s">
        <v>10641</v>
      </c>
      <c r="C7532" s="23" t="s">
        <v>10639</v>
      </c>
      <c r="D7532" s="15" t="s">
        <v>6686</v>
      </c>
      <c r="E7532" s="16">
        <v>0.72202490842490796</v>
      </c>
      <c r="F7532" s="16">
        <v>0.72202490842490796</v>
      </c>
      <c r="G7532" s="16">
        <v>0.81166483277071499</v>
      </c>
      <c r="H7532" s="17">
        <v>0.75959999999999961</v>
      </c>
    </row>
    <row r="7533" spans="2:8">
      <c r="B7533" s="14" t="s">
        <v>10642</v>
      </c>
      <c r="C7533" s="23" t="s">
        <v>10639</v>
      </c>
      <c r="D7533" s="15" t="s">
        <v>6686</v>
      </c>
      <c r="E7533" s="16">
        <v>0.72202490842490796</v>
      </c>
      <c r="F7533" s="16">
        <v>0.72202490842490796</v>
      </c>
      <c r="G7533" s="16">
        <v>0.81166483277071499</v>
      </c>
      <c r="H7533" s="17">
        <v>0.75959999999999961</v>
      </c>
    </row>
    <row r="7534" spans="2:8">
      <c r="B7534" s="14" t="s">
        <v>10643</v>
      </c>
      <c r="C7534" s="23" t="s">
        <v>10639</v>
      </c>
      <c r="D7534" s="15" t="s">
        <v>6686</v>
      </c>
      <c r="E7534" s="16">
        <v>0.72202490842490796</v>
      </c>
      <c r="F7534" s="16">
        <v>0.72202490842490796</v>
      </c>
      <c r="G7534" s="16">
        <v>0.81166483277071499</v>
      </c>
      <c r="H7534" s="17">
        <v>0.75959999999999961</v>
      </c>
    </row>
    <row r="7535" spans="2:8">
      <c r="B7535" s="14" t="s">
        <v>10644</v>
      </c>
      <c r="C7535" s="23" t="s">
        <v>10639</v>
      </c>
      <c r="D7535" s="15" t="s">
        <v>6686</v>
      </c>
      <c r="E7535" s="16">
        <v>0.72202490842490796</v>
      </c>
      <c r="F7535" s="16">
        <v>0.72202490842490796</v>
      </c>
      <c r="G7535" s="16">
        <v>0.81166483277071499</v>
      </c>
      <c r="H7535" s="17">
        <v>0.75959999999999961</v>
      </c>
    </row>
    <row r="7536" spans="2:8">
      <c r="B7536" s="14" t="s">
        <v>10645</v>
      </c>
      <c r="C7536" s="23" t="s">
        <v>10639</v>
      </c>
      <c r="D7536" s="15" t="s">
        <v>6686</v>
      </c>
      <c r="E7536" s="16">
        <v>0.72202490842490796</v>
      </c>
      <c r="F7536" s="16">
        <v>0.72202490842490796</v>
      </c>
      <c r="G7536" s="16">
        <v>0.81166483277071499</v>
      </c>
      <c r="H7536" s="17">
        <v>0.75959999999999961</v>
      </c>
    </row>
    <row r="7537" spans="2:8">
      <c r="B7537" s="14" t="s">
        <v>14136</v>
      </c>
      <c r="C7537" s="23" t="s">
        <v>24625</v>
      </c>
      <c r="D7537" s="15" t="s">
        <v>3795</v>
      </c>
      <c r="E7537" s="16">
        <v>0.81398608058608102</v>
      </c>
      <c r="F7537" s="16">
        <v>0.81398608058608102</v>
      </c>
      <c r="G7537" s="16">
        <v>0.89751601905719602</v>
      </c>
      <c r="H7537" s="17">
        <v>0.84900000000000042</v>
      </c>
    </row>
    <row r="7538" spans="2:8">
      <c r="B7538" s="14" t="s">
        <v>14137</v>
      </c>
      <c r="C7538" s="23" t="s">
        <v>24625</v>
      </c>
      <c r="D7538" s="15" t="s">
        <v>3795</v>
      </c>
      <c r="E7538" s="16">
        <v>0.81398608058608102</v>
      </c>
      <c r="F7538" s="16">
        <v>0.81398608058608102</v>
      </c>
      <c r="G7538" s="16">
        <v>0.89751601905719602</v>
      </c>
      <c r="H7538" s="17">
        <v>0.84900000000000042</v>
      </c>
    </row>
    <row r="7539" spans="2:8">
      <c r="B7539" s="14" t="s">
        <v>5428</v>
      </c>
      <c r="C7539" s="23" t="s">
        <v>23721</v>
      </c>
      <c r="D7539" s="15" t="s">
        <v>3795</v>
      </c>
      <c r="E7539" s="16">
        <v>0.95289999999999997</v>
      </c>
      <c r="F7539" s="16">
        <v>0.81499636363636396</v>
      </c>
      <c r="G7539" s="16">
        <v>0.81499636363636396</v>
      </c>
      <c r="H7539" s="17">
        <v>0.8490000000000002</v>
      </c>
    </row>
    <row r="7540" spans="2:8">
      <c r="B7540" s="14" t="s">
        <v>5429</v>
      </c>
      <c r="C7540" s="23" t="s">
        <v>23721</v>
      </c>
      <c r="D7540" s="15" t="s">
        <v>3795</v>
      </c>
      <c r="E7540" s="16">
        <v>0.95289999999999997</v>
      </c>
      <c r="F7540" s="16">
        <v>0.81499636363636396</v>
      </c>
      <c r="G7540" s="16">
        <v>0.81499636363636396</v>
      </c>
      <c r="H7540" s="17">
        <v>0.8490000000000002</v>
      </c>
    </row>
    <row r="7541" spans="2:8">
      <c r="B7541" s="14" t="s">
        <v>14138</v>
      </c>
      <c r="C7541" s="23" t="s">
        <v>23721</v>
      </c>
      <c r="D7541" s="15" t="s">
        <v>2042</v>
      </c>
      <c r="E7541" s="16">
        <v>0.94020000000000004</v>
      </c>
      <c r="F7541" s="16">
        <v>0.90184181818181797</v>
      </c>
      <c r="G7541" s="16">
        <v>0.90184181818181797</v>
      </c>
      <c r="H7541" s="17">
        <v>0.91129999999999978</v>
      </c>
    </row>
    <row r="7542" spans="2:8">
      <c r="B7542" s="14" t="s">
        <v>5421</v>
      </c>
      <c r="C7542" s="23" t="s">
        <v>6219</v>
      </c>
      <c r="D7542" s="15" t="s">
        <v>3795</v>
      </c>
      <c r="E7542" s="16">
        <v>0.81398608058608102</v>
      </c>
      <c r="F7542" s="16">
        <v>0.81398608058608102</v>
      </c>
      <c r="G7542" s="16">
        <v>0.89751601905719602</v>
      </c>
      <c r="H7542" s="17">
        <v>0.84900000000000042</v>
      </c>
    </row>
    <row r="7543" spans="2:8">
      <c r="B7543" s="14" t="s">
        <v>5417</v>
      </c>
      <c r="C7543" s="23" t="s">
        <v>6219</v>
      </c>
      <c r="D7543" s="15" t="s">
        <v>3795</v>
      </c>
      <c r="E7543" s="16">
        <v>0.81398608058608102</v>
      </c>
      <c r="F7543" s="16">
        <v>0.81398608058608102</v>
      </c>
      <c r="G7543" s="16">
        <v>0.89751601905719602</v>
      </c>
      <c r="H7543" s="17">
        <v>0.84900000000000042</v>
      </c>
    </row>
    <row r="7544" spans="2:8">
      <c r="B7544" s="14" t="s">
        <v>6218</v>
      </c>
      <c r="C7544" s="23" t="s">
        <v>6219</v>
      </c>
      <c r="D7544" s="15" t="s">
        <v>2042</v>
      </c>
      <c r="E7544" s="16">
        <v>0.901560805860806</v>
      </c>
      <c r="F7544" s="16">
        <v>0.901560805860806</v>
      </c>
      <c r="G7544" s="16">
        <v>0.92479483109483096</v>
      </c>
      <c r="H7544" s="17">
        <v>0.9113</v>
      </c>
    </row>
    <row r="7545" spans="2:8">
      <c r="B7545" s="14" t="s">
        <v>5167</v>
      </c>
      <c r="C7545" s="23" t="s">
        <v>5168</v>
      </c>
      <c r="D7545" s="15" t="s">
        <v>2042</v>
      </c>
      <c r="E7545" s="16">
        <v>0.901560805860806</v>
      </c>
      <c r="F7545" s="16">
        <v>0.901560805860806</v>
      </c>
      <c r="G7545" s="16">
        <v>0.92479483109483096</v>
      </c>
      <c r="H7545" s="17">
        <v>0.9113</v>
      </c>
    </row>
    <row r="7546" spans="2:8">
      <c r="B7546" s="14" t="s">
        <v>5169</v>
      </c>
      <c r="C7546" s="23" t="s">
        <v>5168</v>
      </c>
      <c r="D7546" s="15" t="s">
        <v>2042</v>
      </c>
      <c r="E7546" s="16">
        <v>0.901560805860806</v>
      </c>
      <c r="F7546" s="16">
        <v>0.901560805860806</v>
      </c>
      <c r="G7546" s="16">
        <v>0.92479483109483096</v>
      </c>
      <c r="H7546" s="17">
        <v>0.9113</v>
      </c>
    </row>
    <row r="7547" spans="2:8">
      <c r="B7547" s="14" t="s">
        <v>25218</v>
      </c>
      <c r="C7547" s="23" t="s">
        <v>27517</v>
      </c>
      <c r="D7547" s="15" t="s">
        <v>2042</v>
      </c>
      <c r="E7547" s="16">
        <v>0.901560805860805</v>
      </c>
      <c r="F7547" s="16">
        <v>0.901560805860805</v>
      </c>
      <c r="G7547" s="16">
        <v>0.92479483109483096</v>
      </c>
      <c r="H7547" s="17">
        <v>0.91129999999999933</v>
      </c>
    </row>
    <row r="7548" spans="2:8">
      <c r="B7548" s="14" t="s">
        <v>25219</v>
      </c>
      <c r="C7548" s="23" t="s">
        <v>27517</v>
      </c>
      <c r="D7548" s="15" t="s">
        <v>2042</v>
      </c>
      <c r="E7548" s="16">
        <v>0.901560805860805</v>
      </c>
      <c r="F7548" s="16">
        <v>0.901560805860805</v>
      </c>
      <c r="G7548" s="16">
        <v>0.92479483109483096</v>
      </c>
      <c r="H7548" s="17">
        <v>0.91129999999999933</v>
      </c>
    </row>
    <row r="7549" spans="2:8">
      <c r="B7549" s="14" t="s">
        <v>25220</v>
      </c>
      <c r="C7549" s="23" t="s">
        <v>27517</v>
      </c>
      <c r="D7549" s="15" t="s">
        <v>2042</v>
      </c>
      <c r="E7549" s="16">
        <v>0.86456263736263705</v>
      </c>
      <c r="F7549" s="16">
        <v>0.86456263736263705</v>
      </c>
      <c r="G7549" s="16">
        <v>0.89471059398118202</v>
      </c>
      <c r="H7549" s="17">
        <v>0.87719999999999976</v>
      </c>
    </row>
    <row r="7550" spans="2:8">
      <c r="B7550" s="14" t="s">
        <v>25221</v>
      </c>
      <c r="C7550" s="23" t="s">
        <v>27517</v>
      </c>
      <c r="D7550" s="15" t="s">
        <v>2042</v>
      </c>
      <c r="E7550" s="16">
        <v>0.86456263736263705</v>
      </c>
      <c r="F7550" s="16">
        <v>0.86456263736263705</v>
      </c>
      <c r="G7550" s="16">
        <v>0.89471059398118202</v>
      </c>
      <c r="H7550" s="17">
        <v>0.87719999999999976</v>
      </c>
    </row>
    <row r="7551" spans="2:8">
      <c r="B7551" s="14" t="s">
        <v>649</v>
      </c>
      <c r="C7551" s="23" t="s">
        <v>650</v>
      </c>
      <c r="D7551" s="15" t="s">
        <v>2042</v>
      </c>
      <c r="E7551" s="16">
        <v>0.848425641025641</v>
      </c>
      <c r="F7551" s="16">
        <v>0.848425641025641</v>
      </c>
      <c r="G7551" s="16">
        <v>0.90132525557231502</v>
      </c>
      <c r="H7551" s="17">
        <v>0.87060000000000026</v>
      </c>
    </row>
    <row r="7552" spans="2:8">
      <c r="B7552" s="14" t="s">
        <v>651</v>
      </c>
      <c r="C7552" s="23" t="s">
        <v>650</v>
      </c>
      <c r="D7552" s="15" t="s">
        <v>2042</v>
      </c>
      <c r="E7552" s="16">
        <v>0.848425641025641</v>
      </c>
      <c r="F7552" s="16">
        <v>0.848425641025641</v>
      </c>
      <c r="G7552" s="16">
        <v>0.90132525557231502</v>
      </c>
      <c r="H7552" s="17">
        <v>0.87060000000000026</v>
      </c>
    </row>
    <row r="7553" spans="2:8">
      <c r="B7553" s="14" t="s">
        <v>8455</v>
      </c>
      <c r="C7553" s="23" t="s">
        <v>8456</v>
      </c>
      <c r="D7553" s="15" t="s">
        <v>6686</v>
      </c>
      <c r="E7553" s="16">
        <v>0.72202490842490796</v>
      </c>
      <c r="F7553" s="16">
        <v>0.72202490842490796</v>
      </c>
      <c r="G7553" s="16">
        <v>0.81166483277071499</v>
      </c>
      <c r="H7553" s="17">
        <v>0.75959999999999961</v>
      </c>
    </row>
    <row r="7554" spans="2:8">
      <c r="B7554" s="14" t="s">
        <v>8457</v>
      </c>
      <c r="C7554" s="23" t="s">
        <v>8456</v>
      </c>
      <c r="D7554" s="15" t="s">
        <v>6686</v>
      </c>
      <c r="E7554" s="16">
        <v>0.72202490842490796</v>
      </c>
      <c r="F7554" s="16">
        <v>0.72202490842490796</v>
      </c>
      <c r="G7554" s="16">
        <v>0.81166483277071499</v>
      </c>
      <c r="H7554" s="17">
        <v>0.75959999999999961</v>
      </c>
    </row>
    <row r="7555" spans="2:8">
      <c r="B7555" s="14" t="s">
        <v>8458</v>
      </c>
      <c r="C7555" s="23" t="s">
        <v>8456</v>
      </c>
      <c r="D7555" s="15" t="s">
        <v>6686</v>
      </c>
      <c r="E7555" s="16">
        <v>0.72202490842490796</v>
      </c>
      <c r="F7555" s="16">
        <v>0.72202490842490796</v>
      </c>
      <c r="G7555" s="16">
        <v>0.81166483277071499</v>
      </c>
      <c r="H7555" s="17">
        <v>0.75959999999999961</v>
      </c>
    </row>
    <row r="7556" spans="2:8">
      <c r="B7556" s="14" t="s">
        <v>18358</v>
      </c>
      <c r="C7556" s="23" t="s">
        <v>8456</v>
      </c>
      <c r="D7556" s="15" t="s">
        <v>6686</v>
      </c>
      <c r="E7556" s="16">
        <v>0.72202490842490796</v>
      </c>
      <c r="F7556" s="16">
        <v>0.72202490842490796</v>
      </c>
      <c r="G7556" s="16">
        <v>0.81166483277071499</v>
      </c>
      <c r="H7556" s="17">
        <v>0.75959999999999961</v>
      </c>
    </row>
    <row r="7557" spans="2:8">
      <c r="B7557" s="14" t="s">
        <v>8459</v>
      </c>
      <c r="C7557" s="23" t="s">
        <v>8456</v>
      </c>
      <c r="D7557" s="15" t="s">
        <v>6686</v>
      </c>
      <c r="E7557" s="16">
        <v>0.72202490842490796</v>
      </c>
      <c r="F7557" s="16">
        <v>0.72202490842490796</v>
      </c>
      <c r="G7557" s="16">
        <v>0.81166483277071499</v>
      </c>
      <c r="H7557" s="17">
        <v>0.75959999999999961</v>
      </c>
    </row>
    <row r="7558" spans="2:8">
      <c r="B7558" s="14" t="s">
        <v>8460</v>
      </c>
      <c r="C7558" s="23" t="s">
        <v>8456</v>
      </c>
      <c r="D7558" s="15" t="s">
        <v>6686</v>
      </c>
      <c r="E7558" s="16">
        <v>0.72202490842490796</v>
      </c>
      <c r="F7558" s="16">
        <v>0.72202490842490796</v>
      </c>
      <c r="G7558" s="16">
        <v>0.81166483277071499</v>
      </c>
      <c r="H7558" s="17">
        <v>0.75959999999999961</v>
      </c>
    </row>
    <row r="7559" spans="2:8">
      <c r="B7559" s="14" t="s">
        <v>8461</v>
      </c>
      <c r="C7559" s="23" t="s">
        <v>8456</v>
      </c>
      <c r="D7559" s="15" t="s">
        <v>6686</v>
      </c>
      <c r="E7559" s="16">
        <v>0.72202490842490796</v>
      </c>
      <c r="F7559" s="16">
        <v>0.72202490842490796</v>
      </c>
      <c r="G7559" s="16">
        <v>0.81166483277071499</v>
      </c>
      <c r="H7559" s="17">
        <v>0.75959999999999961</v>
      </c>
    </row>
    <row r="7560" spans="2:8">
      <c r="B7560" s="14" t="s">
        <v>8462</v>
      </c>
      <c r="C7560" s="23" t="s">
        <v>8456</v>
      </c>
      <c r="D7560" s="15" t="s">
        <v>6686</v>
      </c>
      <c r="E7560" s="16">
        <v>0.72202490842490796</v>
      </c>
      <c r="F7560" s="16">
        <v>0.72202490842490796</v>
      </c>
      <c r="G7560" s="16">
        <v>0.81166483277071499</v>
      </c>
      <c r="H7560" s="17">
        <v>0.75959999999999961</v>
      </c>
    </row>
    <row r="7561" spans="2:8">
      <c r="B7561" s="14" t="s">
        <v>8463</v>
      </c>
      <c r="C7561" s="23" t="s">
        <v>8456</v>
      </c>
      <c r="D7561" s="15" t="s">
        <v>6686</v>
      </c>
      <c r="E7561" s="16">
        <v>0.72202490842490796</v>
      </c>
      <c r="F7561" s="16">
        <v>0.72202490842490796</v>
      </c>
      <c r="G7561" s="16">
        <v>0.81166483277071499</v>
      </c>
      <c r="H7561" s="17">
        <v>0.75959999999999961</v>
      </c>
    </row>
    <row r="7562" spans="2:8">
      <c r="B7562" s="14" t="s">
        <v>8464</v>
      </c>
      <c r="C7562" s="23" t="s">
        <v>8456</v>
      </c>
      <c r="D7562" s="15" t="s">
        <v>6686</v>
      </c>
      <c r="E7562" s="16">
        <v>0.72202490842490796</v>
      </c>
      <c r="F7562" s="16">
        <v>0.72202490842490796</v>
      </c>
      <c r="G7562" s="16">
        <v>0.81166483277071499</v>
      </c>
      <c r="H7562" s="17">
        <v>0.75959999999999961</v>
      </c>
    </row>
    <row r="7563" spans="2:8">
      <c r="B7563" s="14" t="s">
        <v>8465</v>
      </c>
      <c r="C7563" s="23" t="s">
        <v>8456</v>
      </c>
      <c r="D7563" s="15" t="s">
        <v>6686</v>
      </c>
      <c r="E7563" s="16">
        <v>0.72202490842490796</v>
      </c>
      <c r="F7563" s="16">
        <v>0.72202490842490796</v>
      </c>
      <c r="G7563" s="16">
        <v>0.81166483277071499</v>
      </c>
      <c r="H7563" s="17">
        <v>0.75959999999999961</v>
      </c>
    </row>
    <row r="7564" spans="2:8">
      <c r="B7564" s="14" t="s">
        <v>8466</v>
      </c>
      <c r="C7564" s="23" t="s">
        <v>8456</v>
      </c>
      <c r="D7564" s="15" t="s">
        <v>6686</v>
      </c>
      <c r="E7564" s="16">
        <v>0.72202490842490796</v>
      </c>
      <c r="F7564" s="16">
        <v>0.72202490842490796</v>
      </c>
      <c r="G7564" s="16">
        <v>0.81166483277071499</v>
      </c>
      <c r="H7564" s="17">
        <v>0.75959999999999961</v>
      </c>
    </row>
    <row r="7565" spans="2:8">
      <c r="B7565" s="14" t="s">
        <v>8467</v>
      </c>
      <c r="C7565" s="23" t="s">
        <v>8456</v>
      </c>
      <c r="D7565" s="15" t="s">
        <v>6686</v>
      </c>
      <c r="E7565" s="16">
        <v>0.72202490842490796</v>
      </c>
      <c r="F7565" s="16">
        <v>0.72202490842490796</v>
      </c>
      <c r="G7565" s="16">
        <v>0.81166483277071499</v>
      </c>
      <c r="H7565" s="17">
        <v>0.75959999999999961</v>
      </c>
    </row>
    <row r="7566" spans="2:8">
      <c r="B7566" s="14" t="s">
        <v>8468</v>
      </c>
      <c r="C7566" s="23" t="s">
        <v>8456</v>
      </c>
      <c r="D7566" s="15" t="s">
        <v>6686</v>
      </c>
      <c r="E7566" s="16">
        <v>0.72202490842490796</v>
      </c>
      <c r="F7566" s="16">
        <v>0.72202490842490796</v>
      </c>
      <c r="G7566" s="16">
        <v>0.81166483277071499</v>
      </c>
      <c r="H7566" s="17">
        <v>0.75959999999999961</v>
      </c>
    </row>
    <row r="7567" spans="2:8">
      <c r="B7567" s="14" t="s">
        <v>8469</v>
      </c>
      <c r="C7567" s="23" t="s">
        <v>8456</v>
      </c>
      <c r="D7567" s="15" t="s">
        <v>6686</v>
      </c>
      <c r="E7567" s="16">
        <v>0.72202490842490796</v>
      </c>
      <c r="F7567" s="16">
        <v>0.72202490842490796</v>
      </c>
      <c r="G7567" s="16">
        <v>0.81166483277071499</v>
      </c>
      <c r="H7567" s="17">
        <v>0.75959999999999961</v>
      </c>
    </row>
    <row r="7568" spans="2:8">
      <c r="B7568" s="14" t="s">
        <v>8470</v>
      </c>
      <c r="C7568" s="23" t="s">
        <v>8456</v>
      </c>
      <c r="D7568" s="15" t="s">
        <v>6686</v>
      </c>
      <c r="E7568" s="16">
        <v>0.72202490842490796</v>
      </c>
      <c r="F7568" s="16">
        <v>0.72202490842490796</v>
      </c>
      <c r="G7568" s="16">
        <v>0.81166483277071499</v>
      </c>
      <c r="H7568" s="17">
        <v>0.75959999999999961</v>
      </c>
    </row>
    <row r="7569" spans="2:8">
      <c r="B7569" s="14" t="s">
        <v>8471</v>
      </c>
      <c r="C7569" s="23" t="s">
        <v>8456</v>
      </c>
      <c r="D7569" s="15" t="s">
        <v>6686</v>
      </c>
      <c r="E7569" s="16">
        <v>0.72202490842490796</v>
      </c>
      <c r="F7569" s="16">
        <v>0.72202490842490796</v>
      </c>
      <c r="G7569" s="16">
        <v>0.81166483277071499</v>
      </c>
      <c r="H7569" s="17">
        <v>0.75959999999999961</v>
      </c>
    </row>
    <row r="7570" spans="2:8">
      <c r="B7570" s="14" t="s">
        <v>8472</v>
      </c>
      <c r="C7570" s="23" t="s">
        <v>8456</v>
      </c>
      <c r="D7570" s="15" t="s">
        <v>6686</v>
      </c>
      <c r="E7570" s="16">
        <v>0.72202490842490796</v>
      </c>
      <c r="F7570" s="16">
        <v>0.72202490842490796</v>
      </c>
      <c r="G7570" s="16">
        <v>0.81166483277071499</v>
      </c>
      <c r="H7570" s="17">
        <v>0.75959999999999961</v>
      </c>
    </row>
    <row r="7571" spans="2:8">
      <c r="B7571" s="14" t="s">
        <v>8473</v>
      </c>
      <c r="C7571" s="23" t="s">
        <v>8456</v>
      </c>
      <c r="D7571" s="15" t="s">
        <v>6686</v>
      </c>
      <c r="E7571" s="16">
        <v>0.72202490842490796</v>
      </c>
      <c r="F7571" s="16">
        <v>0.72202490842490796</v>
      </c>
      <c r="G7571" s="16">
        <v>0.81166483277071499</v>
      </c>
      <c r="H7571" s="17">
        <v>0.75959999999999961</v>
      </c>
    </row>
    <row r="7572" spans="2:8">
      <c r="B7572" s="14" t="s">
        <v>8474</v>
      </c>
      <c r="C7572" s="23" t="s">
        <v>8456</v>
      </c>
      <c r="D7572" s="15" t="s">
        <v>6686</v>
      </c>
      <c r="E7572" s="16">
        <v>0.72202490842490796</v>
      </c>
      <c r="F7572" s="16">
        <v>0.72202490842490796</v>
      </c>
      <c r="G7572" s="16">
        <v>0.81166483277071499</v>
      </c>
      <c r="H7572" s="17">
        <v>0.75959999999999961</v>
      </c>
    </row>
    <row r="7573" spans="2:8">
      <c r="B7573" s="14" t="s">
        <v>8475</v>
      </c>
      <c r="C7573" s="23" t="s">
        <v>8456</v>
      </c>
      <c r="D7573" s="15" t="s">
        <v>6686</v>
      </c>
      <c r="E7573" s="16">
        <v>0.72202490842490796</v>
      </c>
      <c r="F7573" s="16">
        <v>0.72202490842490796</v>
      </c>
      <c r="G7573" s="16">
        <v>0.81166483277071499</v>
      </c>
      <c r="H7573" s="17">
        <v>0.75959999999999961</v>
      </c>
    </row>
    <row r="7574" spans="2:8">
      <c r="B7574" s="14" t="s">
        <v>7494</v>
      </c>
      <c r="C7574" s="23" t="s">
        <v>16422</v>
      </c>
      <c r="D7574" s="15" t="s">
        <v>3795</v>
      </c>
      <c r="E7574" s="16">
        <v>0.81398608058608102</v>
      </c>
      <c r="F7574" s="16">
        <v>0.81398608058608102</v>
      </c>
      <c r="G7574" s="16">
        <v>0.89751601905719602</v>
      </c>
      <c r="H7574" s="17">
        <v>0.84900000000000042</v>
      </c>
    </row>
    <row r="7575" spans="2:8">
      <c r="B7575" s="14" t="s">
        <v>7495</v>
      </c>
      <c r="C7575" s="23" t="s">
        <v>16422</v>
      </c>
      <c r="D7575" s="15" t="s">
        <v>3795</v>
      </c>
      <c r="E7575" s="16">
        <v>0.81398608058608102</v>
      </c>
      <c r="F7575" s="16">
        <v>0.81398608058608102</v>
      </c>
      <c r="G7575" s="16">
        <v>0.89751601905719602</v>
      </c>
      <c r="H7575" s="17">
        <v>0.84900000000000042</v>
      </c>
    </row>
    <row r="7576" spans="2:8">
      <c r="B7576" s="14" t="s">
        <v>14139</v>
      </c>
      <c r="C7576" s="23" t="s">
        <v>16422</v>
      </c>
      <c r="D7576" s="15" t="s">
        <v>3795</v>
      </c>
      <c r="E7576" s="16">
        <v>0.81398608058608102</v>
      </c>
      <c r="F7576" s="16">
        <v>0.81398608058608102</v>
      </c>
      <c r="G7576" s="16">
        <v>0.89751601905719602</v>
      </c>
      <c r="H7576" s="17">
        <v>0.84900000000000042</v>
      </c>
    </row>
    <row r="7577" spans="2:8">
      <c r="B7577" s="14" t="s">
        <v>11716</v>
      </c>
      <c r="C7577" s="23" t="s">
        <v>11717</v>
      </c>
      <c r="D7577" s="15" t="s">
        <v>21814</v>
      </c>
      <c r="E7577" s="16">
        <v>0.95</v>
      </c>
      <c r="F7577" s="16">
        <v>0.95</v>
      </c>
      <c r="G7577" s="16">
        <v>0.95</v>
      </c>
      <c r="H7577" s="17">
        <v>0.95</v>
      </c>
    </row>
    <row r="7578" spans="2:8">
      <c r="B7578" s="14" t="s">
        <v>11765</v>
      </c>
      <c r="C7578" s="23" t="s">
        <v>11766</v>
      </c>
      <c r="D7578" s="15" t="s">
        <v>21814</v>
      </c>
      <c r="E7578" s="16">
        <v>0.95</v>
      </c>
      <c r="F7578" s="16">
        <v>0.95</v>
      </c>
      <c r="G7578" s="16">
        <v>0.95</v>
      </c>
      <c r="H7578" s="17">
        <v>0.95</v>
      </c>
    </row>
    <row r="7579" spans="2:8">
      <c r="B7579" s="14" t="s">
        <v>11767</v>
      </c>
      <c r="C7579" s="23" t="s">
        <v>11766</v>
      </c>
      <c r="D7579" s="15" t="s">
        <v>21814</v>
      </c>
      <c r="E7579" s="16">
        <v>0.95</v>
      </c>
      <c r="F7579" s="16">
        <v>0.95</v>
      </c>
      <c r="G7579" s="16">
        <v>0.95</v>
      </c>
      <c r="H7579" s="17">
        <v>0.95</v>
      </c>
    </row>
    <row r="7580" spans="2:8">
      <c r="B7580" s="14" t="s">
        <v>7134</v>
      </c>
      <c r="C7580" s="23" t="s">
        <v>7135</v>
      </c>
      <c r="D7580" s="15" t="s">
        <v>6686</v>
      </c>
      <c r="E7580" s="16">
        <v>0.72949316414902698</v>
      </c>
      <c r="F7580" s="16">
        <v>0.72949316414902698</v>
      </c>
      <c r="G7580" s="16">
        <v>0.81980671894340795</v>
      </c>
      <c r="H7580" s="17">
        <v>0.76735062684365785</v>
      </c>
    </row>
    <row r="7581" spans="2:8">
      <c r="B7581" s="14" t="s">
        <v>7136</v>
      </c>
      <c r="C7581" s="23" t="s">
        <v>7137</v>
      </c>
      <c r="D7581" s="15" t="s">
        <v>6686</v>
      </c>
      <c r="E7581" s="16">
        <v>0.72949316414902698</v>
      </c>
      <c r="F7581" s="16">
        <v>0.72949316414902698</v>
      </c>
      <c r="G7581" s="16">
        <v>0.81980671894340795</v>
      </c>
      <c r="H7581" s="17">
        <v>0.76735062684365785</v>
      </c>
    </row>
    <row r="7582" spans="2:8">
      <c r="B7582" s="14" t="s">
        <v>10307</v>
      </c>
      <c r="C7582" s="23" t="s">
        <v>10308</v>
      </c>
      <c r="D7582" s="15" t="s">
        <v>6686</v>
      </c>
      <c r="E7582" s="16">
        <v>0.72202490842490796</v>
      </c>
      <c r="F7582" s="16">
        <v>0.72202490842490796</v>
      </c>
      <c r="G7582" s="16">
        <v>0.81166483277071499</v>
      </c>
      <c r="H7582" s="17">
        <v>0.75959999999999961</v>
      </c>
    </row>
    <row r="7583" spans="2:8">
      <c r="B7583" s="14" t="s">
        <v>10309</v>
      </c>
      <c r="C7583" s="23" t="s">
        <v>10308</v>
      </c>
      <c r="D7583" s="15" t="s">
        <v>6686</v>
      </c>
      <c r="E7583" s="16">
        <v>0.72202490842490796</v>
      </c>
      <c r="F7583" s="16">
        <v>0.72202490842490796</v>
      </c>
      <c r="G7583" s="16">
        <v>0.81166483277071499</v>
      </c>
      <c r="H7583" s="17">
        <v>0.75959999999999961</v>
      </c>
    </row>
    <row r="7584" spans="2:8">
      <c r="B7584" s="14" t="s">
        <v>10310</v>
      </c>
      <c r="C7584" s="23" t="s">
        <v>10308</v>
      </c>
      <c r="D7584" s="15" t="s">
        <v>6686</v>
      </c>
      <c r="E7584" s="16">
        <v>0.72202490842490796</v>
      </c>
      <c r="F7584" s="16">
        <v>0.72202490842490796</v>
      </c>
      <c r="G7584" s="16">
        <v>0.81166483277071499</v>
      </c>
      <c r="H7584" s="17">
        <v>0.75959999999999961</v>
      </c>
    </row>
    <row r="7585" spans="2:8">
      <c r="B7585" s="14" t="s">
        <v>11442</v>
      </c>
      <c r="C7585" s="23" t="s">
        <v>11443</v>
      </c>
      <c r="D7585" s="15" t="s">
        <v>10527</v>
      </c>
      <c r="E7585" s="16">
        <v>0.9</v>
      </c>
      <c r="F7585" s="16">
        <v>0.9</v>
      </c>
      <c r="G7585" s="16">
        <v>0.9</v>
      </c>
      <c r="H7585" s="17">
        <v>0.9</v>
      </c>
    </row>
    <row r="7586" spans="2:8">
      <c r="B7586" s="14" t="s">
        <v>11444</v>
      </c>
      <c r="C7586" s="23" t="s">
        <v>11443</v>
      </c>
      <c r="D7586" s="15" t="s">
        <v>10527</v>
      </c>
      <c r="E7586" s="16">
        <v>0.9</v>
      </c>
      <c r="F7586" s="16">
        <v>0.9</v>
      </c>
      <c r="G7586" s="16">
        <v>0.9</v>
      </c>
      <c r="H7586" s="17">
        <v>0.9</v>
      </c>
    </row>
    <row r="7587" spans="2:8">
      <c r="B7587" s="14" t="s">
        <v>11445</v>
      </c>
      <c r="C7587" s="23" t="s">
        <v>11443</v>
      </c>
      <c r="D7587" s="15" t="s">
        <v>10527</v>
      </c>
      <c r="E7587" s="16">
        <v>0.9</v>
      </c>
      <c r="F7587" s="16">
        <v>0.9</v>
      </c>
      <c r="G7587" s="16">
        <v>0.9</v>
      </c>
      <c r="H7587" s="17">
        <v>0.9</v>
      </c>
    </row>
    <row r="7588" spans="2:8">
      <c r="B7588" s="14" t="s">
        <v>11446</v>
      </c>
      <c r="C7588" s="23" t="s">
        <v>11443</v>
      </c>
      <c r="D7588" s="15" t="s">
        <v>10527</v>
      </c>
      <c r="E7588" s="16">
        <v>0.9</v>
      </c>
      <c r="F7588" s="16">
        <v>0.9</v>
      </c>
      <c r="G7588" s="16">
        <v>0.9</v>
      </c>
      <c r="H7588" s="17">
        <v>0.9</v>
      </c>
    </row>
    <row r="7589" spans="2:8">
      <c r="B7589" s="14" t="s">
        <v>11447</v>
      </c>
      <c r="C7589" s="23" t="s">
        <v>11443</v>
      </c>
      <c r="D7589" s="15" t="s">
        <v>10527</v>
      </c>
      <c r="E7589" s="16">
        <v>0.9</v>
      </c>
      <c r="F7589" s="16">
        <v>0.9</v>
      </c>
      <c r="G7589" s="16">
        <v>0.9</v>
      </c>
      <c r="H7589" s="17">
        <v>0.9</v>
      </c>
    </row>
    <row r="7590" spans="2:8">
      <c r="B7590" s="14" t="s">
        <v>11448</v>
      </c>
      <c r="C7590" s="23" t="s">
        <v>11443</v>
      </c>
      <c r="D7590" s="15" t="s">
        <v>10527</v>
      </c>
      <c r="E7590" s="16">
        <v>0.9</v>
      </c>
      <c r="F7590" s="16">
        <v>0.9</v>
      </c>
      <c r="G7590" s="16">
        <v>0.9</v>
      </c>
      <c r="H7590" s="17">
        <v>0.9</v>
      </c>
    </row>
    <row r="7591" spans="2:8">
      <c r="B7591" s="14" t="s">
        <v>11449</v>
      </c>
      <c r="C7591" s="23" t="s">
        <v>11443</v>
      </c>
      <c r="D7591" s="15" t="s">
        <v>10527</v>
      </c>
      <c r="E7591" s="16">
        <v>0.9</v>
      </c>
      <c r="F7591" s="16">
        <v>0.9</v>
      </c>
      <c r="G7591" s="16">
        <v>0.9</v>
      </c>
      <c r="H7591" s="17">
        <v>0.9</v>
      </c>
    </row>
    <row r="7592" spans="2:8">
      <c r="B7592" s="14" t="s">
        <v>11450</v>
      </c>
      <c r="C7592" s="23" t="s">
        <v>11443</v>
      </c>
      <c r="D7592" s="15" t="s">
        <v>10527</v>
      </c>
      <c r="E7592" s="16">
        <v>0.9</v>
      </c>
      <c r="F7592" s="16">
        <v>0.9</v>
      </c>
      <c r="G7592" s="16">
        <v>0.9</v>
      </c>
      <c r="H7592" s="17">
        <v>0.9</v>
      </c>
    </row>
    <row r="7593" spans="2:8">
      <c r="B7593" s="14" t="s">
        <v>11451</v>
      </c>
      <c r="C7593" s="23" t="s">
        <v>11443</v>
      </c>
      <c r="D7593" s="15" t="s">
        <v>10527</v>
      </c>
      <c r="E7593" s="16">
        <v>0.9</v>
      </c>
      <c r="F7593" s="16">
        <v>0.9</v>
      </c>
      <c r="G7593" s="16">
        <v>0.9</v>
      </c>
      <c r="H7593" s="17">
        <v>0.9</v>
      </c>
    </row>
    <row r="7594" spans="2:8">
      <c r="B7594" s="14" t="s">
        <v>11452</v>
      </c>
      <c r="C7594" s="23" t="s">
        <v>11443</v>
      </c>
      <c r="D7594" s="15" t="s">
        <v>10527</v>
      </c>
      <c r="E7594" s="16">
        <v>0.9</v>
      </c>
      <c r="F7594" s="16">
        <v>0.9</v>
      </c>
      <c r="G7594" s="16">
        <v>0.9</v>
      </c>
      <c r="H7594" s="17">
        <v>0.9</v>
      </c>
    </row>
    <row r="7595" spans="2:8">
      <c r="B7595" s="14" t="s">
        <v>11453</v>
      </c>
      <c r="C7595" s="23" t="s">
        <v>11443</v>
      </c>
      <c r="D7595" s="15" t="s">
        <v>10527</v>
      </c>
      <c r="E7595" s="16">
        <v>0.9</v>
      </c>
      <c r="F7595" s="16">
        <v>0.9</v>
      </c>
      <c r="G7595" s="16">
        <v>0.9</v>
      </c>
      <c r="H7595" s="17">
        <v>0.9</v>
      </c>
    </row>
    <row r="7596" spans="2:8">
      <c r="B7596" s="14" t="s">
        <v>13521</v>
      </c>
      <c r="C7596" s="23" t="s">
        <v>13522</v>
      </c>
      <c r="D7596" s="15" t="s">
        <v>10527</v>
      </c>
      <c r="E7596" s="16">
        <v>0.9</v>
      </c>
      <c r="F7596" s="16">
        <v>0.9</v>
      </c>
      <c r="G7596" s="16">
        <v>0.9</v>
      </c>
      <c r="H7596" s="17">
        <v>0.9</v>
      </c>
    </row>
    <row r="7597" spans="2:8">
      <c r="B7597" s="14" t="s">
        <v>13523</v>
      </c>
      <c r="C7597" s="23" t="s">
        <v>13522</v>
      </c>
      <c r="D7597" s="15" t="s">
        <v>10527</v>
      </c>
      <c r="E7597" s="16">
        <v>0.9</v>
      </c>
      <c r="F7597" s="16">
        <v>0.9</v>
      </c>
      <c r="G7597" s="16">
        <v>0.9</v>
      </c>
      <c r="H7597" s="17">
        <v>0.9</v>
      </c>
    </row>
    <row r="7598" spans="2:8">
      <c r="B7598" s="14" t="s">
        <v>14140</v>
      </c>
      <c r="C7598" s="23" t="s">
        <v>13522</v>
      </c>
      <c r="D7598" s="15" t="s">
        <v>10527</v>
      </c>
      <c r="E7598" s="16">
        <v>0.9</v>
      </c>
      <c r="F7598" s="16">
        <v>0.9</v>
      </c>
      <c r="G7598" s="16">
        <v>0.9</v>
      </c>
      <c r="H7598" s="17">
        <v>0.9</v>
      </c>
    </row>
    <row r="7599" spans="2:8">
      <c r="B7599" s="14" t="s">
        <v>14141</v>
      </c>
      <c r="C7599" s="23" t="s">
        <v>13522</v>
      </c>
      <c r="D7599" s="15" t="s">
        <v>10527</v>
      </c>
      <c r="E7599" s="16">
        <v>0.9</v>
      </c>
      <c r="F7599" s="16">
        <v>0.9</v>
      </c>
      <c r="G7599" s="16">
        <v>0.9</v>
      </c>
      <c r="H7599" s="17">
        <v>0.9</v>
      </c>
    </row>
    <row r="7600" spans="2:8">
      <c r="B7600" s="14" t="s">
        <v>13721</v>
      </c>
      <c r="C7600" s="23" t="s">
        <v>13722</v>
      </c>
      <c r="D7600" s="15" t="s">
        <v>10527</v>
      </c>
      <c r="E7600" s="16">
        <v>0.9</v>
      </c>
      <c r="F7600" s="16">
        <v>0.9</v>
      </c>
      <c r="G7600" s="16">
        <v>0.9</v>
      </c>
      <c r="H7600" s="17">
        <v>0.9</v>
      </c>
    </row>
    <row r="7601" spans="2:8">
      <c r="B7601" s="14" t="s">
        <v>13723</v>
      </c>
      <c r="C7601" s="23" t="s">
        <v>13722</v>
      </c>
      <c r="D7601" s="15" t="s">
        <v>10527</v>
      </c>
      <c r="E7601" s="16">
        <v>0.9</v>
      </c>
      <c r="F7601" s="16">
        <v>0.9</v>
      </c>
      <c r="G7601" s="16">
        <v>0.9</v>
      </c>
      <c r="H7601" s="17">
        <v>0.9</v>
      </c>
    </row>
    <row r="7602" spans="2:8">
      <c r="B7602" s="14" t="s">
        <v>13724</v>
      </c>
      <c r="C7602" s="23" t="s">
        <v>13722</v>
      </c>
      <c r="D7602" s="15" t="s">
        <v>10527</v>
      </c>
      <c r="E7602" s="16">
        <v>0.9</v>
      </c>
      <c r="F7602" s="16">
        <v>0.9</v>
      </c>
      <c r="G7602" s="16">
        <v>0.9</v>
      </c>
      <c r="H7602" s="17">
        <v>0.9</v>
      </c>
    </row>
    <row r="7603" spans="2:8">
      <c r="B7603" s="14" t="s">
        <v>13725</v>
      </c>
      <c r="C7603" s="23" t="s">
        <v>13722</v>
      </c>
      <c r="D7603" s="15" t="s">
        <v>10527</v>
      </c>
      <c r="E7603" s="16">
        <v>0.9</v>
      </c>
      <c r="F7603" s="16">
        <v>0.9</v>
      </c>
      <c r="G7603" s="16">
        <v>0.9</v>
      </c>
      <c r="H7603" s="17">
        <v>0.9</v>
      </c>
    </row>
    <row r="7604" spans="2:8">
      <c r="B7604" s="14" t="s">
        <v>13726</v>
      </c>
      <c r="C7604" s="23" t="s">
        <v>13722</v>
      </c>
      <c r="D7604" s="15" t="s">
        <v>10527</v>
      </c>
      <c r="E7604" s="16">
        <v>0.9</v>
      </c>
      <c r="F7604" s="16">
        <v>0.9</v>
      </c>
      <c r="G7604" s="16">
        <v>0.9</v>
      </c>
      <c r="H7604" s="17">
        <v>0.9</v>
      </c>
    </row>
    <row r="7605" spans="2:8">
      <c r="B7605" s="14" t="s">
        <v>13727</v>
      </c>
      <c r="C7605" s="23" t="s">
        <v>13722</v>
      </c>
      <c r="D7605" s="15" t="s">
        <v>10527</v>
      </c>
      <c r="E7605" s="16">
        <v>0.9</v>
      </c>
      <c r="F7605" s="16">
        <v>0.9</v>
      </c>
      <c r="G7605" s="16">
        <v>0.9</v>
      </c>
      <c r="H7605" s="17">
        <v>0.9</v>
      </c>
    </row>
    <row r="7606" spans="2:8">
      <c r="B7606" s="14" t="s">
        <v>6670</v>
      </c>
      <c r="C7606" s="23" t="s">
        <v>6671</v>
      </c>
      <c r="D7606" s="15" t="s">
        <v>6562</v>
      </c>
      <c r="E7606" s="16">
        <v>0.87</v>
      </c>
      <c r="F7606" s="16">
        <v>0.87</v>
      </c>
      <c r="G7606" s="16">
        <v>0.87</v>
      </c>
      <c r="H7606" s="17">
        <v>0.87</v>
      </c>
    </row>
    <row r="7607" spans="2:8">
      <c r="B7607" s="14" t="s">
        <v>6672</v>
      </c>
      <c r="C7607" s="23" t="s">
        <v>6671</v>
      </c>
      <c r="D7607" s="15" t="s">
        <v>6562</v>
      </c>
      <c r="E7607" s="16">
        <v>0.87</v>
      </c>
      <c r="F7607" s="16">
        <v>0.87</v>
      </c>
      <c r="G7607" s="16">
        <v>0.87</v>
      </c>
      <c r="H7607" s="17">
        <v>0.87</v>
      </c>
    </row>
    <row r="7608" spans="2:8">
      <c r="B7608" s="14" t="s">
        <v>6673</v>
      </c>
      <c r="C7608" s="23" t="s">
        <v>6674</v>
      </c>
      <c r="D7608" s="15" t="s">
        <v>6562</v>
      </c>
      <c r="E7608" s="16">
        <v>0.87</v>
      </c>
      <c r="F7608" s="16">
        <v>0.87</v>
      </c>
      <c r="G7608" s="16">
        <v>0.87</v>
      </c>
      <c r="H7608" s="17">
        <v>0.87</v>
      </c>
    </row>
    <row r="7609" spans="2:8">
      <c r="B7609" s="14" t="s">
        <v>6675</v>
      </c>
      <c r="C7609" s="23" t="s">
        <v>6674</v>
      </c>
      <c r="D7609" s="15" t="s">
        <v>6562</v>
      </c>
      <c r="E7609" s="16">
        <v>0.87</v>
      </c>
      <c r="F7609" s="16">
        <v>0.87</v>
      </c>
      <c r="G7609" s="16">
        <v>0.87</v>
      </c>
      <c r="H7609" s="17">
        <v>0.87</v>
      </c>
    </row>
    <row r="7610" spans="2:8">
      <c r="B7610" s="14" t="s">
        <v>8639</v>
      </c>
      <c r="C7610" s="23" t="s">
        <v>8640</v>
      </c>
      <c r="D7610" s="15" t="s">
        <v>6686</v>
      </c>
      <c r="E7610" s="16">
        <v>0.77759092102538696</v>
      </c>
      <c r="F7610" s="16">
        <v>0.77759092102538696</v>
      </c>
      <c r="G7610" s="16">
        <v>0.87224285344593799</v>
      </c>
      <c r="H7610" s="17">
        <v>0.81726693653317961</v>
      </c>
    </row>
    <row r="7611" spans="2:8">
      <c r="B7611" s="14" t="s">
        <v>8641</v>
      </c>
      <c r="C7611" s="23" t="s">
        <v>8640</v>
      </c>
      <c r="D7611" s="15" t="s">
        <v>6686</v>
      </c>
      <c r="E7611" s="16">
        <v>0.77759092102538696</v>
      </c>
      <c r="F7611" s="16">
        <v>0.77759092102538696</v>
      </c>
      <c r="G7611" s="16">
        <v>0.87224285344593799</v>
      </c>
      <c r="H7611" s="17">
        <v>0.81726693653317961</v>
      </c>
    </row>
    <row r="7612" spans="2:8">
      <c r="B7612" s="14" t="s">
        <v>8936</v>
      </c>
      <c r="C7612" s="23" t="s">
        <v>8937</v>
      </c>
      <c r="D7612" s="15" t="s">
        <v>6686</v>
      </c>
      <c r="E7612" s="16">
        <v>0.87109999999999999</v>
      </c>
      <c r="F7612" s="16">
        <v>0.72310909090909103</v>
      </c>
      <c r="G7612" s="16">
        <v>0.72310909090909103</v>
      </c>
      <c r="H7612" s="17">
        <v>0.75960000000000005</v>
      </c>
    </row>
    <row r="7613" spans="2:8">
      <c r="B7613" s="14" t="s">
        <v>8938</v>
      </c>
      <c r="C7613" s="23" t="s">
        <v>8937</v>
      </c>
      <c r="D7613" s="15" t="s">
        <v>6686</v>
      </c>
      <c r="E7613" s="16">
        <v>0.87109999999999999</v>
      </c>
      <c r="F7613" s="16">
        <v>0.72310909090909103</v>
      </c>
      <c r="G7613" s="16">
        <v>0.72310909090909103</v>
      </c>
      <c r="H7613" s="17">
        <v>0.75960000000000005</v>
      </c>
    </row>
    <row r="7614" spans="2:8">
      <c r="B7614" s="14" t="s">
        <v>8939</v>
      </c>
      <c r="C7614" s="23" t="s">
        <v>8937</v>
      </c>
      <c r="D7614" s="15" t="s">
        <v>6686</v>
      </c>
      <c r="E7614" s="16">
        <v>0.87109999999999999</v>
      </c>
      <c r="F7614" s="16">
        <v>0.72310909090909103</v>
      </c>
      <c r="G7614" s="16">
        <v>0.72310909090909103</v>
      </c>
      <c r="H7614" s="17">
        <v>0.75960000000000005</v>
      </c>
    </row>
    <row r="7615" spans="2:8">
      <c r="B7615" s="14" t="s">
        <v>4350</v>
      </c>
      <c r="C7615" s="23" t="s">
        <v>4351</v>
      </c>
      <c r="D7615" s="15" t="s">
        <v>3795</v>
      </c>
      <c r="E7615" s="16">
        <v>0.81398608058608102</v>
      </c>
      <c r="F7615" s="16">
        <v>0.81398608058608102</v>
      </c>
      <c r="G7615" s="16">
        <v>0.89751601905719602</v>
      </c>
      <c r="H7615" s="17">
        <v>0.84900000000000042</v>
      </c>
    </row>
    <row r="7616" spans="2:8">
      <c r="B7616" s="14" t="s">
        <v>4352</v>
      </c>
      <c r="C7616" s="23" t="s">
        <v>4351</v>
      </c>
      <c r="D7616" s="15" t="s">
        <v>3795</v>
      </c>
      <c r="E7616" s="16">
        <v>0.81398608058608102</v>
      </c>
      <c r="F7616" s="16">
        <v>0.81398608058608102</v>
      </c>
      <c r="G7616" s="16">
        <v>0.89751601905719602</v>
      </c>
      <c r="H7616" s="17">
        <v>0.84900000000000042</v>
      </c>
    </row>
    <row r="7617" spans="2:8">
      <c r="B7617" s="14" t="s">
        <v>4353</v>
      </c>
      <c r="C7617" s="23" t="s">
        <v>4351</v>
      </c>
      <c r="D7617" s="15" t="s">
        <v>3795</v>
      </c>
      <c r="E7617" s="16">
        <v>0.81398608058608102</v>
      </c>
      <c r="F7617" s="16">
        <v>0.81398608058608102</v>
      </c>
      <c r="G7617" s="16">
        <v>0.89751601905719602</v>
      </c>
      <c r="H7617" s="17">
        <v>0.84900000000000042</v>
      </c>
    </row>
    <row r="7618" spans="2:8">
      <c r="B7618" s="14" t="s">
        <v>4354</v>
      </c>
      <c r="C7618" s="23" t="s">
        <v>4351</v>
      </c>
      <c r="D7618" s="15" t="s">
        <v>3795</v>
      </c>
      <c r="E7618" s="16">
        <v>0.81398608058608102</v>
      </c>
      <c r="F7618" s="16">
        <v>0.81398608058608102</v>
      </c>
      <c r="G7618" s="16">
        <v>0.89751601905719602</v>
      </c>
      <c r="H7618" s="17">
        <v>0.84900000000000042</v>
      </c>
    </row>
    <row r="7619" spans="2:8">
      <c r="B7619" s="14" t="s">
        <v>10851</v>
      </c>
      <c r="C7619" s="23" t="s">
        <v>10852</v>
      </c>
      <c r="D7619" s="15" t="s">
        <v>6686</v>
      </c>
      <c r="E7619" s="16">
        <v>0.72202490842490796</v>
      </c>
      <c r="F7619" s="16">
        <v>0.72202490842490796</v>
      </c>
      <c r="G7619" s="16">
        <v>0.81166483277071499</v>
      </c>
      <c r="H7619" s="17">
        <v>0.75959999999999961</v>
      </c>
    </row>
    <row r="7620" spans="2:8">
      <c r="B7620" s="14" t="s">
        <v>10853</v>
      </c>
      <c r="C7620" s="23" t="s">
        <v>10852</v>
      </c>
      <c r="D7620" s="15" t="s">
        <v>6686</v>
      </c>
      <c r="E7620" s="16">
        <v>0.72202490842490796</v>
      </c>
      <c r="F7620" s="16">
        <v>0.72202490842490796</v>
      </c>
      <c r="G7620" s="16">
        <v>0.81166483277071499</v>
      </c>
      <c r="H7620" s="17">
        <v>0.75959999999999961</v>
      </c>
    </row>
    <row r="7621" spans="2:8">
      <c r="B7621" s="14" t="s">
        <v>10854</v>
      </c>
      <c r="C7621" s="23" t="s">
        <v>10852</v>
      </c>
      <c r="D7621" s="15" t="s">
        <v>6686</v>
      </c>
      <c r="E7621" s="16">
        <v>0.72202490842490796</v>
      </c>
      <c r="F7621" s="16">
        <v>0.72202490842490796</v>
      </c>
      <c r="G7621" s="16">
        <v>0.81166483277071499</v>
      </c>
      <c r="H7621" s="17">
        <v>0.75959999999999961</v>
      </c>
    </row>
    <row r="7622" spans="2:8">
      <c r="B7622" s="14" t="s">
        <v>10855</v>
      </c>
      <c r="C7622" s="23" t="s">
        <v>10852</v>
      </c>
      <c r="D7622" s="15" t="s">
        <v>6686</v>
      </c>
      <c r="E7622" s="16">
        <v>0.72202490842490796</v>
      </c>
      <c r="F7622" s="16">
        <v>0.72202490842490796</v>
      </c>
      <c r="G7622" s="16">
        <v>0.81166483277071499</v>
      </c>
      <c r="H7622" s="17">
        <v>0.75959999999999961</v>
      </c>
    </row>
    <row r="7623" spans="2:8">
      <c r="B7623" s="14" t="s">
        <v>10856</v>
      </c>
      <c r="C7623" s="23" t="s">
        <v>10852</v>
      </c>
      <c r="D7623" s="15" t="s">
        <v>6686</v>
      </c>
      <c r="E7623" s="16">
        <v>0.72202490842490796</v>
      </c>
      <c r="F7623" s="16">
        <v>0.72202490842490796</v>
      </c>
      <c r="G7623" s="16">
        <v>0.81166483277071499</v>
      </c>
      <c r="H7623" s="17">
        <v>0.75959999999999961</v>
      </c>
    </row>
    <row r="7624" spans="2:8">
      <c r="B7624" s="14" t="s">
        <v>10857</v>
      </c>
      <c r="C7624" s="23" t="s">
        <v>10852</v>
      </c>
      <c r="D7624" s="15" t="s">
        <v>6686</v>
      </c>
      <c r="E7624" s="16">
        <v>0.72202490842490796</v>
      </c>
      <c r="F7624" s="16">
        <v>0.72202490842490796</v>
      </c>
      <c r="G7624" s="16">
        <v>0.81166483277071499</v>
      </c>
      <c r="H7624" s="17">
        <v>0.75959999999999961</v>
      </c>
    </row>
    <row r="7625" spans="2:8">
      <c r="B7625" s="14" t="s">
        <v>10858</v>
      </c>
      <c r="C7625" s="23" t="s">
        <v>10852</v>
      </c>
      <c r="D7625" s="15" t="s">
        <v>6686</v>
      </c>
      <c r="E7625" s="16">
        <v>0.72202490842490796</v>
      </c>
      <c r="F7625" s="16">
        <v>0.72202490842490796</v>
      </c>
      <c r="G7625" s="16">
        <v>0.81166483277071499</v>
      </c>
      <c r="H7625" s="17">
        <v>0.75959999999999961</v>
      </c>
    </row>
    <row r="7626" spans="2:8">
      <c r="B7626" s="14" t="s">
        <v>10859</v>
      </c>
      <c r="C7626" s="23" t="s">
        <v>10852</v>
      </c>
      <c r="D7626" s="15" t="s">
        <v>6686</v>
      </c>
      <c r="E7626" s="16">
        <v>0.72202490842490796</v>
      </c>
      <c r="F7626" s="16">
        <v>0.72202490842490796</v>
      </c>
      <c r="G7626" s="16">
        <v>0.81166483277071499</v>
      </c>
      <c r="H7626" s="17">
        <v>0.75959999999999961</v>
      </c>
    </row>
    <row r="7627" spans="2:8">
      <c r="B7627" s="14" t="s">
        <v>12622</v>
      </c>
      <c r="C7627" s="23" t="s">
        <v>12623</v>
      </c>
      <c r="D7627" s="15" t="s">
        <v>6686</v>
      </c>
      <c r="E7627" s="16">
        <v>0.75622133737526898</v>
      </c>
      <c r="F7627" s="16">
        <v>0.75622133737526798</v>
      </c>
      <c r="G7627" s="16">
        <v>0.84894575114195403</v>
      </c>
      <c r="H7627" s="17">
        <v>0.79508937931034485</v>
      </c>
    </row>
    <row r="7628" spans="2:8">
      <c r="B7628" s="14" t="s">
        <v>12624</v>
      </c>
      <c r="C7628" s="23" t="s">
        <v>22602</v>
      </c>
      <c r="D7628" s="15" t="s">
        <v>6686</v>
      </c>
      <c r="E7628" s="16">
        <v>0.75622133737526898</v>
      </c>
      <c r="F7628" s="16">
        <v>0.75622133737526798</v>
      </c>
      <c r="G7628" s="16">
        <v>0.84894575114195403</v>
      </c>
      <c r="H7628" s="17">
        <v>0.79508937931034485</v>
      </c>
    </row>
    <row r="7629" spans="2:8">
      <c r="B7629" s="14" t="s">
        <v>25222</v>
      </c>
      <c r="C7629" s="23" t="s">
        <v>27518</v>
      </c>
      <c r="D7629" s="15" t="s">
        <v>21814</v>
      </c>
      <c r="E7629" s="16">
        <v>0.95</v>
      </c>
      <c r="F7629" s="16">
        <v>0.95</v>
      </c>
      <c r="G7629" s="16">
        <v>0.95</v>
      </c>
      <c r="H7629" s="17">
        <v>0.95</v>
      </c>
    </row>
    <row r="7630" spans="2:8">
      <c r="B7630" s="14" t="s">
        <v>6594</v>
      </c>
      <c r="C7630" s="23" t="s">
        <v>6595</v>
      </c>
      <c r="D7630" s="15" t="s">
        <v>6562</v>
      </c>
      <c r="E7630" s="16">
        <v>0.87</v>
      </c>
      <c r="F7630" s="16">
        <v>0.87</v>
      </c>
      <c r="G7630" s="16">
        <v>0.87</v>
      </c>
      <c r="H7630" s="17">
        <v>0.87</v>
      </c>
    </row>
    <row r="7631" spans="2:8">
      <c r="B7631" s="14" t="s">
        <v>6596</v>
      </c>
      <c r="C7631" s="23" t="s">
        <v>6595</v>
      </c>
      <c r="D7631" s="15" t="s">
        <v>6562</v>
      </c>
      <c r="E7631" s="16">
        <v>0.87</v>
      </c>
      <c r="F7631" s="16">
        <v>0.87</v>
      </c>
      <c r="G7631" s="16">
        <v>0.87</v>
      </c>
      <c r="H7631" s="17">
        <v>0.87</v>
      </c>
    </row>
    <row r="7632" spans="2:8">
      <c r="B7632" s="14" t="s">
        <v>6597</v>
      </c>
      <c r="C7632" s="23" t="s">
        <v>6595</v>
      </c>
      <c r="D7632" s="15" t="s">
        <v>6562</v>
      </c>
      <c r="E7632" s="16">
        <v>0.87</v>
      </c>
      <c r="F7632" s="16">
        <v>0.87</v>
      </c>
      <c r="G7632" s="16">
        <v>0.87</v>
      </c>
      <c r="H7632" s="17">
        <v>0.87</v>
      </c>
    </row>
    <row r="7633" spans="2:8">
      <c r="B7633" s="14" t="s">
        <v>25223</v>
      </c>
      <c r="C7633" s="23" t="s">
        <v>6595</v>
      </c>
      <c r="D7633" s="15" t="s">
        <v>6562</v>
      </c>
      <c r="E7633" s="16">
        <v>0.87</v>
      </c>
      <c r="F7633" s="16">
        <v>0.87</v>
      </c>
      <c r="G7633" s="16">
        <v>0.87</v>
      </c>
      <c r="H7633" s="17">
        <v>0.87</v>
      </c>
    </row>
    <row r="7634" spans="2:8">
      <c r="B7634" s="14" t="s">
        <v>19919</v>
      </c>
      <c r="C7634" s="23" t="s">
        <v>23657</v>
      </c>
      <c r="D7634" s="15" t="s">
        <v>6686</v>
      </c>
      <c r="E7634" s="16">
        <v>0.72202490842490796</v>
      </c>
      <c r="F7634" s="16">
        <v>0.72202490842490796</v>
      </c>
      <c r="G7634" s="16">
        <v>0.81166483277071499</v>
      </c>
      <c r="H7634" s="17">
        <v>0.75959999999999961</v>
      </c>
    </row>
    <row r="7635" spans="2:8">
      <c r="B7635" s="14" t="s">
        <v>19918</v>
      </c>
      <c r="C7635" s="23" t="s">
        <v>23657</v>
      </c>
      <c r="D7635" s="15" t="s">
        <v>6686</v>
      </c>
      <c r="E7635" s="16">
        <v>0.72202490842490796</v>
      </c>
      <c r="F7635" s="16">
        <v>0.72202490842490796</v>
      </c>
      <c r="G7635" s="16">
        <v>0.81166483277071499</v>
      </c>
      <c r="H7635" s="17">
        <v>0.75959999999999961</v>
      </c>
    </row>
    <row r="7636" spans="2:8">
      <c r="B7636" s="14" t="s">
        <v>3858</v>
      </c>
      <c r="C7636" s="23" t="s">
        <v>3857</v>
      </c>
      <c r="D7636" s="15" t="s">
        <v>3795</v>
      </c>
      <c r="E7636" s="16">
        <v>0.81398608058608102</v>
      </c>
      <c r="F7636" s="16">
        <v>0.81398608058608102</v>
      </c>
      <c r="G7636" s="16">
        <v>0.89751601905719602</v>
      </c>
      <c r="H7636" s="17">
        <v>0.84900000000000042</v>
      </c>
    </row>
    <row r="7637" spans="2:8">
      <c r="B7637" s="14" t="s">
        <v>3856</v>
      </c>
      <c r="C7637" s="23" t="s">
        <v>3857</v>
      </c>
      <c r="D7637" s="15" t="s">
        <v>3795</v>
      </c>
      <c r="E7637" s="16">
        <v>0.81398608058608102</v>
      </c>
      <c r="F7637" s="16">
        <v>0.81398608058608102</v>
      </c>
      <c r="G7637" s="16">
        <v>0.89751601905719602</v>
      </c>
      <c r="H7637" s="17">
        <v>0.84900000000000042</v>
      </c>
    </row>
    <row r="7638" spans="2:8">
      <c r="B7638" s="14" t="s">
        <v>11572</v>
      </c>
      <c r="C7638" s="23" t="s">
        <v>11573</v>
      </c>
      <c r="D7638" s="15" t="s">
        <v>11503</v>
      </c>
      <c r="E7638" s="16">
        <v>0.77566996336996297</v>
      </c>
      <c r="F7638" s="16">
        <v>0.77566996336996297</v>
      </c>
      <c r="G7638" s="16">
        <v>0.87736907036318801</v>
      </c>
      <c r="H7638" s="17">
        <v>0.81829999999999981</v>
      </c>
    </row>
    <row r="7639" spans="2:8">
      <c r="B7639" s="14" t="s">
        <v>11574</v>
      </c>
      <c r="C7639" s="23" t="s">
        <v>11573</v>
      </c>
      <c r="D7639" s="15" t="s">
        <v>11503</v>
      </c>
      <c r="E7639" s="16">
        <v>0.77566996336996297</v>
      </c>
      <c r="F7639" s="16">
        <v>0.77566996336996297</v>
      </c>
      <c r="G7639" s="16">
        <v>0.87736907036318801</v>
      </c>
      <c r="H7639" s="17">
        <v>0.81829999999999981</v>
      </c>
    </row>
    <row r="7640" spans="2:8">
      <c r="B7640" s="14" t="s">
        <v>11575</v>
      </c>
      <c r="C7640" s="23" t="s">
        <v>11573</v>
      </c>
      <c r="D7640" s="15" t="s">
        <v>11503</v>
      </c>
      <c r="E7640" s="16">
        <v>0.77566996336996297</v>
      </c>
      <c r="F7640" s="16">
        <v>0.77566996336996297</v>
      </c>
      <c r="G7640" s="16">
        <v>0.87736907036318801</v>
      </c>
      <c r="H7640" s="17">
        <v>0.81829999999999981</v>
      </c>
    </row>
    <row r="7641" spans="2:8">
      <c r="B7641" s="14" t="s">
        <v>11576</v>
      </c>
      <c r="C7641" s="23" t="s">
        <v>11573</v>
      </c>
      <c r="D7641" s="15" t="s">
        <v>11503</v>
      </c>
      <c r="E7641" s="16">
        <v>0.77566996336996297</v>
      </c>
      <c r="F7641" s="16">
        <v>0.77566996336996297</v>
      </c>
      <c r="G7641" s="16">
        <v>0.87736907036318801</v>
      </c>
      <c r="H7641" s="17">
        <v>0.81829999999999981</v>
      </c>
    </row>
    <row r="7642" spans="2:8">
      <c r="B7642" s="14" t="s">
        <v>13683</v>
      </c>
      <c r="C7642" s="23" t="s">
        <v>13684</v>
      </c>
      <c r="D7642" s="15" t="s">
        <v>10527</v>
      </c>
      <c r="E7642" s="16">
        <v>0.9</v>
      </c>
      <c r="F7642" s="16">
        <v>0.9</v>
      </c>
      <c r="G7642" s="16">
        <v>0.9</v>
      </c>
      <c r="H7642" s="17">
        <v>0.9</v>
      </c>
    </row>
    <row r="7643" spans="2:8">
      <c r="B7643" s="14" t="s">
        <v>20073</v>
      </c>
      <c r="C7643" s="23" t="s">
        <v>13684</v>
      </c>
      <c r="D7643" s="15" t="s">
        <v>10527</v>
      </c>
      <c r="E7643" s="16">
        <v>0.9</v>
      </c>
      <c r="F7643" s="16">
        <v>0.9</v>
      </c>
      <c r="G7643" s="16">
        <v>0.9</v>
      </c>
      <c r="H7643" s="17">
        <v>0.9</v>
      </c>
    </row>
    <row r="7644" spans="2:8">
      <c r="B7644" s="14" t="s">
        <v>20072</v>
      </c>
      <c r="C7644" s="23" t="s">
        <v>13684</v>
      </c>
      <c r="D7644" s="15" t="s">
        <v>10527</v>
      </c>
      <c r="E7644" s="16">
        <v>0.9</v>
      </c>
      <c r="F7644" s="16">
        <v>0.9</v>
      </c>
      <c r="G7644" s="16">
        <v>0.9</v>
      </c>
      <c r="H7644" s="17">
        <v>0.9</v>
      </c>
    </row>
    <row r="7645" spans="2:8">
      <c r="B7645" s="14" t="s">
        <v>20071</v>
      </c>
      <c r="C7645" s="23" t="s">
        <v>13684</v>
      </c>
      <c r="D7645" s="15" t="s">
        <v>10527</v>
      </c>
      <c r="E7645" s="16">
        <v>0.9</v>
      </c>
      <c r="F7645" s="16">
        <v>0.9</v>
      </c>
      <c r="G7645" s="16">
        <v>0.9</v>
      </c>
      <c r="H7645" s="17">
        <v>0.9</v>
      </c>
    </row>
    <row r="7646" spans="2:8">
      <c r="B7646" s="14" t="s">
        <v>13685</v>
      </c>
      <c r="C7646" s="23" t="s">
        <v>13684</v>
      </c>
      <c r="D7646" s="15" t="s">
        <v>10527</v>
      </c>
      <c r="E7646" s="16">
        <v>0.9</v>
      </c>
      <c r="F7646" s="16">
        <v>0.9</v>
      </c>
      <c r="G7646" s="16">
        <v>0.9</v>
      </c>
      <c r="H7646" s="17">
        <v>0.9</v>
      </c>
    </row>
    <row r="7647" spans="2:8">
      <c r="B7647" s="14" t="s">
        <v>13686</v>
      </c>
      <c r="C7647" s="23" t="s">
        <v>13684</v>
      </c>
      <c r="D7647" s="15" t="s">
        <v>10527</v>
      </c>
      <c r="E7647" s="16">
        <v>0.9</v>
      </c>
      <c r="F7647" s="16">
        <v>0.9</v>
      </c>
      <c r="G7647" s="16">
        <v>0.9</v>
      </c>
      <c r="H7647" s="17">
        <v>0.9</v>
      </c>
    </row>
    <row r="7648" spans="2:8">
      <c r="B7648" s="14" t="s">
        <v>13687</v>
      </c>
      <c r="C7648" s="23" t="s">
        <v>13684</v>
      </c>
      <c r="D7648" s="15" t="s">
        <v>10527</v>
      </c>
      <c r="E7648" s="16">
        <v>0.9</v>
      </c>
      <c r="F7648" s="16">
        <v>0.9</v>
      </c>
      <c r="G7648" s="16">
        <v>0.9</v>
      </c>
      <c r="H7648" s="17">
        <v>0.9</v>
      </c>
    </row>
    <row r="7649" spans="2:8">
      <c r="B7649" s="14" t="s">
        <v>13688</v>
      </c>
      <c r="C7649" s="23" t="s">
        <v>13684</v>
      </c>
      <c r="D7649" s="15" t="s">
        <v>10527</v>
      </c>
      <c r="E7649" s="16">
        <v>0.9</v>
      </c>
      <c r="F7649" s="16">
        <v>0.9</v>
      </c>
      <c r="G7649" s="16">
        <v>0.9</v>
      </c>
      <c r="H7649" s="17">
        <v>0.9</v>
      </c>
    </row>
    <row r="7650" spans="2:8">
      <c r="B7650" s="14" t="s">
        <v>13689</v>
      </c>
      <c r="C7650" s="23" t="s">
        <v>13684</v>
      </c>
      <c r="D7650" s="15" t="s">
        <v>10527</v>
      </c>
      <c r="E7650" s="16">
        <v>0.9</v>
      </c>
      <c r="F7650" s="16">
        <v>0.9</v>
      </c>
      <c r="G7650" s="16">
        <v>0.9</v>
      </c>
      <c r="H7650" s="17">
        <v>0.9</v>
      </c>
    </row>
    <row r="7651" spans="2:8">
      <c r="B7651" s="14" t="s">
        <v>13690</v>
      </c>
      <c r="C7651" s="23" t="s">
        <v>13684</v>
      </c>
      <c r="D7651" s="15" t="s">
        <v>10527</v>
      </c>
      <c r="E7651" s="16">
        <v>0.9</v>
      </c>
      <c r="F7651" s="16">
        <v>0.9</v>
      </c>
      <c r="G7651" s="16">
        <v>0.9</v>
      </c>
      <c r="H7651" s="17">
        <v>0.9</v>
      </c>
    </row>
    <row r="7652" spans="2:8">
      <c r="B7652" s="14" t="s">
        <v>13691</v>
      </c>
      <c r="C7652" s="23" t="s">
        <v>13684</v>
      </c>
      <c r="D7652" s="15" t="s">
        <v>10527</v>
      </c>
      <c r="E7652" s="16">
        <v>0.9</v>
      </c>
      <c r="F7652" s="16">
        <v>0.9</v>
      </c>
      <c r="G7652" s="16">
        <v>0.9</v>
      </c>
      <c r="H7652" s="17">
        <v>0.9</v>
      </c>
    </row>
    <row r="7653" spans="2:8">
      <c r="B7653" s="14" t="s">
        <v>3714</v>
      </c>
      <c r="C7653" s="23" t="s">
        <v>3715</v>
      </c>
      <c r="D7653" s="15" t="s">
        <v>2042</v>
      </c>
      <c r="E7653" s="16">
        <v>0.901560805860806</v>
      </c>
      <c r="F7653" s="16">
        <v>0.901560805860806</v>
      </c>
      <c r="G7653" s="16">
        <v>0.92479483109483096</v>
      </c>
      <c r="H7653" s="17">
        <v>0.9113</v>
      </c>
    </row>
    <row r="7654" spans="2:8">
      <c r="B7654" s="14" t="s">
        <v>3716</v>
      </c>
      <c r="C7654" s="23" t="s">
        <v>3715</v>
      </c>
      <c r="D7654" s="15" t="s">
        <v>2042</v>
      </c>
      <c r="E7654" s="16">
        <v>0.901560805860806</v>
      </c>
      <c r="F7654" s="16">
        <v>0.901560805860806</v>
      </c>
      <c r="G7654" s="16">
        <v>0.92479483109483096</v>
      </c>
      <c r="H7654" s="17">
        <v>0.9113</v>
      </c>
    </row>
    <row r="7655" spans="2:8">
      <c r="B7655" s="14" t="s">
        <v>18063</v>
      </c>
      <c r="C7655" s="23" t="s">
        <v>3715</v>
      </c>
      <c r="D7655" s="15" t="s">
        <v>2042</v>
      </c>
      <c r="E7655" s="16">
        <v>0.901560805860806</v>
      </c>
      <c r="F7655" s="16">
        <v>0.901560805860806</v>
      </c>
      <c r="G7655" s="16">
        <v>0.92479483109483096</v>
      </c>
      <c r="H7655" s="17">
        <v>0.9113</v>
      </c>
    </row>
    <row r="7656" spans="2:8">
      <c r="B7656" s="14" t="s">
        <v>18139</v>
      </c>
      <c r="C7656" s="23" t="s">
        <v>3720</v>
      </c>
      <c r="D7656" s="15" t="s">
        <v>2042</v>
      </c>
      <c r="E7656" s="16">
        <v>0.901560805860806</v>
      </c>
      <c r="F7656" s="16">
        <v>0.901560805860806</v>
      </c>
      <c r="G7656" s="16">
        <v>0.92479483109483096</v>
      </c>
      <c r="H7656" s="17">
        <v>0.9113</v>
      </c>
    </row>
    <row r="7657" spans="2:8">
      <c r="B7657" s="14" t="s">
        <v>3719</v>
      </c>
      <c r="C7657" s="23" t="s">
        <v>3720</v>
      </c>
      <c r="D7657" s="15" t="s">
        <v>2042</v>
      </c>
      <c r="E7657" s="16">
        <v>0.901560805860806</v>
      </c>
      <c r="F7657" s="16">
        <v>0.901560805860806</v>
      </c>
      <c r="G7657" s="16">
        <v>0.92479483109483096</v>
      </c>
      <c r="H7657" s="17">
        <v>0.9113</v>
      </c>
    </row>
    <row r="7658" spans="2:8">
      <c r="B7658" s="14" t="s">
        <v>1749</v>
      </c>
      <c r="C7658" s="23" t="s">
        <v>16423</v>
      </c>
      <c r="D7658" s="15" t="s">
        <v>2042</v>
      </c>
      <c r="E7658" s="16">
        <v>0.901560805860806</v>
      </c>
      <c r="F7658" s="16">
        <v>0.901560805860806</v>
      </c>
      <c r="G7658" s="16">
        <v>0.92479483109483096</v>
      </c>
      <c r="H7658" s="17">
        <v>0.9113</v>
      </c>
    </row>
    <row r="7659" spans="2:8">
      <c r="B7659" s="14" t="s">
        <v>1750</v>
      </c>
      <c r="C7659" s="23" t="s">
        <v>16423</v>
      </c>
      <c r="D7659" s="15" t="s">
        <v>2042</v>
      </c>
      <c r="E7659" s="16">
        <v>0.901560805860806</v>
      </c>
      <c r="F7659" s="16">
        <v>0.901560805860806</v>
      </c>
      <c r="G7659" s="16">
        <v>0.92479483109483096</v>
      </c>
      <c r="H7659" s="17">
        <v>0.9113</v>
      </c>
    </row>
    <row r="7660" spans="2:8">
      <c r="B7660" s="14" t="s">
        <v>1751</v>
      </c>
      <c r="C7660" s="23" t="s">
        <v>16423</v>
      </c>
      <c r="D7660" s="15" t="s">
        <v>2042</v>
      </c>
      <c r="E7660" s="16">
        <v>0.901560805860806</v>
      </c>
      <c r="F7660" s="16">
        <v>0.901560805860806</v>
      </c>
      <c r="G7660" s="16">
        <v>0.92479483109483096</v>
      </c>
      <c r="H7660" s="17">
        <v>0.9113</v>
      </c>
    </row>
    <row r="7661" spans="2:8">
      <c r="B7661" s="14" t="s">
        <v>1581</v>
      </c>
      <c r="C7661" s="23" t="s">
        <v>16424</v>
      </c>
      <c r="D7661" s="15" t="s">
        <v>2042</v>
      </c>
      <c r="E7661" s="16">
        <v>0.901560805860806</v>
      </c>
      <c r="F7661" s="16">
        <v>0.901560805860806</v>
      </c>
      <c r="G7661" s="16">
        <v>0.92479483109483096</v>
      </c>
      <c r="H7661" s="17">
        <v>0.9113</v>
      </c>
    </row>
    <row r="7662" spans="2:8">
      <c r="B7662" s="14" t="s">
        <v>1582</v>
      </c>
      <c r="C7662" s="23" t="s">
        <v>16424</v>
      </c>
      <c r="D7662" s="15" t="s">
        <v>2042</v>
      </c>
      <c r="E7662" s="16">
        <v>0.901560805860806</v>
      </c>
      <c r="F7662" s="16">
        <v>0.901560805860806</v>
      </c>
      <c r="G7662" s="16">
        <v>0.92479483109483096</v>
      </c>
      <c r="H7662" s="17">
        <v>0.9113</v>
      </c>
    </row>
    <row r="7663" spans="2:8">
      <c r="B7663" s="14" t="s">
        <v>1583</v>
      </c>
      <c r="C7663" s="23" t="s">
        <v>16424</v>
      </c>
      <c r="D7663" s="15" t="s">
        <v>2042</v>
      </c>
      <c r="E7663" s="16">
        <v>0.901560805860806</v>
      </c>
      <c r="F7663" s="16">
        <v>0.901560805860806</v>
      </c>
      <c r="G7663" s="16">
        <v>0.92479483109483096</v>
      </c>
      <c r="H7663" s="17">
        <v>0.9113</v>
      </c>
    </row>
    <row r="7664" spans="2:8">
      <c r="B7664" s="14" t="s">
        <v>1584</v>
      </c>
      <c r="C7664" s="23" t="s">
        <v>16424</v>
      </c>
      <c r="D7664" s="15" t="s">
        <v>2042</v>
      </c>
      <c r="E7664" s="16">
        <v>0.901560805860806</v>
      </c>
      <c r="F7664" s="16">
        <v>0.901560805860806</v>
      </c>
      <c r="G7664" s="16">
        <v>0.92479483109483096</v>
      </c>
      <c r="H7664" s="17">
        <v>0.9113</v>
      </c>
    </row>
    <row r="7665" spans="2:8">
      <c r="B7665" s="14" t="s">
        <v>1585</v>
      </c>
      <c r="C7665" s="23" t="s">
        <v>16424</v>
      </c>
      <c r="D7665" s="15" t="s">
        <v>2042</v>
      </c>
      <c r="E7665" s="16">
        <v>0.901560805860806</v>
      </c>
      <c r="F7665" s="16">
        <v>0.901560805860806</v>
      </c>
      <c r="G7665" s="16">
        <v>0.92479483109483096</v>
      </c>
      <c r="H7665" s="17">
        <v>0.9113</v>
      </c>
    </row>
    <row r="7666" spans="2:8">
      <c r="B7666" s="14" t="s">
        <v>1586</v>
      </c>
      <c r="C7666" s="23" t="s">
        <v>16424</v>
      </c>
      <c r="D7666" s="15" t="s">
        <v>2042</v>
      </c>
      <c r="E7666" s="16">
        <v>0.901560805860806</v>
      </c>
      <c r="F7666" s="16">
        <v>0.901560805860806</v>
      </c>
      <c r="G7666" s="16">
        <v>0.92479483109483096</v>
      </c>
      <c r="H7666" s="17">
        <v>0.9113</v>
      </c>
    </row>
    <row r="7667" spans="2:8">
      <c r="B7667" s="14" t="s">
        <v>1587</v>
      </c>
      <c r="C7667" s="23" t="s">
        <v>16424</v>
      </c>
      <c r="D7667" s="15" t="s">
        <v>2042</v>
      </c>
      <c r="E7667" s="16">
        <v>0.901560805860806</v>
      </c>
      <c r="F7667" s="16">
        <v>0.901560805860806</v>
      </c>
      <c r="G7667" s="16">
        <v>0.92479483109483096</v>
      </c>
      <c r="H7667" s="17">
        <v>0.9113</v>
      </c>
    </row>
    <row r="7668" spans="2:8">
      <c r="B7668" s="14" t="s">
        <v>1752</v>
      </c>
      <c r="C7668" s="23" t="s">
        <v>1753</v>
      </c>
      <c r="D7668" s="15" t="s">
        <v>2042</v>
      </c>
      <c r="E7668" s="16">
        <v>0.901560805860806</v>
      </c>
      <c r="F7668" s="16">
        <v>0.901560805860806</v>
      </c>
      <c r="G7668" s="16">
        <v>0.92479483109483096</v>
      </c>
      <c r="H7668" s="17">
        <v>0.9113</v>
      </c>
    </row>
    <row r="7669" spans="2:8">
      <c r="B7669" s="14" t="s">
        <v>1754</v>
      </c>
      <c r="C7669" s="23" t="s">
        <v>1753</v>
      </c>
      <c r="D7669" s="15" t="s">
        <v>2042</v>
      </c>
      <c r="E7669" s="16">
        <v>0.901560805860806</v>
      </c>
      <c r="F7669" s="16">
        <v>0.901560805860806</v>
      </c>
      <c r="G7669" s="16">
        <v>0.92479483109483096</v>
      </c>
      <c r="H7669" s="17">
        <v>0.9113</v>
      </c>
    </row>
    <row r="7670" spans="2:8">
      <c r="B7670" s="14" t="s">
        <v>1755</v>
      </c>
      <c r="C7670" s="23" t="s">
        <v>1753</v>
      </c>
      <c r="D7670" s="15" t="s">
        <v>2042</v>
      </c>
      <c r="E7670" s="16">
        <v>0.901560805860806</v>
      </c>
      <c r="F7670" s="16">
        <v>0.901560805860806</v>
      </c>
      <c r="G7670" s="16">
        <v>0.92479483109483096</v>
      </c>
      <c r="H7670" s="17">
        <v>0.9113</v>
      </c>
    </row>
    <row r="7671" spans="2:8">
      <c r="B7671" s="14" t="s">
        <v>1756</v>
      </c>
      <c r="C7671" s="23" t="s">
        <v>1753</v>
      </c>
      <c r="D7671" s="15" t="s">
        <v>2042</v>
      </c>
      <c r="E7671" s="16">
        <v>0.901560805860806</v>
      </c>
      <c r="F7671" s="16">
        <v>0.901560805860806</v>
      </c>
      <c r="G7671" s="16">
        <v>0.92479483109483096</v>
      </c>
      <c r="H7671" s="17">
        <v>0.9113</v>
      </c>
    </row>
    <row r="7672" spans="2:8">
      <c r="B7672" s="14" t="s">
        <v>1757</v>
      </c>
      <c r="C7672" s="23" t="s">
        <v>1758</v>
      </c>
      <c r="D7672" s="15" t="s">
        <v>2042</v>
      </c>
      <c r="E7672" s="16">
        <v>0.901560805860806</v>
      </c>
      <c r="F7672" s="16">
        <v>0.901560805860806</v>
      </c>
      <c r="G7672" s="16">
        <v>0.92479483109483096</v>
      </c>
      <c r="H7672" s="17">
        <v>0.9113</v>
      </c>
    </row>
    <row r="7673" spans="2:8">
      <c r="B7673" s="14" t="s">
        <v>1759</v>
      </c>
      <c r="C7673" s="23" t="s">
        <v>1758</v>
      </c>
      <c r="D7673" s="15" t="s">
        <v>2042</v>
      </c>
      <c r="E7673" s="16">
        <v>0.901560805860806</v>
      </c>
      <c r="F7673" s="16">
        <v>0.901560805860806</v>
      </c>
      <c r="G7673" s="16">
        <v>0.92479483109483096</v>
      </c>
      <c r="H7673" s="17">
        <v>0.9113</v>
      </c>
    </row>
    <row r="7674" spans="2:8">
      <c r="B7674" s="14" t="s">
        <v>1760</v>
      </c>
      <c r="C7674" s="23" t="s">
        <v>1758</v>
      </c>
      <c r="D7674" s="15" t="s">
        <v>2042</v>
      </c>
      <c r="E7674" s="16">
        <v>0.901560805860806</v>
      </c>
      <c r="F7674" s="16">
        <v>0.901560805860806</v>
      </c>
      <c r="G7674" s="16">
        <v>0.92479483109483096</v>
      </c>
      <c r="H7674" s="17">
        <v>0.9113</v>
      </c>
    </row>
    <row r="7675" spans="2:8">
      <c r="B7675" s="14" t="s">
        <v>1761</v>
      </c>
      <c r="C7675" s="23" t="s">
        <v>1758</v>
      </c>
      <c r="D7675" s="15" t="s">
        <v>2042</v>
      </c>
      <c r="E7675" s="16">
        <v>0.901560805860806</v>
      </c>
      <c r="F7675" s="16">
        <v>0.901560805860806</v>
      </c>
      <c r="G7675" s="16">
        <v>0.92479483109483096</v>
      </c>
      <c r="H7675" s="17">
        <v>0.9113</v>
      </c>
    </row>
    <row r="7676" spans="2:8">
      <c r="B7676" s="14" t="s">
        <v>1762</v>
      </c>
      <c r="C7676" s="23" t="s">
        <v>1758</v>
      </c>
      <c r="D7676" s="15" t="s">
        <v>2042</v>
      </c>
      <c r="E7676" s="16">
        <v>0.901560805860806</v>
      </c>
      <c r="F7676" s="16">
        <v>0.901560805860806</v>
      </c>
      <c r="G7676" s="16">
        <v>0.92479483109483096</v>
      </c>
      <c r="H7676" s="17">
        <v>0.9113</v>
      </c>
    </row>
    <row r="7677" spans="2:8">
      <c r="B7677" s="14" t="s">
        <v>1763</v>
      </c>
      <c r="C7677" s="23" t="s">
        <v>1758</v>
      </c>
      <c r="D7677" s="15" t="s">
        <v>2042</v>
      </c>
      <c r="E7677" s="16">
        <v>0.901560805860806</v>
      </c>
      <c r="F7677" s="16">
        <v>0.901560805860806</v>
      </c>
      <c r="G7677" s="16">
        <v>0.92479483109483096</v>
      </c>
      <c r="H7677" s="17">
        <v>0.9113</v>
      </c>
    </row>
    <row r="7678" spans="2:8">
      <c r="B7678" s="14" t="s">
        <v>1764</v>
      </c>
      <c r="C7678" s="23" t="s">
        <v>1758</v>
      </c>
      <c r="D7678" s="15" t="s">
        <v>2042</v>
      </c>
      <c r="E7678" s="16">
        <v>0.901560805860806</v>
      </c>
      <c r="F7678" s="16">
        <v>0.901560805860806</v>
      </c>
      <c r="G7678" s="16">
        <v>0.92479483109483096</v>
      </c>
      <c r="H7678" s="17">
        <v>0.9113</v>
      </c>
    </row>
    <row r="7679" spans="2:8">
      <c r="B7679" s="14" t="s">
        <v>1765</v>
      </c>
      <c r="C7679" s="23" t="s">
        <v>1758</v>
      </c>
      <c r="D7679" s="15" t="s">
        <v>2042</v>
      </c>
      <c r="E7679" s="16">
        <v>0.901560805860806</v>
      </c>
      <c r="F7679" s="16">
        <v>0.901560805860806</v>
      </c>
      <c r="G7679" s="16">
        <v>0.92479483109483096</v>
      </c>
      <c r="H7679" s="17">
        <v>0.9113</v>
      </c>
    </row>
    <row r="7680" spans="2:8">
      <c r="B7680" s="14" t="s">
        <v>1766</v>
      </c>
      <c r="C7680" s="23" t="s">
        <v>1758</v>
      </c>
      <c r="D7680" s="15" t="s">
        <v>2042</v>
      </c>
      <c r="E7680" s="16">
        <v>0.901560805860806</v>
      </c>
      <c r="F7680" s="16">
        <v>0.901560805860806</v>
      </c>
      <c r="G7680" s="16">
        <v>0.92479483109483096</v>
      </c>
      <c r="H7680" s="17">
        <v>0.9113</v>
      </c>
    </row>
    <row r="7681" spans="2:8">
      <c r="B7681" s="14" t="s">
        <v>1767</v>
      </c>
      <c r="C7681" s="23" t="s">
        <v>1758</v>
      </c>
      <c r="D7681" s="15" t="s">
        <v>2042</v>
      </c>
      <c r="E7681" s="16">
        <v>0.901560805860806</v>
      </c>
      <c r="F7681" s="16">
        <v>0.901560805860806</v>
      </c>
      <c r="G7681" s="16">
        <v>0.92479483109483096</v>
      </c>
      <c r="H7681" s="17">
        <v>0.9113</v>
      </c>
    </row>
    <row r="7682" spans="2:8">
      <c r="B7682" s="14" t="s">
        <v>4534</v>
      </c>
      <c r="C7682" s="23" t="s">
        <v>4535</v>
      </c>
      <c r="D7682" s="15" t="s">
        <v>2042</v>
      </c>
      <c r="E7682" s="16">
        <v>0.901560805860806</v>
      </c>
      <c r="F7682" s="16">
        <v>0.901560805860806</v>
      </c>
      <c r="G7682" s="16">
        <v>0.92479483109483096</v>
      </c>
      <c r="H7682" s="17">
        <v>0.9113</v>
      </c>
    </row>
    <row r="7683" spans="2:8">
      <c r="B7683" s="14" t="s">
        <v>1768</v>
      </c>
      <c r="C7683" s="23" t="s">
        <v>1769</v>
      </c>
      <c r="D7683" s="15" t="s">
        <v>2042</v>
      </c>
      <c r="E7683" s="16">
        <v>0.901560805860806</v>
      </c>
      <c r="F7683" s="16">
        <v>0.901560805860806</v>
      </c>
      <c r="G7683" s="16">
        <v>0.92479483109483096</v>
      </c>
      <c r="H7683" s="17">
        <v>0.9113</v>
      </c>
    </row>
    <row r="7684" spans="2:8">
      <c r="B7684" s="14" t="s">
        <v>1770</v>
      </c>
      <c r="C7684" s="23" t="s">
        <v>1769</v>
      </c>
      <c r="D7684" s="15" t="s">
        <v>2042</v>
      </c>
      <c r="E7684" s="16">
        <v>0.901560805860806</v>
      </c>
      <c r="F7684" s="16">
        <v>0.901560805860806</v>
      </c>
      <c r="G7684" s="16">
        <v>0.92479483109483096</v>
      </c>
      <c r="H7684" s="17">
        <v>0.9113</v>
      </c>
    </row>
    <row r="7685" spans="2:8">
      <c r="B7685" s="14" t="s">
        <v>18140</v>
      </c>
      <c r="C7685" s="23" t="s">
        <v>1769</v>
      </c>
      <c r="D7685" s="15" t="s">
        <v>2042</v>
      </c>
      <c r="E7685" s="16">
        <v>0.901560805860806</v>
      </c>
      <c r="F7685" s="16">
        <v>0.901560805860806</v>
      </c>
      <c r="G7685" s="16">
        <v>0.92479483109483096</v>
      </c>
      <c r="H7685" s="17">
        <v>0.9113</v>
      </c>
    </row>
    <row r="7686" spans="2:8">
      <c r="B7686" s="14" t="s">
        <v>1771</v>
      </c>
      <c r="C7686" s="23" t="s">
        <v>22399</v>
      </c>
      <c r="D7686" s="15" t="s">
        <v>2042</v>
      </c>
      <c r="E7686" s="16">
        <v>0.901560805860806</v>
      </c>
      <c r="F7686" s="16">
        <v>0.901560805860806</v>
      </c>
      <c r="G7686" s="16">
        <v>0.92479483109483096</v>
      </c>
      <c r="H7686" s="17">
        <v>0.9113</v>
      </c>
    </row>
    <row r="7687" spans="2:8">
      <c r="B7687" s="14" t="s">
        <v>1772</v>
      </c>
      <c r="C7687" s="23" t="s">
        <v>22399</v>
      </c>
      <c r="D7687" s="15" t="s">
        <v>2042</v>
      </c>
      <c r="E7687" s="16">
        <v>0.901560805860806</v>
      </c>
      <c r="F7687" s="16">
        <v>0.901560805860806</v>
      </c>
      <c r="G7687" s="16">
        <v>0.92479483109483096</v>
      </c>
      <c r="H7687" s="17">
        <v>0.9113</v>
      </c>
    </row>
    <row r="7688" spans="2:8">
      <c r="B7688" s="14" t="s">
        <v>1773</v>
      </c>
      <c r="C7688" s="23" t="s">
        <v>22399</v>
      </c>
      <c r="D7688" s="15" t="s">
        <v>2042</v>
      </c>
      <c r="E7688" s="16">
        <v>0.901560805860806</v>
      </c>
      <c r="F7688" s="16">
        <v>0.901560805860806</v>
      </c>
      <c r="G7688" s="16">
        <v>0.92479483109483096</v>
      </c>
      <c r="H7688" s="17">
        <v>0.9113</v>
      </c>
    </row>
    <row r="7689" spans="2:8">
      <c r="B7689" s="14" t="s">
        <v>12243</v>
      </c>
      <c r="C7689" s="23" t="s">
        <v>12244</v>
      </c>
      <c r="D7689" s="15" t="s">
        <v>6686</v>
      </c>
      <c r="E7689" s="16">
        <v>0.94405591707457603</v>
      </c>
      <c r="F7689" s="16">
        <v>0.78661794466403101</v>
      </c>
      <c r="G7689" s="16">
        <v>0.78661794466403101</v>
      </c>
      <c r="H7689" s="17">
        <v>0.82543826662827491</v>
      </c>
    </row>
    <row r="7690" spans="2:8">
      <c r="B7690" s="14" t="s">
        <v>11417</v>
      </c>
      <c r="C7690" s="23" t="s">
        <v>11418</v>
      </c>
      <c r="D7690" s="15" t="s">
        <v>10527</v>
      </c>
      <c r="E7690" s="16">
        <v>0.90000000000000102</v>
      </c>
      <c r="F7690" s="16">
        <v>0.90000000000000102</v>
      </c>
      <c r="G7690" s="16">
        <v>0.90000000000000102</v>
      </c>
      <c r="H7690" s="17">
        <v>0.90000000000000102</v>
      </c>
    </row>
    <row r="7691" spans="2:8">
      <c r="B7691" s="14" t="s">
        <v>11419</v>
      </c>
      <c r="C7691" s="23" t="s">
        <v>11418</v>
      </c>
      <c r="D7691" s="15" t="s">
        <v>10527</v>
      </c>
      <c r="E7691" s="16">
        <v>0.90000000000000102</v>
      </c>
      <c r="F7691" s="16">
        <v>0.90000000000000102</v>
      </c>
      <c r="G7691" s="16">
        <v>0.90000000000000102</v>
      </c>
      <c r="H7691" s="17">
        <v>0.90000000000000102</v>
      </c>
    </row>
    <row r="7692" spans="2:8">
      <c r="B7692" s="14" t="s">
        <v>11420</v>
      </c>
      <c r="C7692" s="23" t="s">
        <v>11418</v>
      </c>
      <c r="D7692" s="15" t="s">
        <v>10527</v>
      </c>
      <c r="E7692" s="16">
        <v>0.90000000000000102</v>
      </c>
      <c r="F7692" s="16">
        <v>0.90000000000000102</v>
      </c>
      <c r="G7692" s="16">
        <v>0.90000000000000102</v>
      </c>
      <c r="H7692" s="17">
        <v>0.90000000000000102</v>
      </c>
    </row>
    <row r="7693" spans="2:8">
      <c r="B7693" s="14" t="s">
        <v>11421</v>
      </c>
      <c r="C7693" s="23" t="s">
        <v>11418</v>
      </c>
      <c r="D7693" s="15" t="s">
        <v>10527</v>
      </c>
      <c r="E7693" s="16">
        <v>0.90000000000000102</v>
      </c>
      <c r="F7693" s="16">
        <v>0.90000000000000102</v>
      </c>
      <c r="G7693" s="16">
        <v>0.90000000000000102</v>
      </c>
      <c r="H7693" s="17">
        <v>0.90000000000000102</v>
      </c>
    </row>
    <row r="7694" spans="2:8">
      <c r="B7694" s="14" t="s">
        <v>20406</v>
      </c>
      <c r="C7694" s="23" t="s">
        <v>6598</v>
      </c>
      <c r="D7694" s="15" t="s">
        <v>6562</v>
      </c>
      <c r="E7694" s="16">
        <v>0.87</v>
      </c>
      <c r="F7694" s="16">
        <v>0.87</v>
      </c>
      <c r="G7694" s="16">
        <v>0.87</v>
      </c>
      <c r="H7694" s="17">
        <v>0.87</v>
      </c>
    </row>
    <row r="7695" spans="2:8">
      <c r="B7695" s="14" t="s">
        <v>20407</v>
      </c>
      <c r="C7695" s="23" t="s">
        <v>6598</v>
      </c>
      <c r="D7695" s="15" t="s">
        <v>6562</v>
      </c>
      <c r="E7695" s="16">
        <v>0.87</v>
      </c>
      <c r="F7695" s="16">
        <v>0.87</v>
      </c>
      <c r="G7695" s="16">
        <v>0.87</v>
      </c>
      <c r="H7695" s="17">
        <v>0.87</v>
      </c>
    </row>
    <row r="7696" spans="2:8">
      <c r="B7696" s="14" t="s">
        <v>12625</v>
      </c>
      <c r="C7696" s="23" t="s">
        <v>12626</v>
      </c>
      <c r="D7696" s="15" t="s">
        <v>6686</v>
      </c>
      <c r="E7696" s="16">
        <v>0.75622133737526898</v>
      </c>
      <c r="F7696" s="16">
        <v>0.75622133737526798</v>
      </c>
      <c r="G7696" s="16">
        <v>0.84894575114195403</v>
      </c>
      <c r="H7696" s="17">
        <v>0.79508937931034485</v>
      </c>
    </row>
    <row r="7697" spans="2:8">
      <c r="B7697" s="14" t="s">
        <v>3717</v>
      </c>
      <c r="C7697" s="23" t="s">
        <v>16425</v>
      </c>
      <c r="D7697" s="15" t="s">
        <v>2042</v>
      </c>
      <c r="E7697" s="16">
        <v>0.901560805860806</v>
      </c>
      <c r="F7697" s="16">
        <v>0.901560805860806</v>
      </c>
      <c r="G7697" s="16">
        <v>0.92479483109483096</v>
      </c>
      <c r="H7697" s="17">
        <v>0.9113</v>
      </c>
    </row>
    <row r="7698" spans="2:8">
      <c r="B7698" s="14" t="s">
        <v>3718</v>
      </c>
      <c r="C7698" s="23" t="s">
        <v>16425</v>
      </c>
      <c r="D7698" s="15" t="s">
        <v>2042</v>
      </c>
      <c r="E7698" s="16">
        <v>0.901560805860806</v>
      </c>
      <c r="F7698" s="16">
        <v>0.901560805860806</v>
      </c>
      <c r="G7698" s="16">
        <v>0.92479483109483096</v>
      </c>
      <c r="H7698" s="17">
        <v>0.9113</v>
      </c>
    </row>
    <row r="7699" spans="2:8">
      <c r="B7699" s="14" t="s">
        <v>652</v>
      </c>
      <c r="C7699" s="23" t="s">
        <v>653</v>
      </c>
      <c r="D7699" s="15" t="s">
        <v>2042</v>
      </c>
      <c r="E7699" s="16">
        <v>0.848425641025641</v>
      </c>
      <c r="F7699" s="16">
        <v>0.848425641025641</v>
      </c>
      <c r="G7699" s="16">
        <v>0.90132525557231502</v>
      </c>
      <c r="H7699" s="17">
        <v>0.87060000000000026</v>
      </c>
    </row>
    <row r="7700" spans="2:8">
      <c r="B7700" s="14" t="s">
        <v>4010</v>
      </c>
      <c r="C7700" s="23" t="s">
        <v>4000</v>
      </c>
      <c r="D7700" s="15" t="s">
        <v>3795</v>
      </c>
      <c r="E7700" s="16">
        <v>0.81398608058608102</v>
      </c>
      <c r="F7700" s="16">
        <v>0.81398608058608102</v>
      </c>
      <c r="G7700" s="16">
        <v>0.89751601905719602</v>
      </c>
      <c r="H7700" s="17">
        <v>0.84900000000000042</v>
      </c>
    </row>
    <row r="7701" spans="2:8">
      <c r="B7701" s="14" t="s">
        <v>3999</v>
      </c>
      <c r="C7701" s="23" t="s">
        <v>4000</v>
      </c>
      <c r="D7701" s="15" t="s">
        <v>3795</v>
      </c>
      <c r="E7701" s="16">
        <v>0.81398608058608102</v>
      </c>
      <c r="F7701" s="16">
        <v>0.81398608058608102</v>
      </c>
      <c r="G7701" s="16">
        <v>0.89751601905719602</v>
      </c>
      <c r="H7701" s="17">
        <v>0.84900000000000042</v>
      </c>
    </row>
    <row r="7702" spans="2:8">
      <c r="B7702" s="14" t="s">
        <v>11718</v>
      </c>
      <c r="C7702" s="23" t="s">
        <v>16426</v>
      </c>
      <c r="D7702" s="15" t="s">
        <v>21814</v>
      </c>
      <c r="E7702" s="16">
        <v>0.95</v>
      </c>
      <c r="F7702" s="16">
        <v>0.95</v>
      </c>
      <c r="G7702" s="16">
        <v>0.95</v>
      </c>
      <c r="H7702" s="17">
        <v>0.95</v>
      </c>
    </row>
    <row r="7703" spans="2:8">
      <c r="B7703" s="14" t="s">
        <v>8940</v>
      </c>
      <c r="C7703" s="23" t="s">
        <v>8941</v>
      </c>
      <c r="D7703" s="15" t="s">
        <v>6686</v>
      </c>
      <c r="E7703" s="16">
        <v>0.77759092102538696</v>
      </c>
      <c r="F7703" s="16">
        <v>0.77759092102538696</v>
      </c>
      <c r="G7703" s="16">
        <v>0.87224285344593799</v>
      </c>
      <c r="H7703" s="17">
        <v>0.81726693653317961</v>
      </c>
    </row>
    <row r="7704" spans="2:8">
      <c r="B7704" s="14" t="s">
        <v>13651</v>
      </c>
      <c r="C7704" s="23" t="s">
        <v>27519</v>
      </c>
      <c r="D7704" s="15" t="s">
        <v>10527</v>
      </c>
      <c r="E7704" s="16">
        <v>0.90000000000000102</v>
      </c>
      <c r="F7704" s="16">
        <v>0.90000000000000102</v>
      </c>
      <c r="G7704" s="16">
        <v>0.90000000000000102</v>
      </c>
      <c r="H7704" s="17">
        <v>0.90000000000000102</v>
      </c>
    </row>
    <row r="7705" spans="2:8">
      <c r="B7705" s="14" t="s">
        <v>13652</v>
      </c>
      <c r="C7705" s="23" t="s">
        <v>27519</v>
      </c>
      <c r="D7705" s="15" t="s">
        <v>10527</v>
      </c>
      <c r="E7705" s="16">
        <v>0.90000000000000102</v>
      </c>
      <c r="F7705" s="16">
        <v>0.90000000000000102</v>
      </c>
      <c r="G7705" s="16">
        <v>0.90000000000000102</v>
      </c>
      <c r="H7705" s="17">
        <v>0.90000000000000102</v>
      </c>
    </row>
    <row r="7706" spans="2:8">
      <c r="B7706" s="14" t="s">
        <v>13653</v>
      </c>
      <c r="C7706" s="23" t="s">
        <v>27519</v>
      </c>
      <c r="D7706" s="15" t="s">
        <v>10527</v>
      </c>
      <c r="E7706" s="16">
        <v>0.90000000000000102</v>
      </c>
      <c r="F7706" s="16">
        <v>0.90000000000000102</v>
      </c>
      <c r="G7706" s="16">
        <v>0.90000000000000102</v>
      </c>
      <c r="H7706" s="17">
        <v>0.90000000000000102</v>
      </c>
    </row>
    <row r="7707" spans="2:8">
      <c r="B7707" s="14" t="s">
        <v>13654</v>
      </c>
      <c r="C7707" s="23" t="s">
        <v>27519</v>
      </c>
      <c r="D7707" s="15" t="s">
        <v>10527</v>
      </c>
      <c r="E7707" s="16">
        <v>0.90000000000000102</v>
      </c>
      <c r="F7707" s="16">
        <v>0.90000000000000102</v>
      </c>
      <c r="G7707" s="16">
        <v>0.90000000000000102</v>
      </c>
      <c r="H7707" s="17">
        <v>0.90000000000000102</v>
      </c>
    </row>
    <row r="7708" spans="2:8">
      <c r="B7708" s="14" t="s">
        <v>13655</v>
      </c>
      <c r="C7708" s="23" t="s">
        <v>27519</v>
      </c>
      <c r="D7708" s="15" t="s">
        <v>10527</v>
      </c>
      <c r="E7708" s="16">
        <v>0.90000000000000102</v>
      </c>
      <c r="F7708" s="16">
        <v>0.90000000000000102</v>
      </c>
      <c r="G7708" s="16">
        <v>0.90000000000000102</v>
      </c>
      <c r="H7708" s="17">
        <v>0.90000000000000102</v>
      </c>
    </row>
    <row r="7709" spans="2:8">
      <c r="B7709" s="14" t="s">
        <v>13656</v>
      </c>
      <c r="C7709" s="23" t="s">
        <v>27519</v>
      </c>
      <c r="D7709" s="15" t="s">
        <v>10527</v>
      </c>
      <c r="E7709" s="16">
        <v>0.90000000000000102</v>
      </c>
      <c r="F7709" s="16">
        <v>0.90000000000000102</v>
      </c>
      <c r="G7709" s="16">
        <v>0.90000000000000102</v>
      </c>
      <c r="H7709" s="17">
        <v>0.90000000000000102</v>
      </c>
    </row>
    <row r="7710" spans="2:8">
      <c r="B7710" s="14" t="s">
        <v>14142</v>
      </c>
      <c r="C7710" s="23" t="s">
        <v>27519</v>
      </c>
      <c r="D7710" s="15" t="s">
        <v>10527</v>
      </c>
      <c r="E7710" s="16">
        <v>0.90000000000000102</v>
      </c>
      <c r="F7710" s="16">
        <v>0.90000000000000102</v>
      </c>
      <c r="G7710" s="16">
        <v>0.90000000000000102</v>
      </c>
      <c r="H7710" s="17">
        <v>0.90000000000000102</v>
      </c>
    </row>
    <row r="7711" spans="2:8">
      <c r="B7711" s="14" t="s">
        <v>13657</v>
      </c>
      <c r="C7711" s="23" t="s">
        <v>13658</v>
      </c>
      <c r="D7711" s="15" t="s">
        <v>10527</v>
      </c>
      <c r="E7711" s="16">
        <v>0.90000000000000102</v>
      </c>
      <c r="F7711" s="16">
        <v>0.90000000000000102</v>
      </c>
      <c r="G7711" s="16">
        <v>0.90000000000000102</v>
      </c>
      <c r="H7711" s="17">
        <v>0.90000000000000102</v>
      </c>
    </row>
    <row r="7712" spans="2:8">
      <c r="B7712" s="14" t="s">
        <v>13659</v>
      </c>
      <c r="C7712" s="23" t="s">
        <v>13658</v>
      </c>
      <c r="D7712" s="15" t="s">
        <v>10527</v>
      </c>
      <c r="E7712" s="16">
        <v>0.90000000000000102</v>
      </c>
      <c r="F7712" s="16">
        <v>0.90000000000000102</v>
      </c>
      <c r="G7712" s="16">
        <v>0.90000000000000102</v>
      </c>
      <c r="H7712" s="17">
        <v>0.90000000000000102</v>
      </c>
    </row>
    <row r="7713" spans="2:8">
      <c r="B7713" s="14" t="s">
        <v>13660</v>
      </c>
      <c r="C7713" s="23" t="s">
        <v>13658</v>
      </c>
      <c r="D7713" s="15" t="s">
        <v>10527</v>
      </c>
      <c r="E7713" s="16">
        <v>0.90000000000000102</v>
      </c>
      <c r="F7713" s="16">
        <v>0.90000000000000102</v>
      </c>
      <c r="G7713" s="16">
        <v>0.90000000000000102</v>
      </c>
      <c r="H7713" s="17">
        <v>0.90000000000000102</v>
      </c>
    </row>
    <row r="7714" spans="2:8">
      <c r="B7714" s="14" t="s">
        <v>13661</v>
      </c>
      <c r="C7714" s="23" t="s">
        <v>13658</v>
      </c>
      <c r="D7714" s="15" t="s">
        <v>10527</v>
      </c>
      <c r="E7714" s="16">
        <v>0.90000000000000102</v>
      </c>
      <c r="F7714" s="16">
        <v>0.90000000000000102</v>
      </c>
      <c r="G7714" s="16">
        <v>0.90000000000000102</v>
      </c>
      <c r="H7714" s="17">
        <v>0.90000000000000102</v>
      </c>
    </row>
    <row r="7715" spans="2:8">
      <c r="B7715" s="14" t="s">
        <v>13662</v>
      </c>
      <c r="C7715" s="23" t="s">
        <v>13658</v>
      </c>
      <c r="D7715" s="15" t="s">
        <v>10527</v>
      </c>
      <c r="E7715" s="16">
        <v>0.90000000000000102</v>
      </c>
      <c r="F7715" s="16">
        <v>0.90000000000000102</v>
      </c>
      <c r="G7715" s="16">
        <v>0.90000000000000102</v>
      </c>
      <c r="H7715" s="17">
        <v>0.90000000000000102</v>
      </c>
    </row>
    <row r="7716" spans="2:8">
      <c r="B7716" s="14" t="s">
        <v>19332</v>
      </c>
      <c r="C7716" s="23" t="s">
        <v>13658</v>
      </c>
      <c r="D7716" s="15" t="s">
        <v>10527</v>
      </c>
      <c r="E7716" s="16">
        <v>0.90000000000000102</v>
      </c>
      <c r="F7716" s="16">
        <v>0.90000000000000102</v>
      </c>
      <c r="G7716" s="16">
        <v>0.90000000000000102</v>
      </c>
      <c r="H7716" s="17">
        <v>0.90000000000000102</v>
      </c>
    </row>
    <row r="7717" spans="2:8">
      <c r="B7717" s="14" t="s">
        <v>19331</v>
      </c>
      <c r="C7717" s="23" t="s">
        <v>13658</v>
      </c>
      <c r="D7717" s="15" t="s">
        <v>10527</v>
      </c>
      <c r="E7717" s="16">
        <v>0.90000000000000102</v>
      </c>
      <c r="F7717" s="16">
        <v>0.90000000000000102</v>
      </c>
      <c r="G7717" s="16">
        <v>0.90000000000000102</v>
      </c>
      <c r="H7717" s="17">
        <v>0.90000000000000102</v>
      </c>
    </row>
    <row r="7718" spans="2:8">
      <c r="B7718" s="14" t="s">
        <v>19330</v>
      </c>
      <c r="C7718" s="23" t="s">
        <v>13658</v>
      </c>
      <c r="D7718" s="15" t="s">
        <v>10527</v>
      </c>
      <c r="E7718" s="16">
        <v>0.90000000000000102</v>
      </c>
      <c r="F7718" s="16">
        <v>0.90000000000000102</v>
      </c>
      <c r="G7718" s="16">
        <v>0.90000000000000102</v>
      </c>
      <c r="H7718" s="17">
        <v>0.90000000000000102</v>
      </c>
    </row>
    <row r="7719" spans="2:8">
      <c r="B7719" s="14" t="s">
        <v>7798</v>
      </c>
      <c r="C7719" s="23" t="s">
        <v>7799</v>
      </c>
      <c r="D7719" s="15" t="s">
        <v>3795</v>
      </c>
      <c r="E7719" s="16">
        <v>0.95289999999999997</v>
      </c>
      <c r="F7719" s="16">
        <v>0.81499636363636396</v>
      </c>
      <c r="G7719" s="16">
        <v>0.81499636363636396</v>
      </c>
      <c r="H7719" s="17">
        <v>0.8490000000000002</v>
      </c>
    </row>
    <row r="7720" spans="2:8">
      <c r="B7720" s="14" t="s">
        <v>7800</v>
      </c>
      <c r="C7720" s="23" t="s">
        <v>7799</v>
      </c>
      <c r="D7720" s="15" t="s">
        <v>3795</v>
      </c>
      <c r="E7720" s="16">
        <v>0.95289999999999997</v>
      </c>
      <c r="F7720" s="16">
        <v>0.81499636363636396</v>
      </c>
      <c r="G7720" s="16">
        <v>0.81499636363636396</v>
      </c>
      <c r="H7720" s="17">
        <v>0.8490000000000002</v>
      </c>
    </row>
    <row r="7721" spans="2:8">
      <c r="B7721" s="14" t="s">
        <v>7801</v>
      </c>
      <c r="C7721" s="23" t="s">
        <v>7799</v>
      </c>
      <c r="D7721" s="15" t="s">
        <v>3795</v>
      </c>
      <c r="E7721" s="16">
        <v>0.95289999999999997</v>
      </c>
      <c r="F7721" s="16">
        <v>0.81499636363636396</v>
      </c>
      <c r="G7721" s="16">
        <v>0.81499636363636396</v>
      </c>
      <c r="H7721" s="17">
        <v>0.8490000000000002</v>
      </c>
    </row>
    <row r="7722" spans="2:8">
      <c r="B7722" s="14" t="s">
        <v>7802</v>
      </c>
      <c r="C7722" s="23" t="s">
        <v>7799</v>
      </c>
      <c r="D7722" s="15" t="s">
        <v>3795</v>
      </c>
      <c r="E7722" s="16">
        <v>0.95289999999999997</v>
      </c>
      <c r="F7722" s="16">
        <v>0.81499636363636396</v>
      </c>
      <c r="G7722" s="16">
        <v>0.81499636363636396</v>
      </c>
      <c r="H7722" s="17">
        <v>0.8490000000000002</v>
      </c>
    </row>
    <row r="7723" spans="2:8">
      <c r="B7723" s="14" t="s">
        <v>6560</v>
      </c>
      <c r="C7723" s="23" t="s">
        <v>6561</v>
      </c>
      <c r="D7723" s="15" t="s">
        <v>2042</v>
      </c>
      <c r="E7723" s="16">
        <v>0.901560805860806</v>
      </c>
      <c r="F7723" s="16">
        <v>0.901560805860806</v>
      </c>
      <c r="G7723" s="16">
        <v>0.92479483109483096</v>
      </c>
      <c r="H7723" s="17">
        <v>0.9113</v>
      </c>
    </row>
    <row r="7724" spans="2:8">
      <c r="B7724" s="14" t="s">
        <v>14143</v>
      </c>
      <c r="C7724" s="23" t="s">
        <v>6561</v>
      </c>
      <c r="D7724" s="15" t="s">
        <v>2042</v>
      </c>
      <c r="E7724" s="16">
        <v>0.901560805860806</v>
      </c>
      <c r="F7724" s="16">
        <v>0.901560805860806</v>
      </c>
      <c r="G7724" s="16">
        <v>0.92479483109483096</v>
      </c>
      <c r="H7724" s="17">
        <v>0.9113</v>
      </c>
    </row>
    <row r="7725" spans="2:8">
      <c r="B7725" s="14" t="s">
        <v>14144</v>
      </c>
      <c r="C7725" s="23" t="s">
        <v>6561</v>
      </c>
      <c r="D7725" s="15" t="s">
        <v>2042</v>
      </c>
      <c r="E7725" s="16">
        <v>0.901560805860806</v>
      </c>
      <c r="F7725" s="16">
        <v>0.901560805860806</v>
      </c>
      <c r="G7725" s="16">
        <v>0.92479483109483096</v>
      </c>
      <c r="H7725" s="17">
        <v>0.9113</v>
      </c>
    </row>
    <row r="7726" spans="2:8">
      <c r="B7726" s="14" t="s">
        <v>14145</v>
      </c>
      <c r="C7726" s="23" t="s">
        <v>6561</v>
      </c>
      <c r="D7726" s="15" t="s">
        <v>2042</v>
      </c>
      <c r="E7726" s="16">
        <v>0.901560805860806</v>
      </c>
      <c r="F7726" s="16">
        <v>0.901560805860806</v>
      </c>
      <c r="G7726" s="16">
        <v>0.92479483109483096</v>
      </c>
      <c r="H7726" s="17">
        <v>0.9113</v>
      </c>
    </row>
    <row r="7727" spans="2:8">
      <c r="B7727" s="14" t="s">
        <v>14146</v>
      </c>
      <c r="C7727" s="23" t="s">
        <v>6561</v>
      </c>
      <c r="D7727" s="15" t="s">
        <v>2042</v>
      </c>
      <c r="E7727" s="16">
        <v>0.901560805860806</v>
      </c>
      <c r="F7727" s="16">
        <v>0.901560805860806</v>
      </c>
      <c r="G7727" s="16">
        <v>0.92479483109483096</v>
      </c>
      <c r="H7727" s="17">
        <v>0.9113</v>
      </c>
    </row>
    <row r="7728" spans="2:8">
      <c r="B7728" s="14" t="s">
        <v>14147</v>
      </c>
      <c r="C7728" s="23" t="s">
        <v>6561</v>
      </c>
      <c r="D7728" s="15" t="s">
        <v>2042</v>
      </c>
      <c r="E7728" s="16">
        <v>0.901560805860806</v>
      </c>
      <c r="F7728" s="16">
        <v>0.901560805860806</v>
      </c>
      <c r="G7728" s="16">
        <v>0.92479483109483096</v>
      </c>
      <c r="H7728" s="17">
        <v>0.9113</v>
      </c>
    </row>
    <row r="7729" spans="2:8">
      <c r="B7729" s="14" t="s">
        <v>14148</v>
      </c>
      <c r="C7729" s="23" t="s">
        <v>6561</v>
      </c>
      <c r="D7729" s="15" t="s">
        <v>2042</v>
      </c>
      <c r="E7729" s="16">
        <v>0.901560805860806</v>
      </c>
      <c r="F7729" s="16">
        <v>0.901560805860806</v>
      </c>
      <c r="G7729" s="16">
        <v>0.92479483109483096</v>
      </c>
      <c r="H7729" s="17">
        <v>0.9113</v>
      </c>
    </row>
    <row r="7730" spans="2:8">
      <c r="B7730" s="14" t="s">
        <v>14149</v>
      </c>
      <c r="C7730" s="23" t="s">
        <v>6561</v>
      </c>
      <c r="D7730" s="15" t="s">
        <v>2042</v>
      </c>
      <c r="E7730" s="16">
        <v>0.901560805860806</v>
      </c>
      <c r="F7730" s="16">
        <v>0.901560805860806</v>
      </c>
      <c r="G7730" s="16">
        <v>0.92479483109483096</v>
      </c>
      <c r="H7730" s="17">
        <v>0.9113</v>
      </c>
    </row>
    <row r="7731" spans="2:8">
      <c r="B7731" s="14" t="s">
        <v>14150</v>
      </c>
      <c r="C7731" s="23" t="s">
        <v>6561</v>
      </c>
      <c r="D7731" s="15" t="s">
        <v>2042</v>
      </c>
      <c r="E7731" s="16">
        <v>0.901560805860806</v>
      </c>
      <c r="F7731" s="16">
        <v>0.901560805860806</v>
      </c>
      <c r="G7731" s="16">
        <v>0.92479483109483096</v>
      </c>
      <c r="H7731" s="17">
        <v>0.9113</v>
      </c>
    </row>
    <row r="7732" spans="2:8">
      <c r="B7732" s="14" t="s">
        <v>14151</v>
      </c>
      <c r="C7732" s="23" t="s">
        <v>6561</v>
      </c>
      <c r="D7732" s="15" t="s">
        <v>2042</v>
      </c>
      <c r="E7732" s="16">
        <v>0.901560805860806</v>
      </c>
      <c r="F7732" s="16">
        <v>0.901560805860806</v>
      </c>
      <c r="G7732" s="16">
        <v>0.92479483109483096</v>
      </c>
      <c r="H7732" s="17">
        <v>0.9113</v>
      </c>
    </row>
    <row r="7733" spans="2:8">
      <c r="B7733" s="14" t="s">
        <v>14152</v>
      </c>
      <c r="C7733" s="23" t="s">
        <v>6561</v>
      </c>
      <c r="D7733" s="15" t="s">
        <v>2042</v>
      </c>
      <c r="E7733" s="16">
        <v>0.901560805860806</v>
      </c>
      <c r="F7733" s="16">
        <v>0.901560805860806</v>
      </c>
      <c r="G7733" s="16">
        <v>0.92479483109483096</v>
      </c>
      <c r="H7733" s="17">
        <v>0.9113</v>
      </c>
    </row>
    <row r="7734" spans="2:8">
      <c r="B7734" s="14" t="s">
        <v>14153</v>
      </c>
      <c r="C7734" s="23" t="s">
        <v>6561</v>
      </c>
      <c r="D7734" s="15" t="s">
        <v>2042</v>
      </c>
      <c r="E7734" s="16">
        <v>0.901560805860806</v>
      </c>
      <c r="F7734" s="16">
        <v>0.901560805860806</v>
      </c>
      <c r="G7734" s="16">
        <v>0.92479483109483096</v>
      </c>
      <c r="H7734" s="17">
        <v>0.9113</v>
      </c>
    </row>
    <row r="7735" spans="2:8">
      <c r="B7735" s="14" t="s">
        <v>14154</v>
      </c>
      <c r="C7735" s="23" t="s">
        <v>6561</v>
      </c>
      <c r="D7735" s="15" t="s">
        <v>2042</v>
      </c>
      <c r="E7735" s="16">
        <v>0.901560805860806</v>
      </c>
      <c r="F7735" s="16">
        <v>0.901560805860806</v>
      </c>
      <c r="G7735" s="16">
        <v>0.92479483109483096</v>
      </c>
      <c r="H7735" s="17">
        <v>0.9113</v>
      </c>
    </row>
    <row r="7736" spans="2:8">
      <c r="B7736" s="14" t="s">
        <v>14155</v>
      </c>
      <c r="C7736" s="23" t="s">
        <v>6561</v>
      </c>
      <c r="D7736" s="15" t="s">
        <v>2042</v>
      </c>
      <c r="E7736" s="16">
        <v>0.901560805860806</v>
      </c>
      <c r="F7736" s="16">
        <v>0.901560805860806</v>
      </c>
      <c r="G7736" s="16">
        <v>0.92479483109483096</v>
      </c>
      <c r="H7736" s="17">
        <v>0.9113</v>
      </c>
    </row>
    <row r="7737" spans="2:8">
      <c r="B7737" s="14" t="s">
        <v>14156</v>
      </c>
      <c r="C7737" s="23" t="s">
        <v>6561</v>
      </c>
      <c r="D7737" s="15" t="s">
        <v>2042</v>
      </c>
      <c r="E7737" s="16">
        <v>0.901560805860806</v>
      </c>
      <c r="F7737" s="16">
        <v>0.901560805860806</v>
      </c>
      <c r="G7737" s="16">
        <v>0.92479483109483096</v>
      </c>
      <c r="H7737" s="17">
        <v>0.9113</v>
      </c>
    </row>
    <row r="7738" spans="2:8">
      <c r="B7738" s="14" t="s">
        <v>14157</v>
      </c>
      <c r="C7738" s="23" t="s">
        <v>6561</v>
      </c>
      <c r="D7738" s="15" t="s">
        <v>2042</v>
      </c>
      <c r="E7738" s="16">
        <v>0.901560805860806</v>
      </c>
      <c r="F7738" s="16">
        <v>0.901560805860806</v>
      </c>
      <c r="G7738" s="16">
        <v>0.92479483109483096</v>
      </c>
      <c r="H7738" s="17">
        <v>0.9113</v>
      </c>
    </row>
    <row r="7739" spans="2:8">
      <c r="B7739" s="14" t="s">
        <v>14158</v>
      </c>
      <c r="C7739" s="23" t="s">
        <v>6561</v>
      </c>
      <c r="D7739" s="15" t="s">
        <v>2042</v>
      </c>
      <c r="E7739" s="16">
        <v>0.901560805860806</v>
      </c>
      <c r="F7739" s="16">
        <v>0.901560805860806</v>
      </c>
      <c r="G7739" s="16">
        <v>0.92479483109483096</v>
      </c>
      <c r="H7739" s="17">
        <v>0.9113</v>
      </c>
    </row>
    <row r="7740" spans="2:8">
      <c r="B7740" s="14" t="s">
        <v>14159</v>
      </c>
      <c r="C7740" s="23" t="s">
        <v>6561</v>
      </c>
      <c r="D7740" s="15" t="s">
        <v>2042</v>
      </c>
      <c r="E7740" s="16">
        <v>0.901560805860806</v>
      </c>
      <c r="F7740" s="16">
        <v>0.901560805860806</v>
      </c>
      <c r="G7740" s="16">
        <v>0.92479483109483096</v>
      </c>
      <c r="H7740" s="17">
        <v>0.9113</v>
      </c>
    </row>
    <row r="7741" spans="2:8">
      <c r="B7741" s="14" t="s">
        <v>14160</v>
      </c>
      <c r="C7741" s="23" t="s">
        <v>6561</v>
      </c>
      <c r="D7741" s="15" t="s">
        <v>2042</v>
      </c>
      <c r="E7741" s="16">
        <v>0.901560805860806</v>
      </c>
      <c r="F7741" s="16">
        <v>0.901560805860806</v>
      </c>
      <c r="G7741" s="16">
        <v>0.92479483109483096</v>
      </c>
      <c r="H7741" s="17">
        <v>0.9113</v>
      </c>
    </row>
    <row r="7742" spans="2:8">
      <c r="B7742" s="14" t="s">
        <v>14161</v>
      </c>
      <c r="C7742" s="23" t="s">
        <v>6561</v>
      </c>
      <c r="D7742" s="15" t="s">
        <v>2042</v>
      </c>
      <c r="E7742" s="16">
        <v>0.901560805860806</v>
      </c>
      <c r="F7742" s="16">
        <v>0.901560805860806</v>
      </c>
      <c r="G7742" s="16">
        <v>0.92479483109483096</v>
      </c>
      <c r="H7742" s="17">
        <v>0.9113</v>
      </c>
    </row>
    <row r="7743" spans="2:8">
      <c r="B7743" s="14" t="s">
        <v>14162</v>
      </c>
      <c r="C7743" s="23" t="s">
        <v>6561</v>
      </c>
      <c r="D7743" s="15" t="s">
        <v>2042</v>
      </c>
      <c r="E7743" s="16">
        <v>0.901560805860806</v>
      </c>
      <c r="F7743" s="16">
        <v>0.901560805860806</v>
      </c>
      <c r="G7743" s="16">
        <v>0.92479483109483096</v>
      </c>
      <c r="H7743" s="17">
        <v>0.9113</v>
      </c>
    </row>
    <row r="7744" spans="2:8">
      <c r="B7744" s="14" t="s">
        <v>14163</v>
      </c>
      <c r="C7744" s="23" t="s">
        <v>6561</v>
      </c>
      <c r="D7744" s="15" t="s">
        <v>2042</v>
      </c>
      <c r="E7744" s="16">
        <v>0.901560805860806</v>
      </c>
      <c r="F7744" s="16">
        <v>0.901560805860806</v>
      </c>
      <c r="G7744" s="16">
        <v>0.92479483109483096</v>
      </c>
      <c r="H7744" s="17">
        <v>0.9113</v>
      </c>
    </row>
    <row r="7745" spans="2:8">
      <c r="B7745" s="14" t="s">
        <v>14164</v>
      </c>
      <c r="C7745" s="23" t="s">
        <v>6561</v>
      </c>
      <c r="D7745" s="15" t="s">
        <v>2042</v>
      </c>
      <c r="E7745" s="16">
        <v>0.901560805860806</v>
      </c>
      <c r="F7745" s="16">
        <v>0.901560805860806</v>
      </c>
      <c r="G7745" s="16">
        <v>0.92479483109483096</v>
      </c>
      <c r="H7745" s="17">
        <v>0.9113</v>
      </c>
    </row>
    <row r="7746" spans="2:8">
      <c r="B7746" s="14" t="s">
        <v>14165</v>
      </c>
      <c r="C7746" s="23" t="s">
        <v>6561</v>
      </c>
      <c r="D7746" s="15" t="s">
        <v>2042</v>
      </c>
      <c r="E7746" s="16">
        <v>0.901560805860806</v>
      </c>
      <c r="F7746" s="16">
        <v>0.901560805860806</v>
      </c>
      <c r="G7746" s="16">
        <v>0.92479483109483096</v>
      </c>
      <c r="H7746" s="17">
        <v>0.9113</v>
      </c>
    </row>
    <row r="7747" spans="2:8">
      <c r="B7747" s="14" t="s">
        <v>14166</v>
      </c>
      <c r="C7747" s="23" t="s">
        <v>6561</v>
      </c>
      <c r="D7747" s="15" t="s">
        <v>2042</v>
      </c>
      <c r="E7747" s="16">
        <v>0.901560805860806</v>
      </c>
      <c r="F7747" s="16">
        <v>0.901560805860806</v>
      </c>
      <c r="G7747" s="16">
        <v>0.92479483109483096</v>
      </c>
      <c r="H7747" s="17">
        <v>0.9113</v>
      </c>
    </row>
    <row r="7748" spans="2:8">
      <c r="B7748" s="14" t="s">
        <v>14167</v>
      </c>
      <c r="C7748" s="23" t="s">
        <v>6561</v>
      </c>
      <c r="D7748" s="15" t="s">
        <v>2042</v>
      </c>
      <c r="E7748" s="16">
        <v>0.901560805860806</v>
      </c>
      <c r="F7748" s="16">
        <v>0.901560805860806</v>
      </c>
      <c r="G7748" s="16">
        <v>0.92479483109483096</v>
      </c>
      <c r="H7748" s="17">
        <v>0.9113</v>
      </c>
    </row>
    <row r="7749" spans="2:8">
      <c r="B7749" s="14" t="s">
        <v>14168</v>
      </c>
      <c r="C7749" s="23" t="s">
        <v>6561</v>
      </c>
      <c r="D7749" s="15" t="s">
        <v>2042</v>
      </c>
      <c r="E7749" s="16">
        <v>0.901560805860806</v>
      </c>
      <c r="F7749" s="16">
        <v>0.901560805860806</v>
      </c>
      <c r="G7749" s="16">
        <v>0.92479483109483096</v>
      </c>
      <c r="H7749" s="17">
        <v>0.9113</v>
      </c>
    </row>
    <row r="7750" spans="2:8">
      <c r="B7750" s="14" t="s">
        <v>14169</v>
      </c>
      <c r="C7750" s="23" t="s">
        <v>6561</v>
      </c>
      <c r="D7750" s="15" t="s">
        <v>2042</v>
      </c>
      <c r="E7750" s="16">
        <v>0.901560805860806</v>
      </c>
      <c r="F7750" s="16">
        <v>0.901560805860806</v>
      </c>
      <c r="G7750" s="16">
        <v>0.92479483109483096</v>
      </c>
      <c r="H7750" s="17">
        <v>0.9113</v>
      </c>
    </row>
    <row r="7751" spans="2:8">
      <c r="B7751" s="14" t="s">
        <v>14170</v>
      </c>
      <c r="C7751" s="23" t="s">
        <v>6561</v>
      </c>
      <c r="D7751" s="15" t="s">
        <v>2042</v>
      </c>
      <c r="E7751" s="16">
        <v>0.901560805860806</v>
      </c>
      <c r="F7751" s="16">
        <v>0.901560805860806</v>
      </c>
      <c r="G7751" s="16">
        <v>0.92479483109483096</v>
      </c>
      <c r="H7751" s="17">
        <v>0.9113</v>
      </c>
    </row>
    <row r="7752" spans="2:8">
      <c r="B7752" s="14" t="s">
        <v>14171</v>
      </c>
      <c r="C7752" s="23" t="s">
        <v>6561</v>
      </c>
      <c r="D7752" s="15" t="s">
        <v>2042</v>
      </c>
      <c r="E7752" s="16">
        <v>0.901560805860806</v>
      </c>
      <c r="F7752" s="16">
        <v>0.901560805860806</v>
      </c>
      <c r="G7752" s="16">
        <v>0.92479483109483096</v>
      </c>
      <c r="H7752" s="17">
        <v>0.9113</v>
      </c>
    </row>
    <row r="7753" spans="2:8">
      <c r="B7753" s="14" t="s">
        <v>14172</v>
      </c>
      <c r="C7753" s="23" t="s">
        <v>6561</v>
      </c>
      <c r="D7753" s="15" t="s">
        <v>2042</v>
      </c>
      <c r="E7753" s="16">
        <v>0.901560805860806</v>
      </c>
      <c r="F7753" s="16">
        <v>0.901560805860806</v>
      </c>
      <c r="G7753" s="16">
        <v>0.92479483109483096</v>
      </c>
      <c r="H7753" s="17">
        <v>0.9113</v>
      </c>
    </row>
    <row r="7754" spans="2:8">
      <c r="B7754" s="14" t="s">
        <v>14173</v>
      </c>
      <c r="C7754" s="23" t="s">
        <v>6561</v>
      </c>
      <c r="D7754" s="15" t="s">
        <v>2042</v>
      </c>
      <c r="E7754" s="16">
        <v>0.901560805860806</v>
      </c>
      <c r="F7754" s="16">
        <v>0.901560805860806</v>
      </c>
      <c r="G7754" s="16">
        <v>0.92479483109483096</v>
      </c>
      <c r="H7754" s="17">
        <v>0.9113</v>
      </c>
    </row>
    <row r="7755" spans="2:8">
      <c r="B7755" s="14" t="s">
        <v>14174</v>
      </c>
      <c r="C7755" s="23" t="s">
        <v>6561</v>
      </c>
      <c r="D7755" s="15" t="s">
        <v>2042</v>
      </c>
      <c r="E7755" s="16">
        <v>0.901560805860806</v>
      </c>
      <c r="F7755" s="16">
        <v>0.901560805860806</v>
      </c>
      <c r="G7755" s="16">
        <v>0.92479483109483096</v>
      </c>
      <c r="H7755" s="17">
        <v>0.9113</v>
      </c>
    </row>
    <row r="7756" spans="2:8">
      <c r="B7756" s="14" t="s">
        <v>14175</v>
      </c>
      <c r="C7756" s="23" t="s">
        <v>6561</v>
      </c>
      <c r="D7756" s="15" t="s">
        <v>2042</v>
      </c>
      <c r="E7756" s="16">
        <v>0.901560805860806</v>
      </c>
      <c r="F7756" s="16">
        <v>0.901560805860806</v>
      </c>
      <c r="G7756" s="16">
        <v>0.92479483109483096</v>
      </c>
      <c r="H7756" s="17">
        <v>0.9113</v>
      </c>
    </row>
    <row r="7757" spans="2:8">
      <c r="B7757" s="14" t="s">
        <v>2264</v>
      </c>
      <c r="C7757" s="23" t="s">
        <v>23626</v>
      </c>
      <c r="D7757" s="15" t="s">
        <v>2042</v>
      </c>
      <c r="E7757" s="16">
        <v>0.848425641025641</v>
      </c>
      <c r="F7757" s="16">
        <v>0.848425641025641</v>
      </c>
      <c r="G7757" s="16">
        <v>0.90132525557231502</v>
      </c>
      <c r="H7757" s="17">
        <v>0.87060000000000026</v>
      </c>
    </row>
    <row r="7758" spans="2:8">
      <c r="B7758" s="14" t="s">
        <v>25224</v>
      </c>
      <c r="C7758" s="23" t="s">
        <v>27520</v>
      </c>
      <c r="D7758" s="15" t="s">
        <v>2042</v>
      </c>
      <c r="E7758" s="16">
        <v>0.901560805860806</v>
      </c>
      <c r="F7758" s="16">
        <v>0.901560805860806</v>
      </c>
      <c r="G7758" s="16">
        <v>0.92479483109483096</v>
      </c>
      <c r="H7758" s="17">
        <v>0.9113</v>
      </c>
    </row>
    <row r="7759" spans="2:8">
      <c r="B7759" s="14" t="s">
        <v>25225</v>
      </c>
      <c r="C7759" s="23" t="s">
        <v>27520</v>
      </c>
      <c r="D7759" s="15" t="s">
        <v>2042</v>
      </c>
      <c r="E7759" s="16">
        <v>0.901560805860806</v>
      </c>
      <c r="F7759" s="16">
        <v>0.901560805860806</v>
      </c>
      <c r="G7759" s="16">
        <v>0.92479483109483096</v>
      </c>
      <c r="H7759" s="17">
        <v>0.9113</v>
      </c>
    </row>
    <row r="7760" spans="2:8">
      <c r="B7760" s="14" t="s">
        <v>25226</v>
      </c>
      <c r="C7760" s="23" t="s">
        <v>27520</v>
      </c>
      <c r="D7760" s="15" t="s">
        <v>2042</v>
      </c>
      <c r="E7760" s="16">
        <v>0.901560805860806</v>
      </c>
      <c r="F7760" s="16">
        <v>0.901560805860806</v>
      </c>
      <c r="G7760" s="16">
        <v>0.92479483109483096</v>
      </c>
      <c r="H7760" s="17">
        <v>0.9113</v>
      </c>
    </row>
    <row r="7761" spans="2:8">
      <c r="B7761" s="14" t="s">
        <v>25227</v>
      </c>
      <c r="C7761" s="23" t="s">
        <v>27520</v>
      </c>
      <c r="D7761" s="15" t="s">
        <v>2042</v>
      </c>
      <c r="E7761" s="16">
        <v>0.901560805860806</v>
      </c>
      <c r="F7761" s="16">
        <v>0.901560805860806</v>
      </c>
      <c r="G7761" s="16">
        <v>0.92479483109483096</v>
      </c>
      <c r="H7761" s="17">
        <v>0.9113</v>
      </c>
    </row>
    <row r="7762" spans="2:8">
      <c r="B7762" s="14" t="s">
        <v>10646</v>
      </c>
      <c r="C7762" s="23" t="s">
        <v>10647</v>
      </c>
      <c r="D7762" s="15" t="s">
        <v>6686</v>
      </c>
      <c r="E7762" s="16">
        <v>0.72202490842490796</v>
      </c>
      <c r="F7762" s="16">
        <v>0.72202490842490796</v>
      </c>
      <c r="G7762" s="16">
        <v>0.81166483277071499</v>
      </c>
      <c r="H7762" s="17">
        <v>0.75959999999999961</v>
      </c>
    </row>
    <row r="7763" spans="2:8">
      <c r="B7763" s="14" t="s">
        <v>10648</v>
      </c>
      <c r="C7763" s="23" t="s">
        <v>10647</v>
      </c>
      <c r="D7763" s="15" t="s">
        <v>6686</v>
      </c>
      <c r="E7763" s="16">
        <v>0.72202490842490796</v>
      </c>
      <c r="F7763" s="16">
        <v>0.72202490842490796</v>
      </c>
      <c r="G7763" s="16">
        <v>0.81166483277071499</v>
      </c>
      <c r="H7763" s="17">
        <v>0.75959999999999961</v>
      </c>
    </row>
    <row r="7764" spans="2:8">
      <c r="B7764" s="14" t="s">
        <v>5148</v>
      </c>
      <c r="C7764" s="23" t="s">
        <v>5149</v>
      </c>
      <c r="D7764" s="15" t="s">
        <v>2042</v>
      </c>
      <c r="E7764" s="16">
        <v>0.901560805860806</v>
      </c>
      <c r="F7764" s="16">
        <v>0.901560805860806</v>
      </c>
      <c r="G7764" s="16">
        <v>0.92479483109483096</v>
      </c>
      <c r="H7764" s="17">
        <v>0.9113</v>
      </c>
    </row>
    <row r="7765" spans="2:8">
      <c r="B7765" s="14" t="s">
        <v>21481</v>
      </c>
      <c r="C7765" s="23" t="s">
        <v>5149</v>
      </c>
      <c r="D7765" s="15" t="s">
        <v>2042</v>
      </c>
      <c r="E7765" s="16">
        <v>0.901560805860806</v>
      </c>
      <c r="F7765" s="16">
        <v>0.901560805860806</v>
      </c>
      <c r="G7765" s="16">
        <v>0.92479483109483096</v>
      </c>
      <c r="H7765" s="17">
        <v>0.9113</v>
      </c>
    </row>
    <row r="7766" spans="2:8">
      <c r="B7766" s="14" t="s">
        <v>21483</v>
      </c>
      <c r="C7766" s="23" t="s">
        <v>5149</v>
      </c>
      <c r="D7766" s="15" t="s">
        <v>2042</v>
      </c>
      <c r="E7766" s="16">
        <v>0.901560805860806</v>
      </c>
      <c r="F7766" s="16">
        <v>0.901560805860806</v>
      </c>
      <c r="G7766" s="16">
        <v>0.92479483109483096</v>
      </c>
      <c r="H7766" s="17">
        <v>0.9113</v>
      </c>
    </row>
    <row r="7767" spans="2:8">
      <c r="B7767" s="14" t="s">
        <v>21484</v>
      </c>
      <c r="C7767" s="23" t="s">
        <v>5149</v>
      </c>
      <c r="D7767" s="15" t="s">
        <v>2042</v>
      </c>
      <c r="E7767" s="16">
        <v>0.901560805860806</v>
      </c>
      <c r="F7767" s="16">
        <v>0.901560805860806</v>
      </c>
      <c r="G7767" s="16">
        <v>0.92479483109483096</v>
      </c>
      <c r="H7767" s="17">
        <v>0.9113</v>
      </c>
    </row>
    <row r="7768" spans="2:8">
      <c r="B7768" s="14" t="s">
        <v>21482</v>
      </c>
      <c r="C7768" s="23" t="s">
        <v>5149</v>
      </c>
      <c r="D7768" s="15" t="s">
        <v>2042</v>
      </c>
      <c r="E7768" s="16">
        <v>0.901560805860806</v>
      </c>
      <c r="F7768" s="16">
        <v>0.901560805860806</v>
      </c>
      <c r="G7768" s="16">
        <v>0.92479483109483096</v>
      </c>
      <c r="H7768" s="17">
        <v>0.9113</v>
      </c>
    </row>
    <row r="7769" spans="2:8">
      <c r="B7769" s="14" t="s">
        <v>11422</v>
      </c>
      <c r="C7769" s="23" t="s">
        <v>11423</v>
      </c>
      <c r="D7769" s="15" t="s">
        <v>10527</v>
      </c>
      <c r="E7769" s="16">
        <v>0.90000000000000102</v>
      </c>
      <c r="F7769" s="16">
        <v>0.90000000000000102</v>
      </c>
      <c r="G7769" s="16">
        <v>0.90000000000000102</v>
      </c>
      <c r="H7769" s="17">
        <v>0.90000000000000102</v>
      </c>
    </row>
    <row r="7770" spans="2:8">
      <c r="B7770" s="14" t="s">
        <v>11424</v>
      </c>
      <c r="C7770" s="23" t="s">
        <v>11423</v>
      </c>
      <c r="D7770" s="15" t="s">
        <v>10527</v>
      </c>
      <c r="E7770" s="16">
        <v>0.90000000000000102</v>
      </c>
      <c r="F7770" s="16">
        <v>0.90000000000000102</v>
      </c>
      <c r="G7770" s="16">
        <v>0.90000000000000102</v>
      </c>
      <c r="H7770" s="17">
        <v>0.90000000000000102</v>
      </c>
    </row>
    <row r="7771" spans="2:8">
      <c r="B7771" s="14" t="s">
        <v>11425</v>
      </c>
      <c r="C7771" s="23" t="s">
        <v>11423</v>
      </c>
      <c r="D7771" s="15" t="s">
        <v>10527</v>
      </c>
      <c r="E7771" s="16">
        <v>0.90000000000000102</v>
      </c>
      <c r="F7771" s="16">
        <v>0.90000000000000102</v>
      </c>
      <c r="G7771" s="16">
        <v>0.90000000000000102</v>
      </c>
      <c r="H7771" s="17">
        <v>0.90000000000000102</v>
      </c>
    </row>
    <row r="7772" spans="2:8">
      <c r="B7772" s="14" t="s">
        <v>11426</v>
      </c>
      <c r="C7772" s="23" t="s">
        <v>11423</v>
      </c>
      <c r="D7772" s="15" t="s">
        <v>10527</v>
      </c>
      <c r="E7772" s="16">
        <v>0.90000000000000102</v>
      </c>
      <c r="F7772" s="16">
        <v>0.90000000000000102</v>
      </c>
      <c r="G7772" s="16">
        <v>0.90000000000000102</v>
      </c>
      <c r="H7772" s="17">
        <v>0.90000000000000102</v>
      </c>
    </row>
    <row r="7773" spans="2:8">
      <c r="B7773" s="14" t="s">
        <v>11360</v>
      </c>
      <c r="C7773" s="23" t="s">
        <v>11361</v>
      </c>
      <c r="D7773" s="15" t="s">
        <v>10527</v>
      </c>
      <c r="E7773" s="16">
        <v>0.89999999999999902</v>
      </c>
      <c r="F7773" s="16">
        <v>0.89999999999999902</v>
      </c>
      <c r="G7773" s="16">
        <v>0.89999999999999902</v>
      </c>
      <c r="H7773" s="17">
        <v>0.89999999999999902</v>
      </c>
    </row>
    <row r="7774" spans="2:8">
      <c r="B7774" s="14" t="s">
        <v>11362</v>
      </c>
      <c r="C7774" s="23" t="s">
        <v>11361</v>
      </c>
      <c r="D7774" s="15" t="s">
        <v>10527</v>
      </c>
      <c r="E7774" s="16">
        <v>0.89999999999999902</v>
      </c>
      <c r="F7774" s="16">
        <v>0.89999999999999902</v>
      </c>
      <c r="G7774" s="16">
        <v>0.89999999999999902</v>
      </c>
      <c r="H7774" s="17">
        <v>0.89999999999999902</v>
      </c>
    </row>
    <row r="7775" spans="2:8">
      <c r="B7775" s="14" t="s">
        <v>11363</v>
      </c>
      <c r="C7775" s="23" t="s">
        <v>11361</v>
      </c>
      <c r="D7775" s="15" t="s">
        <v>10527</v>
      </c>
      <c r="E7775" s="16">
        <v>0.89999999999999902</v>
      </c>
      <c r="F7775" s="16">
        <v>0.89999999999999902</v>
      </c>
      <c r="G7775" s="16">
        <v>0.89999999999999902</v>
      </c>
      <c r="H7775" s="17">
        <v>0.89999999999999902</v>
      </c>
    </row>
    <row r="7776" spans="2:8">
      <c r="B7776" s="14" t="s">
        <v>11364</v>
      </c>
      <c r="C7776" s="23" t="s">
        <v>11361</v>
      </c>
      <c r="D7776" s="15" t="s">
        <v>10527</v>
      </c>
      <c r="E7776" s="16">
        <v>0.89999999999999902</v>
      </c>
      <c r="F7776" s="16">
        <v>0.89999999999999902</v>
      </c>
      <c r="G7776" s="16">
        <v>0.89999999999999902</v>
      </c>
      <c r="H7776" s="17">
        <v>0.89999999999999902</v>
      </c>
    </row>
    <row r="7777" spans="2:8">
      <c r="B7777" s="14" t="s">
        <v>11365</v>
      </c>
      <c r="C7777" s="23" t="s">
        <v>11361</v>
      </c>
      <c r="D7777" s="15" t="s">
        <v>10527</v>
      </c>
      <c r="E7777" s="16">
        <v>0.89999999999999902</v>
      </c>
      <c r="F7777" s="16">
        <v>0.89999999999999902</v>
      </c>
      <c r="G7777" s="16">
        <v>0.89999999999999902</v>
      </c>
      <c r="H7777" s="17">
        <v>0.89999999999999902</v>
      </c>
    </row>
    <row r="7778" spans="2:8">
      <c r="B7778" s="14" t="s">
        <v>11366</v>
      </c>
      <c r="C7778" s="23" t="s">
        <v>11361</v>
      </c>
      <c r="D7778" s="15" t="s">
        <v>10527</v>
      </c>
      <c r="E7778" s="16">
        <v>0.89999999999999902</v>
      </c>
      <c r="F7778" s="16">
        <v>0.89999999999999902</v>
      </c>
      <c r="G7778" s="16">
        <v>0.89999999999999902</v>
      </c>
      <c r="H7778" s="17">
        <v>0.89999999999999902</v>
      </c>
    </row>
    <row r="7779" spans="2:8">
      <c r="B7779" s="14" t="s">
        <v>11367</v>
      </c>
      <c r="C7779" s="23" t="s">
        <v>11361</v>
      </c>
      <c r="D7779" s="15" t="s">
        <v>10527</v>
      </c>
      <c r="E7779" s="16">
        <v>0.89999999999999902</v>
      </c>
      <c r="F7779" s="16">
        <v>0.89999999999999902</v>
      </c>
      <c r="G7779" s="16">
        <v>0.89999999999999902</v>
      </c>
      <c r="H7779" s="17">
        <v>0.89999999999999902</v>
      </c>
    </row>
    <row r="7780" spans="2:8">
      <c r="B7780" s="14" t="s">
        <v>11368</v>
      </c>
      <c r="C7780" s="23" t="s">
        <v>11361</v>
      </c>
      <c r="D7780" s="15" t="s">
        <v>10527</v>
      </c>
      <c r="E7780" s="16">
        <v>0.89999999999999902</v>
      </c>
      <c r="F7780" s="16">
        <v>0.89999999999999902</v>
      </c>
      <c r="G7780" s="16">
        <v>0.89999999999999902</v>
      </c>
      <c r="H7780" s="17">
        <v>0.89999999999999902</v>
      </c>
    </row>
    <row r="7781" spans="2:8">
      <c r="B7781" s="14" t="s">
        <v>11369</v>
      </c>
      <c r="C7781" s="23" t="s">
        <v>11361</v>
      </c>
      <c r="D7781" s="15" t="s">
        <v>10527</v>
      </c>
      <c r="E7781" s="16">
        <v>0.89999999999999902</v>
      </c>
      <c r="F7781" s="16">
        <v>0.89999999999999902</v>
      </c>
      <c r="G7781" s="16">
        <v>0.89999999999999902</v>
      </c>
      <c r="H7781" s="17">
        <v>0.89999999999999902</v>
      </c>
    </row>
    <row r="7782" spans="2:8">
      <c r="B7782" s="14" t="s">
        <v>11370</v>
      </c>
      <c r="C7782" s="23" t="s">
        <v>11361</v>
      </c>
      <c r="D7782" s="15" t="s">
        <v>10527</v>
      </c>
      <c r="E7782" s="16">
        <v>0.89999999999999902</v>
      </c>
      <c r="F7782" s="16">
        <v>0.89999999999999902</v>
      </c>
      <c r="G7782" s="16">
        <v>0.89999999999999902</v>
      </c>
      <c r="H7782" s="17">
        <v>0.89999999999999902</v>
      </c>
    </row>
    <row r="7783" spans="2:8">
      <c r="B7783" s="14" t="s">
        <v>11371</v>
      </c>
      <c r="C7783" s="23" t="s">
        <v>11361</v>
      </c>
      <c r="D7783" s="15" t="s">
        <v>10527</v>
      </c>
      <c r="E7783" s="16">
        <v>0.89999999999999902</v>
      </c>
      <c r="F7783" s="16">
        <v>0.89999999999999902</v>
      </c>
      <c r="G7783" s="16">
        <v>0.89999999999999902</v>
      </c>
      <c r="H7783" s="17">
        <v>0.89999999999999902</v>
      </c>
    </row>
    <row r="7784" spans="2:8">
      <c r="B7784" s="14" t="s">
        <v>11372</v>
      </c>
      <c r="C7784" s="23" t="s">
        <v>11361</v>
      </c>
      <c r="D7784" s="15" t="s">
        <v>10527</v>
      </c>
      <c r="E7784" s="16">
        <v>0.89999999999999902</v>
      </c>
      <c r="F7784" s="16">
        <v>0.89999999999999902</v>
      </c>
      <c r="G7784" s="16">
        <v>0.89999999999999902</v>
      </c>
      <c r="H7784" s="17">
        <v>0.89999999999999902</v>
      </c>
    </row>
    <row r="7785" spans="2:8">
      <c r="B7785" s="14" t="s">
        <v>11373</v>
      </c>
      <c r="C7785" s="23" t="s">
        <v>11361</v>
      </c>
      <c r="D7785" s="15" t="s">
        <v>10527</v>
      </c>
      <c r="E7785" s="16">
        <v>0.89999999999999902</v>
      </c>
      <c r="F7785" s="16">
        <v>0.89999999999999902</v>
      </c>
      <c r="G7785" s="16">
        <v>0.89999999999999902</v>
      </c>
      <c r="H7785" s="17">
        <v>0.89999999999999902</v>
      </c>
    </row>
    <row r="7786" spans="2:8">
      <c r="B7786" s="14" t="s">
        <v>11374</v>
      </c>
      <c r="C7786" s="23" t="s">
        <v>11361</v>
      </c>
      <c r="D7786" s="15" t="s">
        <v>10527</v>
      </c>
      <c r="E7786" s="16">
        <v>0.89999999999999902</v>
      </c>
      <c r="F7786" s="16">
        <v>0.89999999999999902</v>
      </c>
      <c r="G7786" s="16">
        <v>0.89999999999999902</v>
      </c>
      <c r="H7786" s="17">
        <v>0.89999999999999902</v>
      </c>
    </row>
    <row r="7787" spans="2:8">
      <c r="B7787" s="14" t="s">
        <v>11375</v>
      </c>
      <c r="C7787" s="23" t="s">
        <v>11361</v>
      </c>
      <c r="D7787" s="15" t="s">
        <v>10527</v>
      </c>
      <c r="E7787" s="16">
        <v>0.89999999999999902</v>
      </c>
      <c r="F7787" s="16">
        <v>0.89999999999999902</v>
      </c>
      <c r="G7787" s="16">
        <v>0.89999999999999902</v>
      </c>
      <c r="H7787" s="17">
        <v>0.89999999999999902</v>
      </c>
    </row>
    <row r="7788" spans="2:8">
      <c r="B7788" s="14" t="s">
        <v>11376</v>
      </c>
      <c r="C7788" s="23" t="s">
        <v>11361</v>
      </c>
      <c r="D7788" s="15" t="s">
        <v>10527</v>
      </c>
      <c r="E7788" s="16">
        <v>0.89999999999999902</v>
      </c>
      <c r="F7788" s="16">
        <v>0.89999999999999902</v>
      </c>
      <c r="G7788" s="16">
        <v>0.89999999999999902</v>
      </c>
      <c r="H7788" s="17">
        <v>0.89999999999999902</v>
      </c>
    </row>
    <row r="7789" spans="2:8">
      <c r="B7789" s="14" t="s">
        <v>11377</v>
      </c>
      <c r="C7789" s="23" t="s">
        <v>11361</v>
      </c>
      <c r="D7789" s="15" t="s">
        <v>10527</v>
      </c>
      <c r="E7789" s="16">
        <v>0.89999999999999902</v>
      </c>
      <c r="F7789" s="16">
        <v>0.89999999999999902</v>
      </c>
      <c r="G7789" s="16">
        <v>0.89999999999999902</v>
      </c>
      <c r="H7789" s="17">
        <v>0.89999999999999902</v>
      </c>
    </row>
    <row r="7790" spans="2:8">
      <c r="B7790" s="14" t="s">
        <v>11378</v>
      </c>
      <c r="C7790" s="23" t="s">
        <v>11361</v>
      </c>
      <c r="D7790" s="15" t="s">
        <v>10527</v>
      </c>
      <c r="E7790" s="16">
        <v>0.89999999999999902</v>
      </c>
      <c r="F7790" s="16">
        <v>0.89999999999999902</v>
      </c>
      <c r="G7790" s="16">
        <v>0.89999999999999902</v>
      </c>
      <c r="H7790" s="17">
        <v>0.89999999999999902</v>
      </c>
    </row>
    <row r="7791" spans="2:8">
      <c r="B7791" s="14" t="s">
        <v>7512</v>
      </c>
      <c r="C7791" s="23" t="s">
        <v>7511</v>
      </c>
      <c r="D7791" s="15" t="s">
        <v>3795</v>
      </c>
      <c r="E7791" s="16">
        <v>0.85396483516483501</v>
      </c>
      <c r="F7791" s="16">
        <v>0.85396483516483501</v>
      </c>
      <c r="G7791" s="16">
        <v>0.90557813689578404</v>
      </c>
      <c r="H7791" s="17">
        <v>0.87559999999999993</v>
      </c>
    </row>
    <row r="7792" spans="2:8">
      <c r="B7792" s="14" t="s">
        <v>25228</v>
      </c>
      <c r="C7792" s="23" t="s">
        <v>27521</v>
      </c>
      <c r="D7792" s="15" t="s">
        <v>2042</v>
      </c>
      <c r="E7792" s="16">
        <v>0.901560805860806</v>
      </c>
      <c r="F7792" s="16">
        <v>0.901560805860806</v>
      </c>
      <c r="G7792" s="16">
        <v>0.92479483109483096</v>
      </c>
      <c r="H7792" s="17">
        <v>0.9113</v>
      </c>
    </row>
    <row r="7793" spans="2:8">
      <c r="B7793" s="14" t="s">
        <v>25229</v>
      </c>
      <c r="C7793" s="23" t="s">
        <v>27521</v>
      </c>
      <c r="D7793" s="15" t="s">
        <v>2042</v>
      </c>
      <c r="E7793" s="16">
        <v>0.901560805860806</v>
      </c>
      <c r="F7793" s="16">
        <v>0.901560805860806</v>
      </c>
      <c r="G7793" s="16">
        <v>0.92479483109483096</v>
      </c>
      <c r="H7793" s="17">
        <v>0.9113</v>
      </c>
    </row>
    <row r="7794" spans="2:8">
      <c r="B7794" s="14" t="s">
        <v>25230</v>
      </c>
      <c r="C7794" s="23" t="s">
        <v>27521</v>
      </c>
      <c r="D7794" s="15" t="s">
        <v>2042</v>
      </c>
      <c r="E7794" s="16">
        <v>0.901560805860806</v>
      </c>
      <c r="F7794" s="16">
        <v>0.901560805860806</v>
      </c>
      <c r="G7794" s="16">
        <v>0.92479483109483096</v>
      </c>
      <c r="H7794" s="17">
        <v>0.9113</v>
      </c>
    </row>
    <row r="7795" spans="2:8">
      <c r="B7795" s="14" t="s">
        <v>14176</v>
      </c>
      <c r="C7795" s="23" t="s">
        <v>11856</v>
      </c>
      <c r="D7795" s="15" t="s">
        <v>21814</v>
      </c>
      <c r="E7795" s="16">
        <v>0.95</v>
      </c>
      <c r="F7795" s="16">
        <v>0.95</v>
      </c>
      <c r="G7795" s="16">
        <v>0.95000000000000095</v>
      </c>
      <c r="H7795" s="17">
        <v>0.9500000000000004</v>
      </c>
    </row>
    <row r="7796" spans="2:8">
      <c r="B7796" s="14" t="s">
        <v>14177</v>
      </c>
      <c r="C7796" s="23" t="s">
        <v>11856</v>
      </c>
      <c r="D7796" s="15" t="s">
        <v>21814</v>
      </c>
      <c r="E7796" s="16">
        <v>0.95</v>
      </c>
      <c r="F7796" s="16">
        <v>0.95</v>
      </c>
      <c r="G7796" s="16">
        <v>0.95000000000000095</v>
      </c>
      <c r="H7796" s="17">
        <v>0.9500000000000004</v>
      </c>
    </row>
    <row r="7797" spans="2:8">
      <c r="B7797" s="14" t="s">
        <v>11855</v>
      </c>
      <c r="C7797" s="23" t="s">
        <v>11856</v>
      </c>
      <c r="D7797" s="15" t="s">
        <v>21814</v>
      </c>
      <c r="E7797" s="16">
        <v>0.95</v>
      </c>
      <c r="F7797" s="16">
        <v>0.95</v>
      </c>
      <c r="G7797" s="16">
        <v>0.95000000000000095</v>
      </c>
      <c r="H7797" s="17">
        <v>0.9500000000000004</v>
      </c>
    </row>
    <row r="7798" spans="2:8">
      <c r="B7798" s="14" t="s">
        <v>10113</v>
      </c>
      <c r="C7798" s="23" t="s">
        <v>27522</v>
      </c>
      <c r="D7798" s="15" t="s">
        <v>6686</v>
      </c>
      <c r="E7798" s="16">
        <v>0.72202490842490896</v>
      </c>
      <c r="F7798" s="16">
        <v>0.72202490842490796</v>
      </c>
      <c r="G7798" s="16">
        <v>0.81166483277071499</v>
      </c>
      <c r="H7798" s="17">
        <v>0.75959999999999994</v>
      </c>
    </row>
    <row r="7799" spans="2:8">
      <c r="B7799" s="14" t="s">
        <v>10114</v>
      </c>
      <c r="C7799" s="23" t="s">
        <v>27522</v>
      </c>
      <c r="D7799" s="15" t="s">
        <v>6686</v>
      </c>
      <c r="E7799" s="16">
        <v>0.72202490842490896</v>
      </c>
      <c r="F7799" s="16">
        <v>0.72202490842490796</v>
      </c>
      <c r="G7799" s="16">
        <v>0.81166483277071499</v>
      </c>
      <c r="H7799" s="17">
        <v>0.75959999999999994</v>
      </c>
    </row>
    <row r="7800" spans="2:8">
      <c r="B7800" s="14" t="s">
        <v>14178</v>
      </c>
      <c r="C7800" s="23" t="s">
        <v>27522</v>
      </c>
      <c r="D7800" s="15" t="s">
        <v>6686</v>
      </c>
      <c r="E7800" s="16">
        <v>0.72202490842490896</v>
      </c>
      <c r="F7800" s="16">
        <v>0.72202490842490796</v>
      </c>
      <c r="G7800" s="16">
        <v>0.81166483277071499</v>
      </c>
      <c r="H7800" s="17">
        <v>0.75959999999999994</v>
      </c>
    </row>
    <row r="7801" spans="2:8">
      <c r="B7801" s="14" t="s">
        <v>2366</v>
      </c>
      <c r="C7801" s="23" t="s">
        <v>2367</v>
      </c>
      <c r="D7801" s="15" t="s">
        <v>2042</v>
      </c>
      <c r="E7801" s="16">
        <v>0.901560805860806</v>
      </c>
      <c r="F7801" s="16">
        <v>0.901560805860806</v>
      </c>
      <c r="G7801" s="16">
        <v>0.92479483109483096</v>
      </c>
      <c r="H7801" s="17">
        <v>0.9113</v>
      </c>
    </row>
    <row r="7802" spans="2:8">
      <c r="B7802" s="14" t="s">
        <v>2372</v>
      </c>
      <c r="C7802" s="23" t="s">
        <v>2367</v>
      </c>
      <c r="D7802" s="15" t="s">
        <v>2042</v>
      </c>
      <c r="E7802" s="16">
        <v>0.901560805860806</v>
      </c>
      <c r="F7802" s="16">
        <v>0.901560805860806</v>
      </c>
      <c r="G7802" s="16">
        <v>0.92479483109483096</v>
      </c>
      <c r="H7802" s="17">
        <v>0.9113</v>
      </c>
    </row>
    <row r="7803" spans="2:8">
      <c r="B7803" s="14" t="s">
        <v>7654</v>
      </c>
      <c r="C7803" s="23" t="s">
        <v>7655</v>
      </c>
      <c r="D7803" s="15" t="s">
        <v>3795</v>
      </c>
      <c r="E7803" s="16">
        <v>0.81398608058608102</v>
      </c>
      <c r="F7803" s="16">
        <v>0.81398608058608102</v>
      </c>
      <c r="G7803" s="16">
        <v>0.89751601905719602</v>
      </c>
      <c r="H7803" s="17">
        <v>0.84900000000000042</v>
      </c>
    </row>
    <row r="7804" spans="2:8">
      <c r="B7804" s="14" t="s">
        <v>7656</v>
      </c>
      <c r="C7804" s="23" t="s">
        <v>7655</v>
      </c>
      <c r="D7804" s="15" t="s">
        <v>3795</v>
      </c>
      <c r="E7804" s="16">
        <v>0.81398608058608102</v>
      </c>
      <c r="F7804" s="16">
        <v>0.81398608058608102</v>
      </c>
      <c r="G7804" s="16">
        <v>0.89751601905719602</v>
      </c>
      <c r="H7804" s="17">
        <v>0.84900000000000042</v>
      </c>
    </row>
    <row r="7805" spans="2:8">
      <c r="B7805" s="14" t="s">
        <v>20251</v>
      </c>
      <c r="C7805" s="23" t="s">
        <v>23898</v>
      </c>
      <c r="D7805" s="15" t="s">
        <v>2042</v>
      </c>
      <c r="E7805" s="16">
        <v>0.901560805860806</v>
      </c>
      <c r="F7805" s="16">
        <v>0.901560805860806</v>
      </c>
      <c r="G7805" s="16">
        <v>0.92479483109483096</v>
      </c>
      <c r="H7805" s="17">
        <v>0.9113</v>
      </c>
    </row>
    <row r="7806" spans="2:8">
      <c r="B7806" s="14" t="s">
        <v>20250</v>
      </c>
      <c r="C7806" s="23" t="s">
        <v>23898</v>
      </c>
      <c r="D7806" s="15" t="s">
        <v>2042</v>
      </c>
      <c r="E7806" s="16">
        <v>0.901560805860806</v>
      </c>
      <c r="F7806" s="16">
        <v>0.901560805860806</v>
      </c>
      <c r="G7806" s="16">
        <v>0.92479483109483096</v>
      </c>
      <c r="H7806" s="17">
        <v>0.9113</v>
      </c>
    </row>
    <row r="7807" spans="2:8">
      <c r="B7807" s="14" t="s">
        <v>20249</v>
      </c>
      <c r="C7807" s="23" t="s">
        <v>23898</v>
      </c>
      <c r="D7807" s="15" t="s">
        <v>2042</v>
      </c>
      <c r="E7807" s="16">
        <v>0.901560805860806</v>
      </c>
      <c r="F7807" s="16">
        <v>0.901560805860806</v>
      </c>
      <c r="G7807" s="16">
        <v>0.92479483109483096</v>
      </c>
      <c r="H7807" s="17">
        <v>0.9113</v>
      </c>
    </row>
    <row r="7808" spans="2:8">
      <c r="B7808" s="14" t="s">
        <v>20256</v>
      </c>
      <c r="C7808" s="23" t="s">
        <v>23898</v>
      </c>
      <c r="D7808" s="15" t="s">
        <v>2042</v>
      </c>
      <c r="E7808" s="16">
        <v>0.901560805860806</v>
      </c>
      <c r="F7808" s="16">
        <v>0.901560805860806</v>
      </c>
      <c r="G7808" s="16">
        <v>0.92479483109483096</v>
      </c>
      <c r="H7808" s="17">
        <v>0.9113</v>
      </c>
    </row>
    <row r="7809" spans="2:8">
      <c r="B7809" s="14" t="s">
        <v>20247</v>
      </c>
      <c r="C7809" s="23" t="s">
        <v>23898</v>
      </c>
      <c r="D7809" s="15" t="s">
        <v>2042</v>
      </c>
      <c r="E7809" s="16">
        <v>0.901560805860806</v>
      </c>
      <c r="F7809" s="16">
        <v>0.901560805860806</v>
      </c>
      <c r="G7809" s="16">
        <v>0.92479483109483096</v>
      </c>
      <c r="H7809" s="17">
        <v>0.9113</v>
      </c>
    </row>
    <row r="7810" spans="2:8">
      <c r="B7810" s="14" t="s">
        <v>20248</v>
      </c>
      <c r="C7810" s="23" t="s">
        <v>23898</v>
      </c>
      <c r="D7810" s="15" t="s">
        <v>2042</v>
      </c>
      <c r="E7810" s="16">
        <v>0.901560805860806</v>
      </c>
      <c r="F7810" s="16">
        <v>0.901560805860806</v>
      </c>
      <c r="G7810" s="16">
        <v>0.92479483109483096</v>
      </c>
      <c r="H7810" s="17">
        <v>0.9113</v>
      </c>
    </row>
    <row r="7811" spans="2:8">
      <c r="B7811" s="14" t="s">
        <v>20252</v>
      </c>
      <c r="C7811" s="23" t="s">
        <v>23898</v>
      </c>
      <c r="D7811" s="15" t="s">
        <v>2042</v>
      </c>
      <c r="E7811" s="16">
        <v>0.901560805860806</v>
      </c>
      <c r="F7811" s="16">
        <v>0.901560805860806</v>
      </c>
      <c r="G7811" s="16">
        <v>0.92479483109483096</v>
      </c>
      <c r="H7811" s="17">
        <v>0.9113</v>
      </c>
    </row>
    <row r="7812" spans="2:8">
      <c r="B7812" s="14" t="s">
        <v>20253</v>
      </c>
      <c r="C7812" s="23" t="s">
        <v>23898</v>
      </c>
      <c r="D7812" s="15" t="s">
        <v>3795</v>
      </c>
      <c r="E7812" s="16">
        <v>0.81398608058608002</v>
      </c>
      <c r="F7812" s="16">
        <v>0.81398608058608102</v>
      </c>
      <c r="G7812" s="16">
        <v>0.89751601905719602</v>
      </c>
      <c r="H7812" s="17">
        <v>0.8490000000000002</v>
      </c>
    </row>
    <row r="7813" spans="2:8">
      <c r="B7813" s="14" t="s">
        <v>20254</v>
      </c>
      <c r="C7813" s="23" t="s">
        <v>23898</v>
      </c>
      <c r="D7813" s="15" t="s">
        <v>3795</v>
      </c>
      <c r="E7813" s="16">
        <v>0.81398608058608002</v>
      </c>
      <c r="F7813" s="16">
        <v>0.81398608058608102</v>
      </c>
      <c r="G7813" s="16">
        <v>0.89751601905719602</v>
      </c>
      <c r="H7813" s="17">
        <v>0.8490000000000002</v>
      </c>
    </row>
    <row r="7814" spans="2:8">
      <c r="B7814" s="14" t="s">
        <v>20255</v>
      </c>
      <c r="C7814" s="23" t="s">
        <v>23898</v>
      </c>
      <c r="D7814" s="15" t="s">
        <v>3795</v>
      </c>
      <c r="E7814" s="16">
        <v>0.81398608058608002</v>
      </c>
      <c r="F7814" s="16">
        <v>0.81398608058608102</v>
      </c>
      <c r="G7814" s="16">
        <v>0.89751601905719602</v>
      </c>
      <c r="H7814" s="17">
        <v>0.8490000000000002</v>
      </c>
    </row>
    <row r="7815" spans="2:8">
      <c r="B7815" s="14" t="s">
        <v>8942</v>
      </c>
      <c r="C7815" s="23" t="s">
        <v>8943</v>
      </c>
      <c r="D7815" s="15" t="s">
        <v>6686</v>
      </c>
      <c r="E7815" s="16">
        <v>0.73995543105511996</v>
      </c>
      <c r="F7815" s="16">
        <v>0.73995543105511996</v>
      </c>
      <c r="G7815" s="16">
        <v>0.83121267361400697</v>
      </c>
      <c r="H7815" s="17">
        <v>0.77820846697706436</v>
      </c>
    </row>
    <row r="7816" spans="2:8">
      <c r="B7816" s="14" t="s">
        <v>8944</v>
      </c>
      <c r="C7816" s="23" t="s">
        <v>8943</v>
      </c>
      <c r="D7816" s="15" t="s">
        <v>6686</v>
      </c>
      <c r="E7816" s="16">
        <v>0.73995543105511996</v>
      </c>
      <c r="F7816" s="16">
        <v>0.73995543105511996</v>
      </c>
      <c r="G7816" s="16">
        <v>0.83121267361400697</v>
      </c>
      <c r="H7816" s="17">
        <v>0.77820846697706436</v>
      </c>
    </row>
    <row r="7817" spans="2:8">
      <c r="B7817" s="14" t="s">
        <v>25231</v>
      </c>
      <c r="C7817" s="23" t="s">
        <v>27523</v>
      </c>
      <c r="D7817" s="15" t="s">
        <v>2042</v>
      </c>
      <c r="E7817" s="16">
        <v>0.901560805860806</v>
      </c>
      <c r="F7817" s="16">
        <v>0.901560805860805</v>
      </c>
      <c r="G7817" s="16">
        <v>0.92479483109483096</v>
      </c>
      <c r="H7817" s="17">
        <v>0.91129999999999978</v>
      </c>
    </row>
    <row r="7818" spans="2:8">
      <c r="B7818" s="14" t="s">
        <v>25232</v>
      </c>
      <c r="C7818" s="23" t="s">
        <v>27523</v>
      </c>
      <c r="D7818" s="15" t="s">
        <v>2042</v>
      </c>
      <c r="E7818" s="16">
        <v>0.901560805860806</v>
      </c>
      <c r="F7818" s="16">
        <v>0.901560805860805</v>
      </c>
      <c r="G7818" s="16">
        <v>0.92479483109483096</v>
      </c>
      <c r="H7818" s="17">
        <v>0.91129999999999978</v>
      </c>
    </row>
    <row r="7819" spans="2:8">
      <c r="B7819" s="14" t="s">
        <v>25233</v>
      </c>
      <c r="C7819" s="23" t="s">
        <v>27523</v>
      </c>
      <c r="D7819" s="15" t="s">
        <v>2042</v>
      </c>
      <c r="E7819" s="16">
        <v>0.901560805860806</v>
      </c>
      <c r="F7819" s="16">
        <v>0.901560805860805</v>
      </c>
      <c r="G7819" s="16">
        <v>0.92479483109483096</v>
      </c>
      <c r="H7819" s="17">
        <v>0.91129999999999978</v>
      </c>
    </row>
    <row r="7820" spans="2:8">
      <c r="B7820" s="14" t="s">
        <v>25234</v>
      </c>
      <c r="C7820" s="23" t="s">
        <v>27523</v>
      </c>
      <c r="D7820" s="15" t="s">
        <v>2042</v>
      </c>
      <c r="E7820" s="16">
        <v>0.901560805860806</v>
      </c>
      <c r="F7820" s="16">
        <v>0.901560805860805</v>
      </c>
      <c r="G7820" s="16">
        <v>0.92479483109483096</v>
      </c>
      <c r="H7820" s="17">
        <v>0.91129999999999978</v>
      </c>
    </row>
    <row r="7821" spans="2:8">
      <c r="B7821" s="14" t="s">
        <v>4429</v>
      </c>
      <c r="C7821" s="23" t="s">
        <v>4430</v>
      </c>
      <c r="D7821" s="15" t="s">
        <v>3795</v>
      </c>
      <c r="E7821" s="16">
        <v>0.81398608058608102</v>
      </c>
      <c r="F7821" s="16">
        <v>0.81398608058608102</v>
      </c>
      <c r="G7821" s="16">
        <v>0.89751601905719602</v>
      </c>
      <c r="H7821" s="17">
        <v>0.84900000000000042</v>
      </c>
    </row>
    <row r="7822" spans="2:8">
      <c r="B7822" s="14" t="s">
        <v>6549</v>
      </c>
      <c r="C7822" s="23" t="s">
        <v>4430</v>
      </c>
      <c r="D7822" s="15" t="s">
        <v>3795</v>
      </c>
      <c r="E7822" s="16">
        <v>0.81398608058608102</v>
      </c>
      <c r="F7822" s="16">
        <v>0.81398608058608102</v>
      </c>
      <c r="G7822" s="16">
        <v>0.89751601905719602</v>
      </c>
      <c r="H7822" s="17">
        <v>0.84900000000000042</v>
      </c>
    </row>
    <row r="7823" spans="2:8">
      <c r="B7823" s="14" t="s">
        <v>7517</v>
      </c>
      <c r="C7823" s="23" t="s">
        <v>22613</v>
      </c>
      <c r="D7823" s="15" t="s">
        <v>3795</v>
      </c>
      <c r="E7823" s="16">
        <v>0.81398608058608102</v>
      </c>
      <c r="F7823" s="16">
        <v>0.81398608058608102</v>
      </c>
      <c r="G7823" s="16">
        <v>0.89751601905719602</v>
      </c>
      <c r="H7823" s="17">
        <v>0.84900000000000042</v>
      </c>
    </row>
    <row r="7824" spans="2:8">
      <c r="B7824" s="14" t="s">
        <v>7518</v>
      </c>
      <c r="C7824" s="23" t="s">
        <v>22613</v>
      </c>
      <c r="D7824" s="15" t="s">
        <v>3795</v>
      </c>
      <c r="E7824" s="16">
        <v>0.81398608058608102</v>
      </c>
      <c r="F7824" s="16">
        <v>0.81398608058608102</v>
      </c>
      <c r="G7824" s="16">
        <v>0.89751601905719602</v>
      </c>
      <c r="H7824" s="17">
        <v>0.84900000000000042</v>
      </c>
    </row>
    <row r="7825" spans="2:8">
      <c r="B7825" s="14" t="s">
        <v>7519</v>
      </c>
      <c r="C7825" s="23" t="s">
        <v>22613</v>
      </c>
      <c r="D7825" s="15" t="s">
        <v>3795</v>
      </c>
      <c r="E7825" s="16">
        <v>0.81398608058608102</v>
      </c>
      <c r="F7825" s="16">
        <v>0.81398608058608102</v>
      </c>
      <c r="G7825" s="16">
        <v>0.89751601905719602</v>
      </c>
      <c r="H7825" s="17">
        <v>0.84900000000000042</v>
      </c>
    </row>
    <row r="7826" spans="2:8">
      <c r="B7826" s="14" t="s">
        <v>25235</v>
      </c>
      <c r="C7826" s="23" t="s">
        <v>27524</v>
      </c>
      <c r="D7826" s="15" t="s">
        <v>2042</v>
      </c>
      <c r="E7826" s="16">
        <v>0.901560805860806</v>
      </c>
      <c r="F7826" s="16">
        <v>0.901560805860805</v>
      </c>
      <c r="G7826" s="16">
        <v>0.92479483109483096</v>
      </c>
      <c r="H7826" s="17">
        <v>0.91129999999999978</v>
      </c>
    </row>
    <row r="7827" spans="2:8">
      <c r="B7827" s="14" t="s">
        <v>25236</v>
      </c>
      <c r="C7827" s="23" t="s">
        <v>27524</v>
      </c>
      <c r="D7827" s="15" t="s">
        <v>2042</v>
      </c>
      <c r="E7827" s="16">
        <v>0.901560805860806</v>
      </c>
      <c r="F7827" s="16">
        <v>0.901560805860805</v>
      </c>
      <c r="G7827" s="16">
        <v>0.92479483109483096</v>
      </c>
      <c r="H7827" s="17">
        <v>0.91129999999999978</v>
      </c>
    </row>
    <row r="7828" spans="2:8">
      <c r="B7828" s="14" t="s">
        <v>14179</v>
      </c>
      <c r="C7828" s="23" t="s">
        <v>11454</v>
      </c>
      <c r="D7828" s="15" t="s">
        <v>10527</v>
      </c>
      <c r="E7828" s="16">
        <v>0.9</v>
      </c>
      <c r="F7828" s="16">
        <v>0.9</v>
      </c>
      <c r="G7828" s="16">
        <v>0.9</v>
      </c>
      <c r="H7828" s="17">
        <v>0.9</v>
      </c>
    </row>
    <row r="7829" spans="2:8">
      <c r="B7829" s="14" t="s">
        <v>14180</v>
      </c>
      <c r="C7829" s="23" t="s">
        <v>11454</v>
      </c>
      <c r="D7829" s="15" t="s">
        <v>10527</v>
      </c>
      <c r="E7829" s="16">
        <v>0.9</v>
      </c>
      <c r="F7829" s="16">
        <v>0.9</v>
      </c>
      <c r="G7829" s="16">
        <v>0.9</v>
      </c>
      <c r="H7829" s="17">
        <v>0.9</v>
      </c>
    </row>
    <row r="7830" spans="2:8">
      <c r="B7830" s="14" t="s">
        <v>14181</v>
      </c>
      <c r="C7830" s="23" t="s">
        <v>11454</v>
      </c>
      <c r="D7830" s="15" t="s">
        <v>10527</v>
      </c>
      <c r="E7830" s="16">
        <v>0.9</v>
      </c>
      <c r="F7830" s="16">
        <v>0.9</v>
      </c>
      <c r="G7830" s="16">
        <v>0.9</v>
      </c>
      <c r="H7830" s="17">
        <v>0.9</v>
      </c>
    </row>
    <row r="7831" spans="2:8">
      <c r="B7831" s="14" t="s">
        <v>18064</v>
      </c>
      <c r="C7831" s="23" t="s">
        <v>11454</v>
      </c>
      <c r="D7831" s="15" t="s">
        <v>10527</v>
      </c>
      <c r="E7831" s="16">
        <v>0.9</v>
      </c>
      <c r="F7831" s="16">
        <v>0.9</v>
      </c>
      <c r="G7831" s="16">
        <v>0.9</v>
      </c>
      <c r="H7831" s="17">
        <v>0.9</v>
      </c>
    </row>
    <row r="7832" spans="2:8">
      <c r="B7832" s="14" t="s">
        <v>5496</v>
      </c>
      <c r="C7832" s="23" t="s">
        <v>5497</v>
      </c>
      <c r="D7832" s="15" t="s">
        <v>3795</v>
      </c>
      <c r="E7832" s="16">
        <v>0.81398608058608102</v>
      </c>
      <c r="F7832" s="16">
        <v>0.81398608058608102</v>
      </c>
      <c r="G7832" s="16">
        <v>0.89751601905719602</v>
      </c>
      <c r="H7832" s="17">
        <v>0.84900000000000042</v>
      </c>
    </row>
    <row r="7833" spans="2:8">
      <c r="B7833" s="14" t="s">
        <v>5498</v>
      </c>
      <c r="C7833" s="23" t="s">
        <v>5497</v>
      </c>
      <c r="D7833" s="15" t="s">
        <v>3795</v>
      </c>
      <c r="E7833" s="16">
        <v>0.81398608058608102</v>
      </c>
      <c r="F7833" s="16">
        <v>0.81398608058608102</v>
      </c>
      <c r="G7833" s="16">
        <v>0.89751601905719602</v>
      </c>
      <c r="H7833" s="17">
        <v>0.84900000000000042</v>
      </c>
    </row>
    <row r="7834" spans="2:8">
      <c r="B7834" s="14" t="s">
        <v>5499</v>
      </c>
      <c r="C7834" s="23" t="s">
        <v>5497</v>
      </c>
      <c r="D7834" s="15" t="s">
        <v>3795</v>
      </c>
      <c r="E7834" s="16">
        <v>0.81398608058608102</v>
      </c>
      <c r="F7834" s="16">
        <v>0.81398608058608102</v>
      </c>
      <c r="G7834" s="16">
        <v>0.89751601905719602</v>
      </c>
      <c r="H7834" s="17">
        <v>0.84900000000000042</v>
      </c>
    </row>
    <row r="7835" spans="2:8">
      <c r="B7835" s="14" t="s">
        <v>5500</v>
      </c>
      <c r="C7835" s="23" t="s">
        <v>5497</v>
      </c>
      <c r="D7835" s="15" t="s">
        <v>3795</v>
      </c>
      <c r="E7835" s="16">
        <v>0.81398608058608102</v>
      </c>
      <c r="F7835" s="16">
        <v>0.81398608058608102</v>
      </c>
      <c r="G7835" s="16">
        <v>0.89751601905719602</v>
      </c>
      <c r="H7835" s="17">
        <v>0.84900000000000042</v>
      </c>
    </row>
    <row r="7836" spans="2:8">
      <c r="B7836" s="14" t="s">
        <v>21177</v>
      </c>
      <c r="C7836" s="23" t="s">
        <v>24480</v>
      </c>
      <c r="D7836" s="15" t="s">
        <v>2042</v>
      </c>
      <c r="E7836" s="16">
        <v>0.901560805860806</v>
      </c>
      <c r="F7836" s="16">
        <v>0.901560805860805</v>
      </c>
      <c r="G7836" s="16">
        <v>0.92479483109483096</v>
      </c>
      <c r="H7836" s="17">
        <v>0.91129999999999978</v>
      </c>
    </row>
    <row r="7837" spans="2:8">
      <c r="B7837" s="14" t="s">
        <v>21179</v>
      </c>
      <c r="C7837" s="23" t="s">
        <v>24480</v>
      </c>
      <c r="D7837" s="15" t="s">
        <v>2042</v>
      </c>
      <c r="E7837" s="16">
        <v>0.901560805860806</v>
      </c>
      <c r="F7837" s="16">
        <v>0.901560805860805</v>
      </c>
      <c r="G7837" s="16">
        <v>0.92479483109483096</v>
      </c>
      <c r="H7837" s="17">
        <v>0.91129999999999978</v>
      </c>
    </row>
    <row r="7838" spans="2:8">
      <c r="B7838" s="14" t="s">
        <v>21180</v>
      </c>
      <c r="C7838" s="23" t="s">
        <v>24480</v>
      </c>
      <c r="D7838" s="15" t="s">
        <v>2042</v>
      </c>
      <c r="E7838" s="16">
        <v>0.901560805860806</v>
      </c>
      <c r="F7838" s="16">
        <v>0.901560805860805</v>
      </c>
      <c r="G7838" s="16">
        <v>0.92479483109483096</v>
      </c>
      <c r="H7838" s="17">
        <v>0.91129999999999978</v>
      </c>
    </row>
    <row r="7839" spans="2:8">
      <c r="B7839" s="14" t="s">
        <v>21178</v>
      </c>
      <c r="C7839" s="23" t="s">
        <v>24480</v>
      </c>
      <c r="D7839" s="15" t="s">
        <v>2042</v>
      </c>
      <c r="E7839" s="16">
        <v>0.901560805860806</v>
      </c>
      <c r="F7839" s="16">
        <v>0.901560805860805</v>
      </c>
      <c r="G7839" s="16">
        <v>0.92479483109483096</v>
      </c>
      <c r="H7839" s="17">
        <v>0.91129999999999978</v>
      </c>
    </row>
    <row r="7840" spans="2:8">
      <c r="B7840" s="14" t="s">
        <v>1949</v>
      </c>
      <c r="C7840" s="23" t="s">
        <v>1950</v>
      </c>
      <c r="D7840" s="15" t="s">
        <v>1913</v>
      </c>
      <c r="E7840" s="16">
        <v>0.83</v>
      </c>
      <c r="F7840" s="16">
        <v>0.83</v>
      </c>
      <c r="G7840" s="16">
        <v>0.83</v>
      </c>
      <c r="H7840" s="17">
        <v>0.83</v>
      </c>
    </row>
    <row r="7841" spans="2:8">
      <c r="B7841" s="14" t="s">
        <v>1951</v>
      </c>
      <c r="C7841" s="23" t="s">
        <v>1950</v>
      </c>
      <c r="D7841" s="15" t="s">
        <v>1913</v>
      </c>
      <c r="E7841" s="16">
        <v>0.83</v>
      </c>
      <c r="F7841" s="16">
        <v>0.83</v>
      </c>
      <c r="G7841" s="16">
        <v>0.83</v>
      </c>
      <c r="H7841" s="17">
        <v>0.83</v>
      </c>
    </row>
    <row r="7842" spans="2:8">
      <c r="B7842" s="14" t="s">
        <v>2733</v>
      </c>
      <c r="C7842" s="23" t="s">
        <v>24589</v>
      </c>
      <c r="D7842" s="15" t="s">
        <v>2042</v>
      </c>
      <c r="E7842" s="16">
        <v>0.85396483516483501</v>
      </c>
      <c r="F7842" s="16">
        <v>0.85396483516483501</v>
      </c>
      <c r="G7842" s="16">
        <v>0.90557813689578404</v>
      </c>
      <c r="H7842" s="17">
        <v>0.87559999999999993</v>
      </c>
    </row>
    <row r="7843" spans="2:8">
      <c r="B7843" s="14" t="s">
        <v>2734</v>
      </c>
      <c r="C7843" s="23" t="s">
        <v>24589</v>
      </c>
      <c r="D7843" s="15" t="s">
        <v>2042</v>
      </c>
      <c r="E7843" s="16">
        <v>0.85396483516483501</v>
      </c>
      <c r="F7843" s="16">
        <v>0.85396483516483501</v>
      </c>
      <c r="G7843" s="16">
        <v>0.90557813689578404</v>
      </c>
      <c r="H7843" s="17">
        <v>0.87559999999999993</v>
      </c>
    </row>
    <row r="7844" spans="2:8">
      <c r="B7844" s="14" t="s">
        <v>2735</v>
      </c>
      <c r="C7844" s="23" t="s">
        <v>24589</v>
      </c>
      <c r="D7844" s="15" t="s">
        <v>2042</v>
      </c>
      <c r="E7844" s="16">
        <v>0.85396483516483501</v>
      </c>
      <c r="F7844" s="16">
        <v>0.85396483516483501</v>
      </c>
      <c r="G7844" s="16">
        <v>0.90557813689578404</v>
      </c>
      <c r="H7844" s="17">
        <v>0.87559999999999993</v>
      </c>
    </row>
    <row r="7845" spans="2:8">
      <c r="B7845" s="14" t="s">
        <v>21202</v>
      </c>
      <c r="C7845" s="23" t="s">
        <v>17268</v>
      </c>
      <c r="D7845" s="15" t="s">
        <v>2042</v>
      </c>
      <c r="E7845" s="16">
        <v>0.901560805860807</v>
      </c>
      <c r="F7845" s="16">
        <v>0.901560805860807</v>
      </c>
      <c r="G7845" s="16">
        <v>0.92479483109483096</v>
      </c>
      <c r="H7845" s="17">
        <v>0.91130000000000067</v>
      </c>
    </row>
    <row r="7846" spans="2:8">
      <c r="B7846" s="14" t="s">
        <v>21203</v>
      </c>
      <c r="C7846" s="23" t="s">
        <v>17268</v>
      </c>
      <c r="D7846" s="15" t="s">
        <v>2042</v>
      </c>
      <c r="E7846" s="16">
        <v>0.901560805860807</v>
      </c>
      <c r="F7846" s="16">
        <v>0.901560805860807</v>
      </c>
      <c r="G7846" s="16">
        <v>0.92479483109483096</v>
      </c>
      <c r="H7846" s="17">
        <v>0.91130000000000067</v>
      </c>
    </row>
    <row r="7847" spans="2:8">
      <c r="B7847" s="14" t="s">
        <v>21205</v>
      </c>
      <c r="C7847" s="23" t="s">
        <v>17268</v>
      </c>
      <c r="D7847" s="15" t="s">
        <v>2042</v>
      </c>
      <c r="E7847" s="16">
        <v>0.901560805860807</v>
      </c>
      <c r="F7847" s="16">
        <v>0.901560805860807</v>
      </c>
      <c r="G7847" s="16">
        <v>0.92479483109483096</v>
      </c>
      <c r="H7847" s="17">
        <v>0.91130000000000067</v>
      </c>
    </row>
    <row r="7848" spans="2:8">
      <c r="B7848" s="14" t="s">
        <v>21204</v>
      </c>
      <c r="C7848" s="23" t="s">
        <v>17268</v>
      </c>
      <c r="D7848" s="15" t="s">
        <v>2042</v>
      </c>
      <c r="E7848" s="16">
        <v>0.901560805860807</v>
      </c>
      <c r="F7848" s="16">
        <v>0.901560805860807</v>
      </c>
      <c r="G7848" s="16">
        <v>0.92479483109483096</v>
      </c>
      <c r="H7848" s="17">
        <v>0.91130000000000067</v>
      </c>
    </row>
    <row r="7849" spans="2:8">
      <c r="B7849" s="14" t="s">
        <v>21206</v>
      </c>
      <c r="C7849" s="23" t="s">
        <v>17268</v>
      </c>
      <c r="D7849" s="15" t="s">
        <v>2042</v>
      </c>
      <c r="E7849" s="16">
        <v>0.901560805860807</v>
      </c>
      <c r="F7849" s="16">
        <v>0.901560805860807</v>
      </c>
      <c r="G7849" s="16">
        <v>0.92479483109483096</v>
      </c>
      <c r="H7849" s="17">
        <v>0.91130000000000067</v>
      </c>
    </row>
    <row r="7850" spans="2:8">
      <c r="B7850" s="14" t="s">
        <v>16272</v>
      </c>
      <c r="C7850" s="23" t="s">
        <v>17268</v>
      </c>
      <c r="D7850" s="15" t="s">
        <v>2042</v>
      </c>
      <c r="E7850" s="16">
        <v>0.901560805860807</v>
      </c>
      <c r="F7850" s="16">
        <v>0.901560805860807</v>
      </c>
      <c r="G7850" s="16">
        <v>0.92479483109483096</v>
      </c>
      <c r="H7850" s="17">
        <v>0.91130000000000067</v>
      </c>
    </row>
    <row r="7851" spans="2:8">
      <c r="B7851" s="14" t="s">
        <v>16273</v>
      </c>
      <c r="C7851" s="23" t="s">
        <v>17268</v>
      </c>
      <c r="D7851" s="15" t="s">
        <v>2042</v>
      </c>
      <c r="E7851" s="16">
        <v>0.901560805860807</v>
      </c>
      <c r="F7851" s="16">
        <v>0.901560805860807</v>
      </c>
      <c r="G7851" s="16">
        <v>0.92479483109483096</v>
      </c>
      <c r="H7851" s="17">
        <v>0.91130000000000067</v>
      </c>
    </row>
    <row r="7852" spans="2:8">
      <c r="B7852" s="14" t="s">
        <v>12445</v>
      </c>
      <c r="C7852" s="23" t="s">
        <v>12446</v>
      </c>
      <c r="D7852" s="15" t="s">
        <v>6686</v>
      </c>
      <c r="E7852" s="16">
        <v>0.93830214623905706</v>
      </c>
      <c r="F7852" s="16">
        <v>0.78160922974158298</v>
      </c>
      <c r="G7852" s="16">
        <v>0.78160922974158298</v>
      </c>
      <c r="H7852" s="17">
        <v>0.82024583928890538</v>
      </c>
    </row>
    <row r="7853" spans="2:8">
      <c r="B7853" s="14" t="s">
        <v>10025</v>
      </c>
      <c r="C7853" s="23" t="s">
        <v>10026</v>
      </c>
      <c r="D7853" s="15" t="s">
        <v>6686</v>
      </c>
      <c r="E7853" s="16">
        <v>0.72202490842490896</v>
      </c>
      <c r="F7853" s="16">
        <v>0.72202490842490896</v>
      </c>
      <c r="G7853" s="16">
        <v>0.81166483277071599</v>
      </c>
      <c r="H7853" s="17">
        <v>0.75960000000000072</v>
      </c>
    </row>
    <row r="7854" spans="2:8">
      <c r="B7854" s="14" t="s">
        <v>10027</v>
      </c>
      <c r="C7854" s="23" t="s">
        <v>10026</v>
      </c>
      <c r="D7854" s="15" t="s">
        <v>6686</v>
      </c>
      <c r="E7854" s="16">
        <v>0.72202490842490896</v>
      </c>
      <c r="F7854" s="16">
        <v>0.72202490842490896</v>
      </c>
      <c r="G7854" s="16">
        <v>0.81166483277071599</v>
      </c>
      <c r="H7854" s="17">
        <v>0.75960000000000072</v>
      </c>
    </row>
    <row r="7855" spans="2:8">
      <c r="B7855" s="14" t="s">
        <v>12750</v>
      </c>
      <c r="C7855" s="23" t="s">
        <v>12751</v>
      </c>
      <c r="D7855" s="15" t="s">
        <v>6686</v>
      </c>
      <c r="E7855" s="16">
        <v>0.77728927791152502</v>
      </c>
      <c r="F7855" s="16">
        <v>0.77728927791152502</v>
      </c>
      <c r="G7855" s="16">
        <v>0.87191400237434002</v>
      </c>
      <c r="H7855" s="17">
        <v>0.81695388843977346</v>
      </c>
    </row>
    <row r="7856" spans="2:8">
      <c r="B7856" s="14" t="s">
        <v>25237</v>
      </c>
      <c r="C7856" s="23" t="s">
        <v>27525</v>
      </c>
      <c r="D7856" s="15" t="s">
        <v>2042</v>
      </c>
      <c r="E7856" s="16">
        <v>0.901560805860806</v>
      </c>
      <c r="F7856" s="16">
        <v>0.901560805860805</v>
      </c>
      <c r="G7856" s="16">
        <v>0.92479483109483096</v>
      </c>
      <c r="H7856" s="17">
        <v>0.91129999999999978</v>
      </c>
    </row>
    <row r="7857" spans="2:8">
      <c r="B7857" s="14" t="s">
        <v>18680</v>
      </c>
      <c r="C7857" s="23" t="s">
        <v>22759</v>
      </c>
      <c r="D7857" s="15" t="s">
        <v>2042</v>
      </c>
      <c r="E7857" s="16">
        <v>0.901560805860805</v>
      </c>
      <c r="F7857" s="16">
        <v>0.901560805860805</v>
      </c>
      <c r="G7857" s="16">
        <v>0.92479483109483196</v>
      </c>
      <c r="H7857" s="17">
        <v>0.91129999999999978</v>
      </c>
    </row>
    <row r="7858" spans="2:8">
      <c r="B7858" s="14" t="s">
        <v>19691</v>
      </c>
      <c r="C7858" s="23" t="s">
        <v>23520</v>
      </c>
      <c r="D7858" s="15" t="s">
        <v>6686</v>
      </c>
      <c r="E7858" s="16">
        <v>0.72202490842490896</v>
      </c>
      <c r="F7858" s="16">
        <v>0.72202490842490896</v>
      </c>
      <c r="G7858" s="16">
        <v>0.81166483277071599</v>
      </c>
      <c r="H7858" s="17">
        <v>0.75960000000000072</v>
      </c>
    </row>
    <row r="7859" spans="2:8">
      <c r="B7859" s="14" t="s">
        <v>19690</v>
      </c>
      <c r="C7859" s="23" t="s">
        <v>23520</v>
      </c>
      <c r="D7859" s="15" t="s">
        <v>6686</v>
      </c>
      <c r="E7859" s="16">
        <v>0.72202490842490896</v>
      </c>
      <c r="F7859" s="16">
        <v>0.72202490842490896</v>
      </c>
      <c r="G7859" s="16">
        <v>0.81166483277071599</v>
      </c>
      <c r="H7859" s="17">
        <v>0.75960000000000072</v>
      </c>
    </row>
    <row r="7860" spans="2:8">
      <c r="B7860" s="14" t="s">
        <v>19692</v>
      </c>
      <c r="C7860" s="23" t="s">
        <v>23520</v>
      </c>
      <c r="D7860" s="15" t="s">
        <v>6686</v>
      </c>
      <c r="E7860" s="16">
        <v>0.72202490842490896</v>
      </c>
      <c r="F7860" s="16">
        <v>0.72202490842490896</v>
      </c>
      <c r="G7860" s="16">
        <v>0.81166483277071599</v>
      </c>
      <c r="H7860" s="17">
        <v>0.75960000000000072</v>
      </c>
    </row>
    <row r="7861" spans="2:8">
      <c r="B7861" s="14" t="s">
        <v>25238</v>
      </c>
      <c r="C7861" s="23" t="s">
        <v>27526</v>
      </c>
      <c r="D7861" s="15" t="s">
        <v>2042</v>
      </c>
      <c r="E7861" s="16">
        <v>0.901560805860806</v>
      </c>
      <c r="F7861" s="16">
        <v>0.901560805860806</v>
      </c>
      <c r="G7861" s="16">
        <v>0.92479483109483096</v>
      </c>
      <c r="H7861" s="17">
        <v>0.9113</v>
      </c>
    </row>
    <row r="7862" spans="2:8">
      <c r="B7862" s="14" t="s">
        <v>25239</v>
      </c>
      <c r="C7862" s="23" t="s">
        <v>27526</v>
      </c>
      <c r="D7862" s="15" t="s">
        <v>2042</v>
      </c>
      <c r="E7862" s="16">
        <v>0.901560805860806</v>
      </c>
      <c r="F7862" s="16">
        <v>0.901560805860806</v>
      </c>
      <c r="G7862" s="16">
        <v>0.92479483109483096</v>
      </c>
      <c r="H7862" s="17">
        <v>0.9113</v>
      </c>
    </row>
    <row r="7863" spans="2:8">
      <c r="B7863" s="14" t="s">
        <v>25240</v>
      </c>
      <c r="C7863" s="23" t="s">
        <v>27526</v>
      </c>
      <c r="D7863" s="15" t="s">
        <v>2042</v>
      </c>
      <c r="E7863" s="16">
        <v>0.901560805860806</v>
      </c>
      <c r="F7863" s="16">
        <v>0.901560805860806</v>
      </c>
      <c r="G7863" s="16">
        <v>0.92479483109483196</v>
      </c>
      <c r="H7863" s="17">
        <v>0.91130000000000044</v>
      </c>
    </row>
    <row r="7864" spans="2:8">
      <c r="B7864" s="14" t="s">
        <v>25241</v>
      </c>
      <c r="C7864" s="23" t="s">
        <v>27526</v>
      </c>
      <c r="D7864" s="15" t="s">
        <v>2042</v>
      </c>
      <c r="E7864" s="16">
        <v>0.901560805860806</v>
      </c>
      <c r="F7864" s="16">
        <v>0.901560805860806</v>
      </c>
      <c r="G7864" s="16">
        <v>0.92479483109483196</v>
      </c>
      <c r="H7864" s="17">
        <v>0.91130000000000044</v>
      </c>
    </row>
    <row r="7865" spans="2:8">
      <c r="B7865" s="14" t="s">
        <v>25242</v>
      </c>
      <c r="C7865" s="23" t="s">
        <v>27526</v>
      </c>
      <c r="D7865" s="15" t="s">
        <v>2042</v>
      </c>
      <c r="E7865" s="16">
        <v>0.901560805860806</v>
      </c>
      <c r="F7865" s="16">
        <v>0.901560805860806</v>
      </c>
      <c r="G7865" s="16">
        <v>0.92479483109483196</v>
      </c>
      <c r="H7865" s="17">
        <v>0.91130000000000044</v>
      </c>
    </row>
    <row r="7866" spans="2:8">
      <c r="B7866" s="14" t="s">
        <v>13663</v>
      </c>
      <c r="C7866" s="23" t="s">
        <v>13664</v>
      </c>
      <c r="D7866" s="15" t="s">
        <v>10527</v>
      </c>
      <c r="E7866" s="16">
        <v>0.90000000000000102</v>
      </c>
      <c r="F7866" s="16">
        <v>0.90000000000000102</v>
      </c>
      <c r="G7866" s="16">
        <v>0.90000000000000102</v>
      </c>
      <c r="H7866" s="17">
        <v>0.90000000000000102</v>
      </c>
    </row>
    <row r="7867" spans="2:8">
      <c r="B7867" s="14" t="s">
        <v>10115</v>
      </c>
      <c r="C7867" s="23" t="s">
        <v>23873</v>
      </c>
      <c r="D7867" s="15" t="s">
        <v>6686</v>
      </c>
      <c r="E7867" s="16">
        <v>0.74158376150637995</v>
      </c>
      <c r="F7867" s="16">
        <v>0.74158376150637895</v>
      </c>
      <c r="G7867" s="16">
        <v>0.83298787811629305</v>
      </c>
      <c r="H7867" s="17">
        <v>0.77989836381135691</v>
      </c>
    </row>
    <row r="7868" spans="2:8">
      <c r="B7868" s="14" t="s">
        <v>10116</v>
      </c>
      <c r="C7868" s="23" t="s">
        <v>23873</v>
      </c>
      <c r="D7868" s="15" t="s">
        <v>6686</v>
      </c>
      <c r="E7868" s="16">
        <v>0.74158376150637995</v>
      </c>
      <c r="F7868" s="16">
        <v>0.74158376150637895</v>
      </c>
      <c r="G7868" s="16">
        <v>0.83298787811629305</v>
      </c>
      <c r="H7868" s="17">
        <v>0.77989836381135691</v>
      </c>
    </row>
    <row r="7869" spans="2:8">
      <c r="B7869" s="14" t="s">
        <v>10117</v>
      </c>
      <c r="C7869" s="23" t="s">
        <v>23873</v>
      </c>
      <c r="D7869" s="15" t="s">
        <v>6686</v>
      </c>
      <c r="E7869" s="16">
        <v>0.74158376150637995</v>
      </c>
      <c r="F7869" s="16">
        <v>0.74158376150637895</v>
      </c>
      <c r="G7869" s="16">
        <v>0.83298787811629305</v>
      </c>
      <c r="H7869" s="17">
        <v>0.77989836381135691</v>
      </c>
    </row>
    <row r="7870" spans="2:8">
      <c r="B7870" s="14" t="s">
        <v>10118</v>
      </c>
      <c r="C7870" s="23" t="s">
        <v>23873</v>
      </c>
      <c r="D7870" s="15" t="s">
        <v>6686</v>
      </c>
      <c r="E7870" s="16">
        <v>0.74158376150637995</v>
      </c>
      <c r="F7870" s="16">
        <v>0.74158376150637895</v>
      </c>
      <c r="G7870" s="16">
        <v>0.83298787811629305</v>
      </c>
      <c r="H7870" s="17">
        <v>0.77989836381135691</v>
      </c>
    </row>
    <row r="7871" spans="2:8">
      <c r="B7871" s="14" t="s">
        <v>10119</v>
      </c>
      <c r="C7871" s="23" t="s">
        <v>23095</v>
      </c>
      <c r="D7871" s="15" t="s">
        <v>6686</v>
      </c>
      <c r="E7871" s="16">
        <v>0.72202490842490796</v>
      </c>
      <c r="F7871" s="16">
        <v>0.72202490842490796</v>
      </c>
      <c r="G7871" s="16">
        <v>0.81166483277071499</v>
      </c>
      <c r="H7871" s="17">
        <v>0.75959999999999961</v>
      </c>
    </row>
    <row r="7872" spans="2:8">
      <c r="B7872" s="14" t="s">
        <v>10120</v>
      </c>
      <c r="C7872" s="23" t="s">
        <v>23095</v>
      </c>
      <c r="D7872" s="15" t="s">
        <v>6686</v>
      </c>
      <c r="E7872" s="16">
        <v>0.72202490842490796</v>
      </c>
      <c r="F7872" s="16">
        <v>0.72202490842490796</v>
      </c>
      <c r="G7872" s="16">
        <v>0.81166483277071499</v>
      </c>
      <c r="H7872" s="17">
        <v>0.75959999999999961</v>
      </c>
    </row>
    <row r="7873" spans="2:8">
      <c r="B7873" s="14" t="s">
        <v>10121</v>
      </c>
      <c r="C7873" s="23" t="s">
        <v>23095</v>
      </c>
      <c r="D7873" s="15" t="s">
        <v>6686</v>
      </c>
      <c r="E7873" s="16">
        <v>0.74158376150637995</v>
      </c>
      <c r="F7873" s="16">
        <v>0.74158376150637895</v>
      </c>
      <c r="G7873" s="16">
        <v>0.83298787811629305</v>
      </c>
      <c r="H7873" s="17">
        <v>0.77989836381135691</v>
      </c>
    </row>
    <row r="7874" spans="2:8">
      <c r="B7874" s="14" t="s">
        <v>10122</v>
      </c>
      <c r="C7874" s="23" t="s">
        <v>23341</v>
      </c>
      <c r="D7874" s="15" t="s">
        <v>6686</v>
      </c>
      <c r="E7874" s="16">
        <v>0.74158376150637995</v>
      </c>
      <c r="F7874" s="16">
        <v>0.74158376150637895</v>
      </c>
      <c r="G7874" s="16">
        <v>0.83298787811629305</v>
      </c>
      <c r="H7874" s="17">
        <v>0.77989836381135691</v>
      </c>
    </row>
    <row r="7875" spans="2:8">
      <c r="B7875" s="14" t="s">
        <v>10123</v>
      </c>
      <c r="C7875" s="23" t="s">
        <v>23341</v>
      </c>
      <c r="D7875" s="15" t="s">
        <v>6686</v>
      </c>
      <c r="E7875" s="16">
        <v>0.74158376150637995</v>
      </c>
      <c r="F7875" s="16">
        <v>0.74158376150637895</v>
      </c>
      <c r="G7875" s="16">
        <v>0.83298787811629305</v>
      </c>
      <c r="H7875" s="17">
        <v>0.77989836381135691</v>
      </c>
    </row>
    <row r="7876" spans="2:8">
      <c r="B7876" s="14" t="s">
        <v>10124</v>
      </c>
      <c r="C7876" s="23" t="s">
        <v>23341</v>
      </c>
      <c r="D7876" s="15" t="s">
        <v>6686</v>
      </c>
      <c r="E7876" s="16">
        <v>0.74158376150637995</v>
      </c>
      <c r="F7876" s="16">
        <v>0.74158376150637895</v>
      </c>
      <c r="G7876" s="16">
        <v>0.83298787811629305</v>
      </c>
      <c r="H7876" s="17">
        <v>0.77989836381135691</v>
      </c>
    </row>
    <row r="7877" spans="2:8">
      <c r="B7877" s="14" t="s">
        <v>10125</v>
      </c>
      <c r="C7877" s="23" t="s">
        <v>24679</v>
      </c>
      <c r="D7877" s="15" t="s">
        <v>6686</v>
      </c>
      <c r="E7877" s="16">
        <v>0.74158376150637995</v>
      </c>
      <c r="F7877" s="16">
        <v>0.74158376150637895</v>
      </c>
      <c r="G7877" s="16">
        <v>0.83298787811629305</v>
      </c>
      <c r="H7877" s="17">
        <v>0.77989836381135691</v>
      </c>
    </row>
    <row r="7878" spans="2:8">
      <c r="B7878" s="14" t="s">
        <v>10126</v>
      </c>
      <c r="C7878" s="23" t="s">
        <v>24679</v>
      </c>
      <c r="D7878" s="15" t="s">
        <v>6686</v>
      </c>
      <c r="E7878" s="16">
        <v>0.74158376150637995</v>
      </c>
      <c r="F7878" s="16">
        <v>0.74158376150637895</v>
      </c>
      <c r="G7878" s="16">
        <v>0.83298787811629305</v>
      </c>
      <c r="H7878" s="17">
        <v>0.77989836381135691</v>
      </c>
    </row>
    <row r="7879" spans="2:8">
      <c r="B7879" s="14" t="s">
        <v>10127</v>
      </c>
      <c r="C7879" s="23" t="s">
        <v>24679</v>
      </c>
      <c r="D7879" s="15" t="s">
        <v>6686</v>
      </c>
      <c r="E7879" s="16">
        <v>0.74158376150637995</v>
      </c>
      <c r="F7879" s="16">
        <v>0.74158376150637895</v>
      </c>
      <c r="G7879" s="16">
        <v>0.83298787811629305</v>
      </c>
      <c r="H7879" s="17">
        <v>0.77989836381135691</v>
      </c>
    </row>
    <row r="7880" spans="2:8">
      <c r="B7880" s="14" t="s">
        <v>9567</v>
      </c>
      <c r="C7880" s="23" t="s">
        <v>9568</v>
      </c>
      <c r="D7880" s="15" t="s">
        <v>6686</v>
      </c>
      <c r="E7880" s="16">
        <v>0.72202490842490796</v>
      </c>
      <c r="F7880" s="16">
        <v>0.72202490842490796</v>
      </c>
      <c r="G7880" s="16">
        <v>0.81166483277071499</v>
      </c>
      <c r="H7880" s="17">
        <v>0.75959999999999961</v>
      </c>
    </row>
    <row r="7881" spans="2:8">
      <c r="B7881" s="14" t="s">
        <v>9569</v>
      </c>
      <c r="C7881" s="23" t="s">
        <v>9568</v>
      </c>
      <c r="D7881" s="15" t="s">
        <v>6686</v>
      </c>
      <c r="E7881" s="16">
        <v>0.72202490842490796</v>
      </c>
      <c r="F7881" s="16">
        <v>0.72202490842490796</v>
      </c>
      <c r="G7881" s="16">
        <v>0.81166483277071499</v>
      </c>
      <c r="H7881" s="17">
        <v>0.75959999999999961</v>
      </c>
    </row>
    <row r="7882" spans="2:8">
      <c r="B7882" s="14" t="s">
        <v>16207</v>
      </c>
      <c r="C7882" s="23" t="s">
        <v>9570</v>
      </c>
      <c r="D7882" s="15" t="s">
        <v>6686</v>
      </c>
      <c r="E7882" s="16">
        <v>0.72202490842490796</v>
      </c>
      <c r="F7882" s="16">
        <v>0.72202490842490796</v>
      </c>
      <c r="G7882" s="16">
        <v>0.81166483277071499</v>
      </c>
      <c r="H7882" s="17">
        <v>0.75959999999999961</v>
      </c>
    </row>
    <row r="7883" spans="2:8">
      <c r="B7883" s="14" t="s">
        <v>16208</v>
      </c>
      <c r="C7883" s="23" t="s">
        <v>9570</v>
      </c>
      <c r="D7883" s="15" t="s">
        <v>6686</v>
      </c>
      <c r="E7883" s="16">
        <v>0.72202490842490796</v>
      </c>
      <c r="F7883" s="16">
        <v>0.72202490842490796</v>
      </c>
      <c r="G7883" s="16">
        <v>0.81166483277071499</v>
      </c>
      <c r="H7883" s="17">
        <v>0.75959999999999961</v>
      </c>
    </row>
    <row r="7884" spans="2:8">
      <c r="B7884" s="14" t="s">
        <v>18700</v>
      </c>
      <c r="C7884" s="23" t="s">
        <v>9570</v>
      </c>
      <c r="D7884" s="15" t="s">
        <v>6686</v>
      </c>
      <c r="E7884" s="16">
        <v>0.72202490842490796</v>
      </c>
      <c r="F7884" s="16">
        <v>0.72202490842490796</v>
      </c>
      <c r="G7884" s="16">
        <v>0.81166483277071499</v>
      </c>
      <c r="H7884" s="17">
        <v>0.75959999999999961</v>
      </c>
    </row>
    <row r="7885" spans="2:8">
      <c r="B7885" s="14" t="s">
        <v>18699</v>
      </c>
      <c r="C7885" s="23" t="s">
        <v>9570</v>
      </c>
      <c r="D7885" s="15" t="s">
        <v>6686</v>
      </c>
      <c r="E7885" s="16">
        <v>0.72202490842490796</v>
      </c>
      <c r="F7885" s="16">
        <v>0.72202490842490796</v>
      </c>
      <c r="G7885" s="16">
        <v>0.81166483277071499</v>
      </c>
      <c r="H7885" s="17">
        <v>0.75959999999999961</v>
      </c>
    </row>
    <row r="7886" spans="2:8">
      <c r="B7886" s="14" t="s">
        <v>9571</v>
      </c>
      <c r="C7886" s="23" t="s">
        <v>9570</v>
      </c>
      <c r="D7886" s="15" t="s">
        <v>6686</v>
      </c>
      <c r="E7886" s="16">
        <v>0.78976373626373597</v>
      </c>
      <c r="F7886" s="16">
        <v>0.78976373626373597</v>
      </c>
      <c r="G7886" s="16">
        <v>0.88551364648423503</v>
      </c>
      <c r="H7886" s="17">
        <v>0.82989999999999997</v>
      </c>
    </row>
    <row r="7887" spans="2:8">
      <c r="B7887" s="14" t="s">
        <v>9667</v>
      </c>
      <c r="C7887" s="23" t="s">
        <v>9668</v>
      </c>
      <c r="D7887" s="15" t="s">
        <v>6686</v>
      </c>
      <c r="E7887" s="16">
        <v>0.77732098542434203</v>
      </c>
      <c r="F7887" s="16">
        <v>0.77732098542434203</v>
      </c>
      <c r="G7887" s="16">
        <v>0.87194856987841396</v>
      </c>
      <c r="H7887" s="17">
        <v>0.81698679479824077</v>
      </c>
    </row>
    <row r="7888" spans="2:8">
      <c r="B7888" s="14" t="s">
        <v>9669</v>
      </c>
      <c r="C7888" s="23" t="s">
        <v>9668</v>
      </c>
      <c r="D7888" s="15" t="s">
        <v>6686</v>
      </c>
      <c r="E7888" s="16">
        <v>0.77732098542434203</v>
      </c>
      <c r="F7888" s="16">
        <v>0.77732098542434203</v>
      </c>
      <c r="G7888" s="16">
        <v>0.87194856987841396</v>
      </c>
      <c r="H7888" s="17">
        <v>0.81698679479824077</v>
      </c>
    </row>
    <row r="7889" spans="2:8">
      <c r="B7889" s="14" t="s">
        <v>9670</v>
      </c>
      <c r="C7889" s="23" t="s">
        <v>9668</v>
      </c>
      <c r="D7889" s="15" t="s">
        <v>6686</v>
      </c>
      <c r="E7889" s="16">
        <v>0.77732098542434203</v>
      </c>
      <c r="F7889" s="16">
        <v>0.77732098542434203</v>
      </c>
      <c r="G7889" s="16">
        <v>0.87194856987841396</v>
      </c>
      <c r="H7889" s="17">
        <v>0.81698679479824077</v>
      </c>
    </row>
    <row r="7890" spans="2:8">
      <c r="B7890" s="14" t="s">
        <v>9671</v>
      </c>
      <c r="C7890" s="23" t="s">
        <v>9672</v>
      </c>
      <c r="D7890" s="15" t="s">
        <v>6686</v>
      </c>
      <c r="E7890" s="16">
        <v>0.77732098542434203</v>
      </c>
      <c r="F7890" s="16">
        <v>0.77732098542434203</v>
      </c>
      <c r="G7890" s="16">
        <v>0.87194856987841396</v>
      </c>
      <c r="H7890" s="17">
        <v>0.81698679479824077</v>
      </c>
    </row>
    <row r="7891" spans="2:8">
      <c r="B7891" s="14" t="s">
        <v>9673</v>
      </c>
      <c r="C7891" s="23" t="s">
        <v>9672</v>
      </c>
      <c r="D7891" s="15" t="s">
        <v>6686</v>
      </c>
      <c r="E7891" s="16">
        <v>0.77732098542434203</v>
      </c>
      <c r="F7891" s="16">
        <v>0.77732098542434203</v>
      </c>
      <c r="G7891" s="16">
        <v>0.87194856987841396</v>
      </c>
      <c r="H7891" s="17">
        <v>0.81698679479824077</v>
      </c>
    </row>
    <row r="7892" spans="2:8">
      <c r="B7892" s="14" t="s">
        <v>9674</v>
      </c>
      <c r="C7892" s="23" t="s">
        <v>9672</v>
      </c>
      <c r="D7892" s="15" t="s">
        <v>6686</v>
      </c>
      <c r="E7892" s="16">
        <v>0.77732098542434203</v>
      </c>
      <c r="F7892" s="16">
        <v>0.77732098542434203</v>
      </c>
      <c r="G7892" s="16">
        <v>0.87194856987841396</v>
      </c>
      <c r="H7892" s="17">
        <v>0.81698679479824077</v>
      </c>
    </row>
    <row r="7893" spans="2:8">
      <c r="B7893" s="14" t="s">
        <v>13665</v>
      </c>
      <c r="C7893" s="23" t="s">
        <v>13666</v>
      </c>
      <c r="D7893" s="15" t="s">
        <v>10527</v>
      </c>
      <c r="E7893" s="16">
        <v>0.90000000000000102</v>
      </c>
      <c r="F7893" s="16">
        <v>0.90000000000000102</v>
      </c>
      <c r="G7893" s="16">
        <v>0.90000000000000102</v>
      </c>
      <c r="H7893" s="17">
        <v>0.90000000000000102</v>
      </c>
    </row>
    <row r="7894" spans="2:8">
      <c r="B7894" s="14" t="s">
        <v>13667</v>
      </c>
      <c r="C7894" s="23" t="s">
        <v>13666</v>
      </c>
      <c r="D7894" s="15" t="s">
        <v>10527</v>
      </c>
      <c r="E7894" s="16">
        <v>0.90000000000000102</v>
      </c>
      <c r="F7894" s="16">
        <v>0.90000000000000102</v>
      </c>
      <c r="G7894" s="16">
        <v>0.90000000000000102</v>
      </c>
      <c r="H7894" s="17">
        <v>0.90000000000000102</v>
      </c>
    </row>
    <row r="7895" spans="2:8">
      <c r="B7895" s="14" t="s">
        <v>13668</v>
      </c>
      <c r="C7895" s="23" t="s">
        <v>13666</v>
      </c>
      <c r="D7895" s="15" t="s">
        <v>10527</v>
      </c>
      <c r="E7895" s="16">
        <v>0.90000000000000102</v>
      </c>
      <c r="F7895" s="16">
        <v>0.90000000000000102</v>
      </c>
      <c r="G7895" s="16">
        <v>0.90000000000000102</v>
      </c>
      <c r="H7895" s="17">
        <v>0.90000000000000102</v>
      </c>
    </row>
    <row r="7896" spans="2:8">
      <c r="B7896" s="14" t="s">
        <v>11719</v>
      </c>
      <c r="C7896" s="23" t="s">
        <v>11720</v>
      </c>
      <c r="D7896" s="15" t="s">
        <v>21814</v>
      </c>
      <c r="E7896" s="16">
        <v>0.95</v>
      </c>
      <c r="F7896" s="16">
        <v>0.95</v>
      </c>
      <c r="G7896" s="16">
        <v>0.95</v>
      </c>
      <c r="H7896" s="17">
        <v>0.95</v>
      </c>
    </row>
    <row r="7897" spans="2:8">
      <c r="B7897" s="14" t="s">
        <v>11721</v>
      </c>
      <c r="C7897" s="23" t="s">
        <v>11720</v>
      </c>
      <c r="D7897" s="15" t="s">
        <v>21814</v>
      </c>
      <c r="E7897" s="16">
        <v>0.95</v>
      </c>
      <c r="F7897" s="16">
        <v>0.95</v>
      </c>
      <c r="G7897" s="16">
        <v>0.95</v>
      </c>
      <c r="H7897" s="17">
        <v>0.95</v>
      </c>
    </row>
    <row r="7898" spans="2:8">
      <c r="B7898" s="14" t="s">
        <v>13669</v>
      </c>
      <c r="C7898" s="23" t="s">
        <v>13670</v>
      </c>
      <c r="D7898" s="15" t="s">
        <v>10527</v>
      </c>
      <c r="E7898" s="16">
        <v>0.90000000000000102</v>
      </c>
      <c r="F7898" s="16">
        <v>0.90000000000000102</v>
      </c>
      <c r="G7898" s="16">
        <v>0.90000000000000102</v>
      </c>
      <c r="H7898" s="17">
        <v>0.90000000000000102</v>
      </c>
    </row>
    <row r="7899" spans="2:8">
      <c r="B7899" s="14" t="s">
        <v>13671</v>
      </c>
      <c r="C7899" s="23" t="s">
        <v>13670</v>
      </c>
      <c r="D7899" s="15" t="s">
        <v>10527</v>
      </c>
      <c r="E7899" s="16">
        <v>0.90000000000000102</v>
      </c>
      <c r="F7899" s="16">
        <v>0.90000000000000102</v>
      </c>
      <c r="G7899" s="16">
        <v>0.90000000000000102</v>
      </c>
      <c r="H7899" s="17">
        <v>0.90000000000000102</v>
      </c>
    </row>
    <row r="7900" spans="2:8">
      <c r="B7900" s="14" t="s">
        <v>18468</v>
      </c>
      <c r="C7900" s="23" t="s">
        <v>13670</v>
      </c>
      <c r="D7900" s="15" t="s">
        <v>10527</v>
      </c>
      <c r="E7900" s="16">
        <v>0.90000000000000102</v>
      </c>
      <c r="F7900" s="16">
        <v>0.90000000000000102</v>
      </c>
      <c r="G7900" s="16">
        <v>0.90000000000000102</v>
      </c>
      <c r="H7900" s="17">
        <v>0.90000000000000102</v>
      </c>
    </row>
    <row r="7901" spans="2:8">
      <c r="B7901" s="14" t="s">
        <v>18469</v>
      </c>
      <c r="C7901" s="23" t="s">
        <v>13670</v>
      </c>
      <c r="D7901" s="15" t="s">
        <v>10527</v>
      </c>
      <c r="E7901" s="16">
        <v>0.90000000000000102</v>
      </c>
      <c r="F7901" s="16">
        <v>0.90000000000000102</v>
      </c>
      <c r="G7901" s="16">
        <v>0.90000000000000102</v>
      </c>
      <c r="H7901" s="17">
        <v>0.90000000000000102</v>
      </c>
    </row>
    <row r="7902" spans="2:8">
      <c r="B7902" s="14" t="s">
        <v>18467</v>
      </c>
      <c r="C7902" s="23" t="s">
        <v>13670</v>
      </c>
      <c r="D7902" s="15" t="s">
        <v>10527</v>
      </c>
      <c r="E7902" s="16">
        <v>0.90000000000000102</v>
      </c>
      <c r="F7902" s="16">
        <v>0.90000000000000102</v>
      </c>
      <c r="G7902" s="16">
        <v>0.90000000000000102</v>
      </c>
      <c r="H7902" s="17">
        <v>0.90000000000000102</v>
      </c>
    </row>
    <row r="7903" spans="2:8">
      <c r="B7903" s="14" t="s">
        <v>7768</v>
      </c>
      <c r="C7903" s="23" t="s">
        <v>7769</v>
      </c>
      <c r="D7903" s="15" t="s">
        <v>3795</v>
      </c>
      <c r="E7903" s="16">
        <v>0.81398608058608102</v>
      </c>
      <c r="F7903" s="16">
        <v>0.81398608058608102</v>
      </c>
      <c r="G7903" s="16">
        <v>0.89751601905719602</v>
      </c>
      <c r="H7903" s="17">
        <v>0.84900000000000042</v>
      </c>
    </row>
    <row r="7904" spans="2:8">
      <c r="B7904" s="14" t="s">
        <v>7770</v>
      </c>
      <c r="C7904" s="23" t="s">
        <v>7769</v>
      </c>
      <c r="D7904" s="15" t="s">
        <v>3795</v>
      </c>
      <c r="E7904" s="16">
        <v>0.81398608058608102</v>
      </c>
      <c r="F7904" s="16">
        <v>0.81398608058608102</v>
      </c>
      <c r="G7904" s="16">
        <v>0.89751601905719602</v>
      </c>
      <c r="H7904" s="17">
        <v>0.84900000000000042</v>
      </c>
    </row>
    <row r="7905" spans="2:8">
      <c r="B7905" s="14" t="s">
        <v>7771</v>
      </c>
      <c r="C7905" s="23" t="s">
        <v>7769</v>
      </c>
      <c r="D7905" s="15" t="s">
        <v>3795</v>
      </c>
      <c r="E7905" s="16">
        <v>0.81398608058608102</v>
      </c>
      <c r="F7905" s="16">
        <v>0.81398608058608102</v>
      </c>
      <c r="G7905" s="16">
        <v>0.89751601905719602</v>
      </c>
      <c r="H7905" s="17">
        <v>0.84900000000000042</v>
      </c>
    </row>
    <row r="7906" spans="2:8">
      <c r="B7906" s="14" t="s">
        <v>7772</v>
      </c>
      <c r="C7906" s="23" t="s">
        <v>7769</v>
      </c>
      <c r="D7906" s="15" t="s">
        <v>3795</v>
      </c>
      <c r="E7906" s="16">
        <v>0.81398608058608102</v>
      </c>
      <c r="F7906" s="16">
        <v>0.81398608058608102</v>
      </c>
      <c r="G7906" s="16">
        <v>0.89751601905719602</v>
      </c>
      <c r="H7906" s="17">
        <v>0.84900000000000042</v>
      </c>
    </row>
    <row r="7907" spans="2:8">
      <c r="B7907" s="14" t="s">
        <v>7596</v>
      </c>
      <c r="C7907" s="23" t="s">
        <v>7597</v>
      </c>
      <c r="D7907" s="15" t="s">
        <v>3795</v>
      </c>
      <c r="E7907" s="16">
        <v>0.81398608058608102</v>
      </c>
      <c r="F7907" s="16">
        <v>0.81398608058608102</v>
      </c>
      <c r="G7907" s="16">
        <v>0.89751601905719602</v>
      </c>
      <c r="H7907" s="17">
        <v>0.84900000000000042</v>
      </c>
    </row>
    <row r="7908" spans="2:8">
      <c r="B7908" s="14" t="s">
        <v>7598</v>
      </c>
      <c r="C7908" s="23" t="s">
        <v>7597</v>
      </c>
      <c r="D7908" s="15" t="s">
        <v>3795</v>
      </c>
      <c r="E7908" s="16">
        <v>0.81398608058608102</v>
      </c>
      <c r="F7908" s="16">
        <v>0.81398608058608102</v>
      </c>
      <c r="G7908" s="16">
        <v>0.89751601905719602</v>
      </c>
      <c r="H7908" s="17">
        <v>0.84900000000000042</v>
      </c>
    </row>
    <row r="7909" spans="2:8">
      <c r="B7909" s="14" t="s">
        <v>14182</v>
      </c>
      <c r="C7909" s="23" t="s">
        <v>24691</v>
      </c>
      <c r="D7909" s="15" t="s">
        <v>10527</v>
      </c>
      <c r="E7909" s="16">
        <v>0.9</v>
      </c>
      <c r="F7909" s="16">
        <v>0.9</v>
      </c>
      <c r="G7909" s="16">
        <v>0.9</v>
      </c>
      <c r="H7909" s="17">
        <v>0.9</v>
      </c>
    </row>
    <row r="7910" spans="2:8">
      <c r="B7910" s="14" t="s">
        <v>14183</v>
      </c>
      <c r="C7910" s="23" t="s">
        <v>24691</v>
      </c>
      <c r="D7910" s="15" t="s">
        <v>10527</v>
      </c>
      <c r="E7910" s="16">
        <v>0.9</v>
      </c>
      <c r="F7910" s="16">
        <v>0.9</v>
      </c>
      <c r="G7910" s="16">
        <v>0.9</v>
      </c>
      <c r="H7910" s="17">
        <v>0.9</v>
      </c>
    </row>
    <row r="7911" spans="2:8">
      <c r="B7911" s="14" t="s">
        <v>14184</v>
      </c>
      <c r="C7911" s="23" t="s">
        <v>24691</v>
      </c>
      <c r="D7911" s="15" t="s">
        <v>10527</v>
      </c>
      <c r="E7911" s="16">
        <v>0.9</v>
      </c>
      <c r="F7911" s="16">
        <v>0.9</v>
      </c>
      <c r="G7911" s="16">
        <v>0.9</v>
      </c>
      <c r="H7911" s="17">
        <v>0.9</v>
      </c>
    </row>
    <row r="7912" spans="2:8">
      <c r="B7912" s="14" t="s">
        <v>14185</v>
      </c>
      <c r="C7912" s="23" t="s">
        <v>24691</v>
      </c>
      <c r="D7912" s="15" t="s">
        <v>10527</v>
      </c>
      <c r="E7912" s="16">
        <v>0.9</v>
      </c>
      <c r="F7912" s="16">
        <v>0.9</v>
      </c>
      <c r="G7912" s="16">
        <v>0.9</v>
      </c>
      <c r="H7912" s="17">
        <v>0.9</v>
      </c>
    </row>
    <row r="7913" spans="2:8">
      <c r="B7913" s="14" t="s">
        <v>14186</v>
      </c>
      <c r="C7913" s="23" t="s">
        <v>24691</v>
      </c>
      <c r="D7913" s="15" t="s">
        <v>10527</v>
      </c>
      <c r="E7913" s="16">
        <v>0.9</v>
      </c>
      <c r="F7913" s="16">
        <v>0.9</v>
      </c>
      <c r="G7913" s="16">
        <v>0.9</v>
      </c>
      <c r="H7913" s="17">
        <v>0.9</v>
      </c>
    </row>
    <row r="7914" spans="2:8">
      <c r="B7914" s="14" t="s">
        <v>14187</v>
      </c>
      <c r="C7914" s="23" t="s">
        <v>24691</v>
      </c>
      <c r="D7914" s="15" t="s">
        <v>10527</v>
      </c>
      <c r="E7914" s="16">
        <v>0.9</v>
      </c>
      <c r="F7914" s="16">
        <v>0.9</v>
      </c>
      <c r="G7914" s="16">
        <v>0.9</v>
      </c>
      <c r="H7914" s="17">
        <v>0.9</v>
      </c>
    </row>
    <row r="7915" spans="2:8">
      <c r="B7915" s="14" t="s">
        <v>14188</v>
      </c>
      <c r="C7915" s="23" t="s">
        <v>24691</v>
      </c>
      <c r="D7915" s="15" t="s">
        <v>10527</v>
      </c>
      <c r="E7915" s="16">
        <v>0.9</v>
      </c>
      <c r="F7915" s="16">
        <v>0.9</v>
      </c>
      <c r="G7915" s="16">
        <v>0.9</v>
      </c>
      <c r="H7915" s="17">
        <v>0.9</v>
      </c>
    </row>
    <row r="7916" spans="2:8">
      <c r="B7916" s="14" t="s">
        <v>14189</v>
      </c>
      <c r="C7916" s="23" t="s">
        <v>24691</v>
      </c>
      <c r="D7916" s="15" t="s">
        <v>10527</v>
      </c>
      <c r="E7916" s="16">
        <v>0.9</v>
      </c>
      <c r="F7916" s="16">
        <v>0.9</v>
      </c>
      <c r="G7916" s="16">
        <v>0.9</v>
      </c>
      <c r="H7916" s="17">
        <v>0.9</v>
      </c>
    </row>
    <row r="7917" spans="2:8">
      <c r="B7917" s="14" t="s">
        <v>14190</v>
      </c>
      <c r="C7917" s="23" t="s">
        <v>24691</v>
      </c>
      <c r="D7917" s="15" t="s">
        <v>10527</v>
      </c>
      <c r="E7917" s="16">
        <v>0.9</v>
      </c>
      <c r="F7917" s="16">
        <v>0.9</v>
      </c>
      <c r="G7917" s="16">
        <v>0.9</v>
      </c>
      <c r="H7917" s="17">
        <v>0.9</v>
      </c>
    </row>
    <row r="7918" spans="2:8">
      <c r="B7918" s="14" t="s">
        <v>14191</v>
      </c>
      <c r="C7918" s="23" t="s">
        <v>24691</v>
      </c>
      <c r="D7918" s="15" t="s">
        <v>10527</v>
      </c>
      <c r="E7918" s="16">
        <v>0.9</v>
      </c>
      <c r="F7918" s="16">
        <v>0.9</v>
      </c>
      <c r="G7918" s="16">
        <v>0.9</v>
      </c>
      <c r="H7918" s="17">
        <v>0.9</v>
      </c>
    </row>
    <row r="7919" spans="2:8">
      <c r="B7919" s="14" t="s">
        <v>14192</v>
      </c>
      <c r="C7919" s="23" t="s">
        <v>24691</v>
      </c>
      <c r="D7919" s="15" t="s">
        <v>10527</v>
      </c>
      <c r="E7919" s="16">
        <v>0.9</v>
      </c>
      <c r="F7919" s="16">
        <v>0.9</v>
      </c>
      <c r="G7919" s="16">
        <v>0.9</v>
      </c>
      <c r="H7919" s="17">
        <v>0.9</v>
      </c>
    </row>
    <row r="7920" spans="2:8">
      <c r="B7920" s="14" t="s">
        <v>14193</v>
      </c>
      <c r="C7920" s="23" t="s">
        <v>24691</v>
      </c>
      <c r="D7920" s="15" t="s">
        <v>10527</v>
      </c>
      <c r="E7920" s="16">
        <v>0.9</v>
      </c>
      <c r="F7920" s="16">
        <v>0.9</v>
      </c>
      <c r="G7920" s="16">
        <v>0.9</v>
      </c>
      <c r="H7920" s="17">
        <v>0.9</v>
      </c>
    </row>
    <row r="7921" spans="2:8">
      <c r="B7921" s="14" t="s">
        <v>21447</v>
      </c>
      <c r="C7921" s="23" t="s">
        <v>24691</v>
      </c>
      <c r="D7921" s="15" t="s">
        <v>10527</v>
      </c>
      <c r="E7921" s="16">
        <v>0.9</v>
      </c>
      <c r="F7921" s="16">
        <v>0.9</v>
      </c>
      <c r="G7921" s="16">
        <v>0.9</v>
      </c>
      <c r="H7921" s="17">
        <v>0.9</v>
      </c>
    </row>
    <row r="7922" spans="2:8">
      <c r="B7922" s="14" t="s">
        <v>21448</v>
      </c>
      <c r="C7922" s="23" t="s">
        <v>24691</v>
      </c>
      <c r="D7922" s="15" t="s">
        <v>10527</v>
      </c>
      <c r="E7922" s="16">
        <v>0.9</v>
      </c>
      <c r="F7922" s="16">
        <v>0.9</v>
      </c>
      <c r="G7922" s="16">
        <v>0.9</v>
      </c>
      <c r="H7922" s="17">
        <v>0.9</v>
      </c>
    </row>
    <row r="7923" spans="2:8">
      <c r="B7923" s="14" t="s">
        <v>14194</v>
      </c>
      <c r="C7923" s="23" t="s">
        <v>16427</v>
      </c>
      <c r="D7923" s="15" t="s">
        <v>10527</v>
      </c>
      <c r="E7923" s="16">
        <v>0.9</v>
      </c>
      <c r="F7923" s="16">
        <v>0.9</v>
      </c>
      <c r="G7923" s="16">
        <v>0.9</v>
      </c>
      <c r="H7923" s="17">
        <v>0.9</v>
      </c>
    </row>
    <row r="7924" spans="2:8">
      <c r="B7924" s="14" t="s">
        <v>14195</v>
      </c>
      <c r="C7924" s="23" t="s">
        <v>16427</v>
      </c>
      <c r="D7924" s="15" t="s">
        <v>10527</v>
      </c>
      <c r="E7924" s="16">
        <v>0.9</v>
      </c>
      <c r="F7924" s="16">
        <v>0.9</v>
      </c>
      <c r="G7924" s="16">
        <v>0.9</v>
      </c>
      <c r="H7924" s="17">
        <v>0.9</v>
      </c>
    </row>
    <row r="7925" spans="2:8">
      <c r="B7925" s="14" t="s">
        <v>14196</v>
      </c>
      <c r="C7925" s="23" t="s">
        <v>16427</v>
      </c>
      <c r="D7925" s="15" t="s">
        <v>10527</v>
      </c>
      <c r="E7925" s="16">
        <v>0.9</v>
      </c>
      <c r="F7925" s="16">
        <v>0.9</v>
      </c>
      <c r="G7925" s="16">
        <v>0.9</v>
      </c>
      <c r="H7925" s="17">
        <v>0.9</v>
      </c>
    </row>
    <row r="7926" spans="2:8">
      <c r="B7926" s="14" t="s">
        <v>14197</v>
      </c>
      <c r="C7926" s="23" t="s">
        <v>16427</v>
      </c>
      <c r="D7926" s="15" t="s">
        <v>10527</v>
      </c>
      <c r="E7926" s="16">
        <v>0.9</v>
      </c>
      <c r="F7926" s="16">
        <v>0.9</v>
      </c>
      <c r="G7926" s="16">
        <v>0.9</v>
      </c>
      <c r="H7926" s="17">
        <v>0.9</v>
      </c>
    </row>
    <row r="7927" spans="2:8">
      <c r="B7927" s="14" t="s">
        <v>14198</v>
      </c>
      <c r="C7927" s="23" t="s">
        <v>16427</v>
      </c>
      <c r="D7927" s="15" t="s">
        <v>10527</v>
      </c>
      <c r="E7927" s="16">
        <v>0.9</v>
      </c>
      <c r="F7927" s="16">
        <v>0.9</v>
      </c>
      <c r="G7927" s="16">
        <v>0.9</v>
      </c>
      <c r="H7927" s="17">
        <v>0.9</v>
      </c>
    </row>
    <row r="7928" spans="2:8">
      <c r="B7928" s="14" t="s">
        <v>14199</v>
      </c>
      <c r="C7928" s="23" t="s">
        <v>16427</v>
      </c>
      <c r="D7928" s="15" t="s">
        <v>10527</v>
      </c>
      <c r="E7928" s="16">
        <v>0.9</v>
      </c>
      <c r="F7928" s="16">
        <v>0.9</v>
      </c>
      <c r="G7928" s="16">
        <v>0.9</v>
      </c>
      <c r="H7928" s="17">
        <v>0.9</v>
      </c>
    </row>
    <row r="7929" spans="2:8">
      <c r="B7929" s="14" t="s">
        <v>14200</v>
      </c>
      <c r="C7929" s="23" t="s">
        <v>16427</v>
      </c>
      <c r="D7929" s="15" t="s">
        <v>10527</v>
      </c>
      <c r="E7929" s="16">
        <v>0.9</v>
      </c>
      <c r="F7929" s="16">
        <v>0.9</v>
      </c>
      <c r="G7929" s="16">
        <v>0.9</v>
      </c>
      <c r="H7929" s="17">
        <v>0.9</v>
      </c>
    </row>
    <row r="7930" spans="2:8">
      <c r="B7930" s="14" t="s">
        <v>14201</v>
      </c>
      <c r="C7930" s="23" t="s">
        <v>16427</v>
      </c>
      <c r="D7930" s="15" t="s">
        <v>10527</v>
      </c>
      <c r="E7930" s="16">
        <v>0.9</v>
      </c>
      <c r="F7930" s="16">
        <v>0.9</v>
      </c>
      <c r="G7930" s="16">
        <v>0.9</v>
      </c>
      <c r="H7930" s="17">
        <v>0.9</v>
      </c>
    </row>
    <row r="7931" spans="2:8">
      <c r="B7931" s="14" t="s">
        <v>25243</v>
      </c>
      <c r="C7931" s="23" t="s">
        <v>27527</v>
      </c>
      <c r="D7931" s="15" t="s">
        <v>2042</v>
      </c>
      <c r="E7931" s="16">
        <v>0.901560805860806</v>
      </c>
      <c r="F7931" s="16">
        <v>0.901560805860806</v>
      </c>
      <c r="G7931" s="16">
        <v>0.92479483109483096</v>
      </c>
      <c r="H7931" s="17">
        <v>0.9113</v>
      </c>
    </row>
    <row r="7932" spans="2:8">
      <c r="B7932" s="14" t="s">
        <v>25244</v>
      </c>
      <c r="C7932" s="23" t="s">
        <v>27527</v>
      </c>
      <c r="D7932" s="15" t="s">
        <v>2042</v>
      </c>
      <c r="E7932" s="16">
        <v>0.901560805860806</v>
      </c>
      <c r="F7932" s="16">
        <v>0.901560805860806</v>
      </c>
      <c r="G7932" s="16">
        <v>0.92479483109483096</v>
      </c>
      <c r="H7932" s="17">
        <v>0.9113</v>
      </c>
    </row>
    <row r="7933" spans="2:8">
      <c r="B7933" s="14" t="s">
        <v>25245</v>
      </c>
      <c r="C7933" s="23" t="s">
        <v>27527</v>
      </c>
      <c r="D7933" s="15" t="s">
        <v>2042</v>
      </c>
      <c r="E7933" s="16">
        <v>0.901560805860806</v>
      </c>
      <c r="F7933" s="16">
        <v>0.901560805860806</v>
      </c>
      <c r="G7933" s="16">
        <v>0.92479483109483096</v>
      </c>
      <c r="H7933" s="17">
        <v>0.9113</v>
      </c>
    </row>
    <row r="7934" spans="2:8">
      <c r="B7934" s="14" t="s">
        <v>1676</v>
      </c>
      <c r="C7934" s="23" t="s">
        <v>1677</v>
      </c>
      <c r="D7934" s="15" t="s">
        <v>2042</v>
      </c>
      <c r="E7934" s="16">
        <v>0.901560805860806</v>
      </c>
      <c r="F7934" s="16">
        <v>0.901560805860806</v>
      </c>
      <c r="G7934" s="16">
        <v>0.92479483109483096</v>
      </c>
      <c r="H7934" s="17">
        <v>0.9113</v>
      </c>
    </row>
    <row r="7935" spans="2:8">
      <c r="B7935" s="14" t="s">
        <v>1678</v>
      </c>
      <c r="C7935" s="23" t="s">
        <v>1677</v>
      </c>
      <c r="D7935" s="15" t="s">
        <v>2042</v>
      </c>
      <c r="E7935" s="16">
        <v>0.901560805860806</v>
      </c>
      <c r="F7935" s="16">
        <v>0.901560805860806</v>
      </c>
      <c r="G7935" s="16">
        <v>0.92479483109483096</v>
      </c>
      <c r="H7935" s="17">
        <v>0.9113</v>
      </c>
    </row>
    <row r="7936" spans="2:8">
      <c r="B7936" s="14" t="s">
        <v>14202</v>
      </c>
      <c r="C7936" s="23" t="s">
        <v>1677</v>
      </c>
      <c r="D7936" s="15" t="s">
        <v>2042</v>
      </c>
      <c r="E7936" s="16">
        <v>0.901560805860806</v>
      </c>
      <c r="F7936" s="16">
        <v>0.901560805860806</v>
      </c>
      <c r="G7936" s="16">
        <v>0.92479483109483096</v>
      </c>
      <c r="H7936" s="17">
        <v>0.9113</v>
      </c>
    </row>
    <row r="7937" spans="2:8">
      <c r="B7937" s="14" t="s">
        <v>11722</v>
      </c>
      <c r="C7937" s="23" t="s">
        <v>11723</v>
      </c>
      <c r="D7937" s="15" t="s">
        <v>21814</v>
      </c>
      <c r="E7937" s="16">
        <v>0.95</v>
      </c>
      <c r="F7937" s="16">
        <v>0.95</v>
      </c>
      <c r="G7937" s="16">
        <v>0.95</v>
      </c>
      <c r="H7937" s="17">
        <v>0.95</v>
      </c>
    </row>
    <row r="7938" spans="2:8">
      <c r="B7938" s="14" t="s">
        <v>20791</v>
      </c>
      <c r="C7938" s="23" t="s">
        <v>24251</v>
      </c>
      <c r="D7938" s="15" t="s">
        <v>2042</v>
      </c>
      <c r="E7938" s="16">
        <v>0.86456263736263705</v>
      </c>
      <c r="F7938" s="16">
        <v>0.86456263736263705</v>
      </c>
      <c r="G7938" s="16">
        <v>0.89471059398118202</v>
      </c>
      <c r="H7938" s="17">
        <v>0.87719999999999976</v>
      </c>
    </row>
    <row r="7939" spans="2:8">
      <c r="B7939" s="14" t="s">
        <v>13698</v>
      </c>
      <c r="C7939" s="23" t="s">
        <v>13699</v>
      </c>
      <c r="D7939" s="15" t="s">
        <v>10527</v>
      </c>
      <c r="E7939" s="16">
        <v>0.9</v>
      </c>
      <c r="F7939" s="16">
        <v>0.9</v>
      </c>
      <c r="G7939" s="16">
        <v>0.9</v>
      </c>
      <c r="H7939" s="17">
        <v>0.9</v>
      </c>
    </row>
    <row r="7940" spans="2:8">
      <c r="B7940" s="14" t="s">
        <v>13700</v>
      </c>
      <c r="C7940" s="23" t="s">
        <v>13699</v>
      </c>
      <c r="D7940" s="15" t="s">
        <v>10527</v>
      </c>
      <c r="E7940" s="16">
        <v>0.9</v>
      </c>
      <c r="F7940" s="16">
        <v>0.9</v>
      </c>
      <c r="G7940" s="16">
        <v>0.9</v>
      </c>
      <c r="H7940" s="17">
        <v>0.9</v>
      </c>
    </row>
    <row r="7941" spans="2:8">
      <c r="B7941" s="14" t="s">
        <v>14203</v>
      </c>
      <c r="C7941" s="23" t="s">
        <v>13699</v>
      </c>
      <c r="D7941" s="15" t="s">
        <v>10527</v>
      </c>
      <c r="E7941" s="16">
        <v>0.9</v>
      </c>
      <c r="F7941" s="16">
        <v>0.9</v>
      </c>
      <c r="G7941" s="16">
        <v>0.9</v>
      </c>
      <c r="H7941" s="17">
        <v>0.9</v>
      </c>
    </row>
    <row r="7942" spans="2:8">
      <c r="B7942" s="14" t="s">
        <v>21479</v>
      </c>
      <c r="C7942" s="23" t="s">
        <v>24720</v>
      </c>
      <c r="D7942" s="15" t="s">
        <v>3795</v>
      </c>
      <c r="E7942" s="16">
        <v>0.95289999999999997</v>
      </c>
      <c r="F7942" s="16">
        <v>0.81499636363636396</v>
      </c>
      <c r="G7942" s="16">
        <v>0.81499636363636396</v>
      </c>
      <c r="H7942" s="17">
        <v>0.8490000000000002</v>
      </c>
    </row>
    <row r="7943" spans="2:8">
      <c r="B7943" s="14" t="s">
        <v>21478</v>
      </c>
      <c r="C7943" s="23" t="s">
        <v>24720</v>
      </c>
      <c r="D7943" s="15" t="s">
        <v>3795</v>
      </c>
      <c r="E7943" s="16">
        <v>0.95289999999999997</v>
      </c>
      <c r="F7943" s="16">
        <v>0.81499636363636396</v>
      </c>
      <c r="G7943" s="16">
        <v>0.81499636363636396</v>
      </c>
      <c r="H7943" s="17">
        <v>0.8490000000000002</v>
      </c>
    </row>
    <row r="7944" spans="2:8">
      <c r="B7944" s="14" t="s">
        <v>10649</v>
      </c>
      <c r="C7944" s="23" t="s">
        <v>10650</v>
      </c>
      <c r="D7944" s="15" t="s">
        <v>6686</v>
      </c>
      <c r="E7944" s="16">
        <v>0.72202490842490796</v>
      </c>
      <c r="F7944" s="16">
        <v>0.72202490842490796</v>
      </c>
      <c r="G7944" s="16">
        <v>0.81166483277071499</v>
      </c>
      <c r="H7944" s="17">
        <v>0.75959999999999961</v>
      </c>
    </row>
    <row r="7945" spans="2:8">
      <c r="B7945" s="14" t="s">
        <v>10651</v>
      </c>
      <c r="C7945" s="23" t="s">
        <v>10650</v>
      </c>
      <c r="D7945" s="15" t="s">
        <v>6686</v>
      </c>
      <c r="E7945" s="16">
        <v>0.72202490842490796</v>
      </c>
      <c r="F7945" s="16">
        <v>0.72202490842490796</v>
      </c>
      <c r="G7945" s="16">
        <v>0.81166483277071499</v>
      </c>
      <c r="H7945" s="17">
        <v>0.75959999999999961</v>
      </c>
    </row>
    <row r="7946" spans="2:8">
      <c r="B7946" s="14" t="s">
        <v>14204</v>
      </c>
      <c r="C7946" s="23" t="s">
        <v>16428</v>
      </c>
      <c r="D7946" s="15" t="s">
        <v>2042</v>
      </c>
      <c r="E7946" s="16">
        <v>0.901560805860806</v>
      </c>
      <c r="F7946" s="16">
        <v>0.901560805860806</v>
      </c>
      <c r="G7946" s="16">
        <v>0.92479483109483096</v>
      </c>
      <c r="H7946" s="17">
        <v>0.9113</v>
      </c>
    </row>
    <row r="7947" spans="2:8">
      <c r="B7947" s="14" t="s">
        <v>14205</v>
      </c>
      <c r="C7947" s="23" t="s">
        <v>16428</v>
      </c>
      <c r="D7947" s="15" t="s">
        <v>2042</v>
      </c>
      <c r="E7947" s="16">
        <v>0.901560805860806</v>
      </c>
      <c r="F7947" s="16">
        <v>0.901560805860806</v>
      </c>
      <c r="G7947" s="16">
        <v>0.92479483109483096</v>
      </c>
      <c r="H7947" s="17">
        <v>0.9113</v>
      </c>
    </row>
    <row r="7948" spans="2:8">
      <c r="B7948" s="14" t="s">
        <v>14206</v>
      </c>
      <c r="C7948" s="23" t="s">
        <v>16428</v>
      </c>
      <c r="D7948" s="15" t="s">
        <v>2042</v>
      </c>
      <c r="E7948" s="16">
        <v>0.901560805860806</v>
      </c>
      <c r="F7948" s="16">
        <v>0.901560805860806</v>
      </c>
      <c r="G7948" s="16">
        <v>0.92479483109483096</v>
      </c>
      <c r="H7948" s="17">
        <v>0.9113</v>
      </c>
    </row>
    <row r="7949" spans="2:8">
      <c r="B7949" s="14" t="s">
        <v>14207</v>
      </c>
      <c r="C7949" s="23" t="s">
        <v>16428</v>
      </c>
      <c r="D7949" s="15" t="s">
        <v>2042</v>
      </c>
      <c r="E7949" s="16">
        <v>0.901560805860806</v>
      </c>
      <c r="F7949" s="16">
        <v>0.901560805860806</v>
      </c>
      <c r="G7949" s="16">
        <v>0.92479483109483096</v>
      </c>
      <c r="H7949" s="17">
        <v>0.9113</v>
      </c>
    </row>
    <row r="7950" spans="2:8">
      <c r="B7950" s="14" t="s">
        <v>14208</v>
      </c>
      <c r="C7950" s="23" t="s">
        <v>16428</v>
      </c>
      <c r="D7950" s="15" t="s">
        <v>10527</v>
      </c>
      <c r="E7950" s="16">
        <v>0.9</v>
      </c>
      <c r="F7950" s="16">
        <v>0.9</v>
      </c>
      <c r="G7950" s="16">
        <v>0.9</v>
      </c>
      <c r="H7950" s="17">
        <v>0.9</v>
      </c>
    </row>
    <row r="7951" spans="2:8">
      <c r="B7951" s="14" t="s">
        <v>14209</v>
      </c>
      <c r="C7951" s="23" t="s">
        <v>16428</v>
      </c>
      <c r="D7951" s="15" t="s">
        <v>10527</v>
      </c>
      <c r="E7951" s="16">
        <v>0.9</v>
      </c>
      <c r="F7951" s="16">
        <v>0.9</v>
      </c>
      <c r="G7951" s="16">
        <v>0.9</v>
      </c>
      <c r="H7951" s="17">
        <v>0.9</v>
      </c>
    </row>
    <row r="7952" spans="2:8">
      <c r="B7952" s="14" t="s">
        <v>14210</v>
      </c>
      <c r="C7952" s="23" t="s">
        <v>16428</v>
      </c>
      <c r="D7952" s="15" t="s">
        <v>10527</v>
      </c>
      <c r="E7952" s="16">
        <v>0.9</v>
      </c>
      <c r="F7952" s="16">
        <v>0.9</v>
      </c>
      <c r="G7952" s="16">
        <v>0.9</v>
      </c>
      <c r="H7952" s="17">
        <v>0.9</v>
      </c>
    </row>
    <row r="7953" spans="2:8">
      <c r="B7953" s="14" t="s">
        <v>14211</v>
      </c>
      <c r="C7953" s="23" t="s">
        <v>16428</v>
      </c>
      <c r="D7953" s="15" t="s">
        <v>10527</v>
      </c>
      <c r="E7953" s="16">
        <v>0.9</v>
      </c>
      <c r="F7953" s="16">
        <v>0.9</v>
      </c>
      <c r="G7953" s="16">
        <v>0.9</v>
      </c>
      <c r="H7953" s="17">
        <v>0.9</v>
      </c>
    </row>
    <row r="7954" spans="2:8">
      <c r="B7954" s="14" t="s">
        <v>1774</v>
      </c>
      <c r="C7954" s="23" t="s">
        <v>1775</v>
      </c>
      <c r="D7954" s="15" t="s">
        <v>2042</v>
      </c>
      <c r="E7954" s="16">
        <v>0.901560805860806</v>
      </c>
      <c r="F7954" s="16">
        <v>0.901560805860806</v>
      </c>
      <c r="G7954" s="16">
        <v>0.92479483109483096</v>
      </c>
      <c r="H7954" s="17">
        <v>0.9113</v>
      </c>
    </row>
    <row r="7955" spans="2:8">
      <c r="B7955" s="14" t="s">
        <v>4536</v>
      </c>
      <c r="C7955" s="23" t="s">
        <v>4537</v>
      </c>
      <c r="D7955" s="15" t="s">
        <v>2042</v>
      </c>
      <c r="E7955" s="16">
        <v>0.901560805860806</v>
      </c>
      <c r="F7955" s="16">
        <v>0.901560805860806</v>
      </c>
      <c r="G7955" s="16">
        <v>0.92479483109483096</v>
      </c>
      <c r="H7955" s="17">
        <v>0.9113</v>
      </c>
    </row>
    <row r="7956" spans="2:8">
      <c r="B7956" s="14" t="s">
        <v>4538</v>
      </c>
      <c r="C7956" s="23" t="s">
        <v>4537</v>
      </c>
      <c r="D7956" s="15" t="s">
        <v>2042</v>
      </c>
      <c r="E7956" s="16">
        <v>0.901560805860806</v>
      </c>
      <c r="F7956" s="16">
        <v>0.901560805860806</v>
      </c>
      <c r="G7956" s="16">
        <v>0.92479483109483096</v>
      </c>
      <c r="H7956" s="17">
        <v>0.9113</v>
      </c>
    </row>
    <row r="7957" spans="2:8">
      <c r="B7957" s="14" t="s">
        <v>4539</v>
      </c>
      <c r="C7957" s="23" t="s">
        <v>4537</v>
      </c>
      <c r="D7957" s="15" t="s">
        <v>2042</v>
      </c>
      <c r="E7957" s="16">
        <v>0.901560805860806</v>
      </c>
      <c r="F7957" s="16">
        <v>0.901560805860806</v>
      </c>
      <c r="G7957" s="16">
        <v>0.92479483109483096</v>
      </c>
      <c r="H7957" s="17">
        <v>0.9113</v>
      </c>
    </row>
    <row r="7958" spans="2:8">
      <c r="B7958" s="14" t="s">
        <v>7376</v>
      </c>
      <c r="C7958" s="23" t="s">
        <v>7377</v>
      </c>
      <c r="D7958" s="15" t="s">
        <v>6686</v>
      </c>
      <c r="E7958" s="16">
        <v>0.72202490842490796</v>
      </c>
      <c r="F7958" s="16">
        <v>0.72202490842490796</v>
      </c>
      <c r="G7958" s="16">
        <v>0.81166483277071499</v>
      </c>
      <c r="H7958" s="17">
        <v>0.75959999999999961</v>
      </c>
    </row>
    <row r="7959" spans="2:8">
      <c r="B7959" s="14" t="s">
        <v>7378</v>
      </c>
      <c r="C7959" s="23" t="s">
        <v>7377</v>
      </c>
      <c r="D7959" s="15" t="s">
        <v>6686</v>
      </c>
      <c r="E7959" s="16">
        <v>0.72202490842490796</v>
      </c>
      <c r="F7959" s="16">
        <v>0.72202490842490796</v>
      </c>
      <c r="G7959" s="16">
        <v>0.81166483277071499</v>
      </c>
      <c r="H7959" s="17">
        <v>0.75959999999999961</v>
      </c>
    </row>
    <row r="7960" spans="2:8">
      <c r="B7960" s="14" t="s">
        <v>7379</v>
      </c>
      <c r="C7960" s="23" t="s">
        <v>7377</v>
      </c>
      <c r="D7960" s="15" t="s">
        <v>6686</v>
      </c>
      <c r="E7960" s="16">
        <v>0.72202490842490796</v>
      </c>
      <c r="F7960" s="16">
        <v>0.72202490842490796</v>
      </c>
      <c r="G7960" s="16">
        <v>0.81166483277071499</v>
      </c>
      <c r="H7960" s="17">
        <v>0.75959999999999961</v>
      </c>
    </row>
    <row r="7961" spans="2:8">
      <c r="B7961" s="14" t="s">
        <v>7380</v>
      </c>
      <c r="C7961" s="23" t="s">
        <v>7377</v>
      </c>
      <c r="D7961" s="15" t="s">
        <v>6686</v>
      </c>
      <c r="E7961" s="16">
        <v>0.72202490842490796</v>
      </c>
      <c r="F7961" s="16">
        <v>0.72202490842490796</v>
      </c>
      <c r="G7961" s="16">
        <v>0.81166483277071499</v>
      </c>
      <c r="H7961" s="17">
        <v>0.75959999999999961</v>
      </c>
    </row>
    <row r="7962" spans="2:8">
      <c r="B7962" s="14" t="s">
        <v>7381</v>
      </c>
      <c r="C7962" s="23" t="s">
        <v>7377</v>
      </c>
      <c r="D7962" s="15" t="s">
        <v>6686</v>
      </c>
      <c r="E7962" s="16">
        <v>0.72202490842490796</v>
      </c>
      <c r="F7962" s="16">
        <v>0.72202490842490796</v>
      </c>
      <c r="G7962" s="16">
        <v>0.81166483277071499</v>
      </c>
      <c r="H7962" s="17">
        <v>0.75959999999999961</v>
      </c>
    </row>
    <row r="7963" spans="2:8">
      <c r="B7963" s="14" t="s">
        <v>1952</v>
      </c>
      <c r="C7963" s="23" t="s">
        <v>1953</v>
      </c>
      <c r="D7963" s="15" t="s">
        <v>1913</v>
      </c>
      <c r="E7963" s="16">
        <v>0.83</v>
      </c>
      <c r="F7963" s="16">
        <v>0.83</v>
      </c>
      <c r="G7963" s="16">
        <v>0.83</v>
      </c>
      <c r="H7963" s="17">
        <v>0.83</v>
      </c>
    </row>
    <row r="7964" spans="2:8">
      <c r="B7964" s="14" t="s">
        <v>1954</v>
      </c>
      <c r="C7964" s="23" t="s">
        <v>1953</v>
      </c>
      <c r="D7964" s="15" t="s">
        <v>1913</v>
      </c>
      <c r="E7964" s="16">
        <v>0.83</v>
      </c>
      <c r="F7964" s="16">
        <v>0.83</v>
      </c>
      <c r="G7964" s="16">
        <v>0.83</v>
      </c>
      <c r="H7964" s="17">
        <v>0.83</v>
      </c>
    </row>
    <row r="7965" spans="2:8">
      <c r="B7965" s="14" t="s">
        <v>11791</v>
      </c>
      <c r="C7965" s="23" t="s">
        <v>11792</v>
      </c>
      <c r="D7965" s="15" t="s">
        <v>21814</v>
      </c>
      <c r="E7965" s="16">
        <v>0.95000000000000095</v>
      </c>
      <c r="F7965" s="16">
        <v>0.95000000000000095</v>
      </c>
      <c r="G7965" s="16">
        <v>0.95000000000000095</v>
      </c>
      <c r="H7965" s="17">
        <v>0.95000000000000095</v>
      </c>
    </row>
    <row r="7966" spans="2:8">
      <c r="B7966" s="14" t="s">
        <v>13589</v>
      </c>
      <c r="C7966" s="23" t="s">
        <v>13590</v>
      </c>
      <c r="D7966" s="15" t="s">
        <v>10527</v>
      </c>
      <c r="E7966" s="16">
        <v>0.9</v>
      </c>
      <c r="F7966" s="16">
        <v>0.9</v>
      </c>
      <c r="G7966" s="16">
        <v>0.9</v>
      </c>
      <c r="H7966" s="17">
        <v>0.9</v>
      </c>
    </row>
    <row r="7967" spans="2:8">
      <c r="B7967" s="14" t="s">
        <v>20340</v>
      </c>
      <c r="C7967" s="23" t="s">
        <v>13590</v>
      </c>
      <c r="D7967" s="15" t="s">
        <v>10527</v>
      </c>
      <c r="E7967" s="16">
        <v>0.9</v>
      </c>
      <c r="F7967" s="16">
        <v>0.9</v>
      </c>
      <c r="G7967" s="16">
        <v>0.9</v>
      </c>
      <c r="H7967" s="17">
        <v>0.9</v>
      </c>
    </row>
    <row r="7968" spans="2:8">
      <c r="B7968" s="14" t="s">
        <v>20341</v>
      </c>
      <c r="C7968" s="23" t="s">
        <v>13590</v>
      </c>
      <c r="D7968" s="15" t="s">
        <v>10527</v>
      </c>
      <c r="E7968" s="16">
        <v>0.9</v>
      </c>
      <c r="F7968" s="16">
        <v>0.9</v>
      </c>
      <c r="G7968" s="16">
        <v>0.9</v>
      </c>
      <c r="H7968" s="17">
        <v>0.9</v>
      </c>
    </row>
    <row r="7969" spans="2:8">
      <c r="B7969" s="14" t="s">
        <v>20342</v>
      </c>
      <c r="C7969" s="23" t="s">
        <v>13590</v>
      </c>
      <c r="D7969" s="15" t="s">
        <v>10527</v>
      </c>
      <c r="E7969" s="16">
        <v>0.9</v>
      </c>
      <c r="F7969" s="16">
        <v>0.9</v>
      </c>
      <c r="G7969" s="16">
        <v>0.9</v>
      </c>
      <c r="H7969" s="17">
        <v>0.9</v>
      </c>
    </row>
    <row r="7970" spans="2:8">
      <c r="B7970" s="14" t="s">
        <v>13591</v>
      </c>
      <c r="C7970" s="23" t="s">
        <v>13590</v>
      </c>
      <c r="D7970" s="15" t="s">
        <v>10527</v>
      </c>
      <c r="E7970" s="16">
        <v>0.9</v>
      </c>
      <c r="F7970" s="16">
        <v>0.9</v>
      </c>
      <c r="G7970" s="16">
        <v>0.9</v>
      </c>
      <c r="H7970" s="17">
        <v>0.9</v>
      </c>
    </row>
    <row r="7971" spans="2:8">
      <c r="B7971" s="14" t="s">
        <v>13592</v>
      </c>
      <c r="C7971" s="23" t="s">
        <v>13590</v>
      </c>
      <c r="D7971" s="15" t="s">
        <v>10527</v>
      </c>
      <c r="E7971" s="16">
        <v>0.9</v>
      </c>
      <c r="F7971" s="16">
        <v>0.9</v>
      </c>
      <c r="G7971" s="16">
        <v>0.9</v>
      </c>
      <c r="H7971" s="17">
        <v>0.9</v>
      </c>
    </row>
    <row r="7972" spans="2:8">
      <c r="B7972" s="14" t="s">
        <v>13593</v>
      </c>
      <c r="C7972" s="23" t="s">
        <v>13590</v>
      </c>
      <c r="D7972" s="15" t="s">
        <v>10527</v>
      </c>
      <c r="E7972" s="16">
        <v>0.9</v>
      </c>
      <c r="F7972" s="16">
        <v>0.9</v>
      </c>
      <c r="G7972" s="16">
        <v>0.9</v>
      </c>
      <c r="H7972" s="17">
        <v>0.9</v>
      </c>
    </row>
    <row r="7973" spans="2:8">
      <c r="B7973" s="14" t="s">
        <v>13594</v>
      </c>
      <c r="C7973" s="23" t="s">
        <v>13590</v>
      </c>
      <c r="D7973" s="15" t="s">
        <v>10527</v>
      </c>
      <c r="E7973" s="16">
        <v>0.9</v>
      </c>
      <c r="F7973" s="16">
        <v>0.9</v>
      </c>
      <c r="G7973" s="16">
        <v>0.9</v>
      </c>
      <c r="H7973" s="17">
        <v>0.9</v>
      </c>
    </row>
    <row r="7974" spans="2:8">
      <c r="B7974" s="14" t="s">
        <v>13595</v>
      </c>
      <c r="C7974" s="23" t="s">
        <v>13590</v>
      </c>
      <c r="D7974" s="15" t="s">
        <v>10527</v>
      </c>
      <c r="E7974" s="16">
        <v>0.9</v>
      </c>
      <c r="F7974" s="16">
        <v>0.9</v>
      </c>
      <c r="G7974" s="16">
        <v>0.9</v>
      </c>
      <c r="H7974" s="17">
        <v>0.9</v>
      </c>
    </row>
    <row r="7975" spans="2:8">
      <c r="B7975" s="14" t="s">
        <v>20338</v>
      </c>
      <c r="C7975" s="23" t="s">
        <v>13590</v>
      </c>
      <c r="D7975" s="15" t="s">
        <v>10527</v>
      </c>
      <c r="E7975" s="16">
        <v>0.9</v>
      </c>
      <c r="F7975" s="16">
        <v>0.9</v>
      </c>
      <c r="G7975" s="16">
        <v>0.9</v>
      </c>
      <c r="H7975" s="17">
        <v>0.9</v>
      </c>
    </row>
    <row r="7976" spans="2:8">
      <c r="B7976" s="14" t="s">
        <v>20337</v>
      </c>
      <c r="C7976" s="23" t="s">
        <v>13590</v>
      </c>
      <c r="D7976" s="15" t="s">
        <v>10527</v>
      </c>
      <c r="E7976" s="16">
        <v>0.9</v>
      </c>
      <c r="F7976" s="16">
        <v>0.9</v>
      </c>
      <c r="G7976" s="16">
        <v>0.9</v>
      </c>
      <c r="H7976" s="17">
        <v>0.9</v>
      </c>
    </row>
    <row r="7977" spans="2:8">
      <c r="B7977" s="14" t="s">
        <v>20339</v>
      </c>
      <c r="C7977" s="23" t="s">
        <v>13590</v>
      </c>
      <c r="D7977" s="15" t="s">
        <v>10527</v>
      </c>
      <c r="E7977" s="16">
        <v>0.9</v>
      </c>
      <c r="F7977" s="16">
        <v>0.9</v>
      </c>
      <c r="G7977" s="16">
        <v>0.9</v>
      </c>
      <c r="H7977" s="17">
        <v>0.9</v>
      </c>
    </row>
    <row r="7978" spans="2:8">
      <c r="B7978" s="14" t="s">
        <v>19407</v>
      </c>
      <c r="C7978" s="23" t="s">
        <v>23305</v>
      </c>
      <c r="D7978" s="15" t="s">
        <v>6686</v>
      </c>
      <c r="E7978" s="16">
        <v>0.72202490842490896</v>
      </c>
      <c r="F7978" s="16">
        <v>0.72202490842490796</v>
      </c>
      <c r="G7978" s="16">
        <v>0.81166483277071499</v>
      </c>
      <c r="H7978" s="17">
        <v>0.75959999999999994</v>
      </c>
    </row>
    <row r="7979" spans="2:8">
      <c r="B7979" s="14" t="s">
        <v>25246</v>
      </c>
      <c r="C7979" s="23" t="s">
        <v>27528</v>
      </c>
      <c r="D7979" s="15" t="s">
        <v>10527</v>
      </c>
      <c r="E7979" s="16">
        <v>0.90000000000000202</v>
      </c>
      <c r="F7979" s="16">
        <v>0.90000000000000202</v>
      </c>
      <c r="G7979" s="16">
        <v>0.90000000000000202</v>
      </c>
      <c r="H7979" s="17">
        <v>0.90000000000000213</v>
      </c>
    </row>
    <row r="7980" spans="2:8">
      <c r="B7980" s="14" t="s">
        <v>2806</v>
      </c>
      <c r="C7980" s="23" t="s">
        <v>2807</v>
      </c>
      <c r="D7980" s="15" t="s">
        <v>2042</v>
      </c>
      <c r="E7980" s="16">
        <v>0.901560805860806</v>
      </c>
      <c r="F7980" s="16">
        <v>0.901560805860806</v>
      </c>
      <c r="G7980" s="16">
        <v>0.92479483109483096</v>
      </c>
      <c r="H7980" s="17">
        <v>0.9113</v>
      </c>
    </row>
    <row r="7981" spans="2:8">
      <c r="B7981" s="14" t="s">
        <v>2808</v>
      </c>
      <c r="C7981" s="23" t="s">
        <v>2807</v>
      </c>
      <c r="D7981" s="15" t="s">
        <v>2042</v>
      </c>
      <c r="E7981" s="16">
        <v>0.901560805860806</v>
      </c>
      <c r="F7981" s="16">
        <v>0.901560805860806</v>
      </c>
      <c r="G7981" s="16">
        <v>0.92479483109483096</v>
      </c>
      <c r="H7981" s="17">
        <v>0.9113</v>
      </c>
    </row>
    <row r="7982" spans="2:8">
      <c r="B7982" s="14" t="s">
        <v>2809</v>
      </c>
      <c r="C7982" s="23" t="s">
        <v>2807</v>
      </c>
      <c r="D7982" s="15" t="s">
        <v>2042</v>
      </c>
      <c r="E7982" s="16">
        <v>0.901560805860806</v>
      </c>
      <c r="F7982" s="16">
        <v>0.901560805860806</v>
      </c>
      <c r="G7982" s="16">
        <v>0.92479483109483096</v>
      </c>
      <c r="H7982" s="17">
        <v>0.9113</v>
      </c>
    </row>
    <row r="7983" spans="2:8">
      <c r="B7983" s="14" t="s">
        <v>2810</v>
      </c>
      <c r="C7983" s="23" t="s">
        <v>2807</v>
      </c>
      <c r="D7983" s="15" t="s">
        <v>2042</v>
      </c>
      <c r="E7983" s="16">
        <v>0.901560805860806</v>
      </c>
      <c r="F7983" s="16">
        <v>0.901560805860806</v>
      </c>
      <c r="G7983" s="16">
        <v>0.92479483109483096</v>
      </c>
      <c r="H7983" s="17">
        <v>0.9113</v>
      </c>
    </row>
    <row r="7984" spans="2:8">
      <c r="B7984" s="14" t="s">
        <v>2811</v>
      </c>
      <c r="C7984" s="23" t="s">
        <v>2807</v>
      </c>
      <c r="D7984" s="15" t="s">
        <v>2042</v>
      </c>
      <c r="E7984" s="16">
        <v>0.901560805860806</v>
      </c>
      <c r="F7984" s="16">
        <v>0.901560805860806</v>
      </c>
      <c r="G7984" s="16">
        <v>0.92479483109483096</v>
      </c>
      <c r="H7984" s="17">
        <v>0.9113</v>
      </c>
    </row>
    <row r="7985" spans="2:8">
      <c r="B7985" s="14" t="s">
        <v>2812</v>
      </c>
      <c r="C7985" s="23" t="s">
        <v>2807</v>
      </c>
      <c r="D7985" s="15" t="s">
        <v>2042</v>
      </c>
      <c r="E7985" s="16">
        <v>0.901560805860806</v>
      </c>
      <c r="F7985" s="16">
        <v>0.901560805860806</v>
      </c>
      <c r="G7985" s="16">
        <v>0.92479483109483096</v>
      </c>
      <c r="H7985" s="17">
        <v>0.9113</v>
      </c>
    </row>
    <row r="7986" spans="2:8">
      <c r="B7986" s="14" t="s">
        <v>2813</v>
      </c>
      <c r="C7986" s="23" t="s">
        <v>2807</v>
      </c>
      <c r="D7986" s="15" t="s">
        <v>2042</v>
      </c>
      <c r="E7986" s="16">
        <v>0.901560805860806</v>
      </c>
      <c r="F7986" s="16">
        <v>0.901560805860806</v>
      </c>
      <c r="G7986" s="16">
        <v>0.92479483109483096</v>
      </c>
      <c r="H7986" s="17">
        <v>0.9113</v>
      </c>
    </row>
    <row r="7987" spans="2:8">
      <c r="B7987" s="14" t="s">
        <v>25247</v>
      </c>
      <c r="C7987" s="23" t="s">
        <v>27529</v>
      </c>
      <c r="D7987" s="15" t="s">
        <v>2042</v>
      </c>
      <c r="E7987" s="16">
        <v>0.901560805860806</v>
      </c>
      <c r="F7987" s="16">
        <v>0.901560805860806</v>
      </c>
      <c r="G7987" s="16">
        <v>0.92479483109483096</v>
      </c>
      <c r="H7987" s="17">
        <v>0.9113</v>
      </c>
    </row>
    <row r="7988" spans="2:8">
      <c r="B7988" s="14" t="s">
        <v>13672</v>
      </c>
      <c r="C7988" s="23" t="s">
        <v>13673</v>
      </c>
      <c r="D7988" s="15" t="s">
        <v>10527</v>
      </c>
      <c r="E7988" s="16">
        <v>0.90000000000000102</v>
      </c>
      <c r="F7988" s="16">
        <v>0.90000000000000102</v>
      </c>
      <c r="G7988" s="16">
        <v>0.90000000000000102</v>
      </c>
      <c r="H7988" s="17">
        <v>0.90000000000000102</v>
      </c>
    </row>
    <row r="7989" spans="2:8">
      <c r="B7989" s="14" t="s">
        <v>13674</v>
      </c>
      <c r="C7989" s="23" t="s">
        <v>13673</v>
      </c>
      <c r="D7989" s="15" t="s">
        <v>10527</v>
      </c>
      <c r="E7989" s="16">
        <v>0.90000000000000102</v>
      </c>
      <c r="F7989" s="16">
        <v>0.90000000000000102</v>
      </c>
      <c r="G7989" s="16">
        <v>0.90000000000000102</v>
      </c>
      <c r="H7989" s="17">
        <v>0.90000000000000102</v>
      </c>
    </row>
    <row r="7990" spans="2:8">
      <c r="B7990" s="14" t="s">
        <v>13675</v>
      </c>
      <c r="C7990" s="23" t="s">
        <v>13673</v>
      </c>
      <c r="D7990" s="15" t="s">
        <v>10527</v>
      </c>
      <c r="E7990" s="16">
        <v>0.90000000000000102</v>
      </c>
      <c r="F7990" s="16">
        <v>0.90000000000000102</v>
      </c>
      <c r="G7990" s="16">
        <v>0.90000000000000102</v>
      </c>
      <c r="H7990" s="17">
        <v>0.90000000000000102</v>
      </c>
    </row>
    <row r="7991" spans="2:8">
      <c r="B7991" s="14" t="s">
        <v>13676</v>
      </c>
      <c r="C7991" s="23" t="s">
        <v>13673</v>
      </c>
      <c r="D7991" s="15" t="s">
        <v>10527</v>
      </c>
      <c r="E7991" s="16">
        <v>0.90000000000000102</v>
      </c>
      <c r="F7991" s="16">
        <v>0.90000000000000102</v>
      </c>
      <c r="G7991" s="16">
        <v>0.90000000000000102</v>
      </c>
      <c r="H7991" s="17">
        <v>0.90000000000000102</v>
      </c>
    </row>
    <row r="7992" spans="2:8">
      <c r="B7992" s="14" t="s">
        <v>13677</v>
      </c>
      <c r="C7992" s="23" t="s">
        <v>13673</v>
      </c>
      <c r="D7992" s="15" t="s">
        <v>10527</v>
      </c>
      <c r="E7992" s="16">
        <v>0.90000000000000102</v>
      </c>
      <c r="F7992" s="16">
        <v>0.90000000000000102</v>
      </c>
      <c r="G7992" s="16">
        <v>0.90000000000000102</v>
      </c>
      <c r="H7992" s="17">
        <v>0.90000000000000102</v>
      </c>
    </row>
    <row r="7993" spans="2:8">
      <c r="B7993" s="14" t="s">
        <v>13678</v>
      </c>
      <c r="C7993" s="23" t="s">
        <v>13673</v>
      </c>
      <c r="D7993" s="15" t="s">
        <v>10527</v>
      </c>
      <c r="E7993" s="16">
        <v>0.90000000000000102</v>
      </c>
      <c r="F7993" s="16">
        <v>0.90000000000000102</v>
      </c>
      <c r="G7993" s="16">
        <v>0.90000000000000102</v>
      </c>
      <c r="H7993" s="17">
        <v>0.90000000000000102</v>
      </c>
    </row>
    <row r="7994" spans="2:8">
      <c r="B7994" s="14" t="s">
        <v>13679</v>
      </c>
      <c r="C7994" s="23" t="s">
        <v>13673</v>
      </c>
      <c r="D7994" s="15" t="s">
        <v>10527</v>
      </c>
      <c r="E7994" s="16">
        <v>0.90000000000000102</v>
      </c>
      <c r="F7994" s="16">
        <v>0.90000000000000102</v>
      </c>
      <c r="G7994" s="16">
        <v>0.90000000000000102</v>
      </c>
      <c r="H7994" s="17">
        <v>0.90000000000000102</v>
      </c>
    </row>
    <row r="7995" spans="2:8">
      <c r="B7995" s="14" t="s">
        <v>14212</v>
      </c>
      <c r="C7995" s="23" t="s">
        <v>13673</v>
      </c>
      <c r="D7995" s="15" t="s">
        <v>10527</v>
      </c>
      <c r="E7995" s="16">
        <v>0.90000000000000102</v>
      </c>
      <c r="F7995" s="16">
        <v>0.90000000000000102</v>
      </c>
      <c r="G7995" s="16">
        <v>0.90000000000000102</v>
      </c>
      <c r="H7995" s="17">
        <v>0.90000000000000102</v>
      </c>
    </row>
    <row r="7996" spans="2:8">
      <c r="B7996" s="14" t="s">
        <v>14213</v>
      </c>
      <c r="C7996" s="23" t="s">
        <v>13673</v>
      </c>
      <c r="D7996" s="15" t="s">
        <v>10527</v>
      </c>
      <c r="E7996" s="16">
        <v>0.90000000000000102</v>
      </c>
      <c r="F7996" s="16">
        <v>0.90000000000000102</v>
      </c>
      <c r="G7996" s="16">
        <v>0.90000000000000102</v>
      </c>
      <c r="H7996" s="17">
        <v>0.90000000000000102</v>
      </c>
    </row>
    <row r="7997" spans="2:8">
      <c r="B7997" s="14" t="s">
        <v>6599</v>
      </c>
      <c r="C7997" s="23" t="s">
        <v>24337</v>
      </c>
      <c r="D7997" s="15" t="s">
        <v>6562</v>
      </c>
      <c r="E7997" s="16">
        <v>0.87</v>
      </c>
      <c r="F7997" s="16">
        <v>0.87</v>
      </c>
      <c r="G7997" s="16">
        <v>0.87</v>
      </c>
      <c r="H7997" s="17">
        <v>0.87</v>
      </c>
    </row>
    <row r="7998" spans="2:8">
      <c r="B7998" s="14" t="s">
        <v>12719</v>
      </c>
      <c r="C7998" s="23" t="s">
        <v>12720</v>
      </c>
      <c r="D7998" s="15" t="s">
        <v>6686</v>
      </c>
      <c r="E7998" s="16">
        <v>0.78400961545093995</v>
      </c>
      <c r="F7998" s="16">
        <v>0.78400961545093995</v>
      </c>
      <c r="G7998" s="16">
        <v>0.87924050876475202</v>
      </c>
      <c r="H7998" s="17">
        <v>0.82392831867563388</v>
      </c>
    </row>
    <row r="7999" spans="2:8">
      <c r="B7999" s="14" t="s">
        <v>12721</v>
      </c>
      <c r="C7999" s="23" t="s">
        <v>12720</v>
      </c>
      <c r="D7999" s="15" t="s">
        <v>6686</v>
      </c>
      <c r="E7999" s="16">
        <v>0.78400961545093995</v>
      </c>
      <c r="F7999" s="16">
        <v>0.78400961545093995</v>
      </c>
      <c r="G7999" s="16">
        <v>0.87924050876475202</v>
      </c>
      <c r="H7999" s="17">
        <v>0.82392831867563388</v>
      </c>
    </row>
    <row r="8000" spans="2:8">
      <c r="B8000" s="14" t="s">
        <v>12722</v>
      </c>
      <c r="C8000" s="23" t="s">
        <v>12720</v>
      </c>
      <c r="D8000" s="15" t="s">
        <v>6686</v>
      </c>
      <c r="E8000" s="16">
        <v>0.78400961545093995</v>
      </c>
      <c r="F8000" s="16">
        <v>0.78400961545093995</v>
      </c>
      <c r="G8000" s="16">
        <v>0.87924050876475202</v>
      </c>
      <c r="H8000" s="17">
        <v>0.82392831867563388</v>
      </c>
    </row>
    <row r="8001" spans="2:8">
      <c r="B8001" s="14" t="s">
        <v>2576</v>
      </c>
      <c r="C8001" s="23" t="s">
        <v>2025</v>
      </c>
      <c r="D8001" s="15" t="s">
        <v>2042</v>
      </c>
      <c r="E8001" s="16">
        <v>0.91469999999999996</v>
      </c>
      <c r="F8001" s="16">
        <v>0.86492727272727299</v>
      </c>
      <c r="G8001" s="16">
        <v>0.86492727272727299</v>
      </c>
      <c r="H8001" s="17">
        <v>0.8772000000000002</v>
      </c>
    </row>
    <row r="8002" spans="2:8">
      <c r="B8002" s="14" t="s">
        <v>13728</v>
      </c>
      <c r="C8002" s="23" t="s">
        <v>23878</v>
      </c>
      <c r="D8002" s="15" t="s">
        <v>10527</v>
      </c>
      <c r="E8002" s="16">
        <v>0.9</v>
      </c>
      <c r="F8002" s="16">
        <v>0.9</v>
      </c>
      <c r="G8002" s="16">
        <v>0.9</v>
      </c>
      <c r="H8002" s="17">
        <v>0.9</v>
      </c>
    </row>
    <row r="8003" spans="2:8">
      <c r="B8003" s="14" t="s">
        <v>20195</v>
      </c>
      <c r="C8003" s="23" t="s">
        <v>23878</v>
      </c>
      <c r="D8003" s="15" t="s">
        <v>10527</v>
      </c>
      <c r="E8003" s="16">
        <v>0.9</v>
      </c>
      <c r="F8003" s="16">
        <v>0.9</v>
      </c>
      <c r="G8003" s="16">
        <v>0.9</v>
      </c>
      <c r="H8003" s="17">
        <v>0.9</v>
      </c>
    </row>
    <row r="8004" spans="2:8">
      <c r="B8004" s="14" t="s">
        <v>7138</v>
      </c>
      <c r="C8004" s="23" t="s">
        <v>7139</v>
      </c>
      <c r="D8004" s="15" t="s">
        <v>6686</v>
      </c>
      <c r="E8004" s="16">
        <v>0.72202490842490796</v>
      </c>
      <c r="F8004" s="16">
        <v>0.72202490842490796</v>
      </c>
      <c r="G8004" s="16">
        <v>0.81166483277071499</v>
      </c>
      <c r="H8004" s="17">
        <v>0.75959999999999961</v>
      </c>
    </row>
    <row r="8005" spans="2:8">
      <c r="B8005" s="14" t="s">
        <v>7632</v>
      </c>
      <c r="C8005" s="23" t="s">
        <v>7633</v>
      </c>
      <c r="D8005" s="15" t="s">
        <v>3795</v>
      </c>
      <c r="E8005" s="16">
        <v>0.81398608058608102</v>
      </c>
      <c r="F8005" s="16">
        <v>0.81398608058608102</v>
      </c>
      <c r="G8005" s="16">
        <v>0.89751601905719602</v>
      </c>
      <c r="H8005" s="17">
        <v>0.84900000000000042</v>
      </c>
    </row>
    <row r="8006" spans="2:8">
      <c r="B8006" s="14" t="s">
        <v>7634</v>
      </c>
      <c r="C8006" s="23" t="s">
        <v>7633</v>
      </c>
      <c r="D8006" s="15" t="s">
        <v>3795</v>
      </c>
      <c r="E8006" s="16">
        <v>0.81398608058608102</v>
      </c>
      <c r="F8006" s="16">
        <v>0.81398608058608102</v>
      </c>
      <c r="G8006" s="16">
        <v>0.89751601905719602</v>
      </c>
      <c r="H8006" s="17">
        <v>0.84900000000000042</v>
      </c>
    </row>
    <row r="8007" spans="2:8">
      <c r="B8007" s="14" t="s">
        <v>5543</v>
      </c>
      <c r="C8007" s="23" t="s">
        <v>5544</v>
      </c>
      <c r="D8007" s="15" t="s">
        <v>3795</v>
      </c>
      <c r="E8007" s="16">
        <v>0.81398608058608102</v>
      </c>
      <c r="F8007" s="16">
        <v>0.81398608058608102</v>
      </c>
      <c r="G8007" s="16">
        <v>0.89751601905719602</v>
      </c>
      <c r="H8007" s="17">
        <v>0.84900000000000042</v>
      </c>
    </row>
    <row r="8008" spans="2:8">
      <c r="B8008" s="14" t="s">
        <v>5545</v>
      </c>
      <c r="C8008" s="23" t="s">
        <v>5544</v>
      </c>
      <c r="D8008" s="15" t="s">
        <v>3795</v>
      </c>
      <c r="E8008" s="16">
        <v>0.81398608058608102</v>
      </c>
      <c r="F8008" s="16">
        <v>0.81398608058608102</v>
      </c>
      <c r="G8008" s="16">
        <v>0.89751601905719602</v>
      </c>
      <c r="H8008" s="17">
        <v>0.84900000000000042</v>
      </c>
    </row>
    <row r="8009" spans="2:8">
      <c r="B8009" s="14" t="s">
        <v>13524</v>
      </c>
      <c r="C8009" s="23" t="s">
        <v>13525</v>
      </c>
      <c r="D8009" s="15" t="s">
        <v>10527</v>
      </c>
      <c r="E8009" s="16">
        <v>0.9</v>
      </c>
      <c r="F8009" s="16">
        <v>0.9</v>
      </c>
      <c r="G8009" s="16">
        <v>0.9</v>
      </c>
      <c r="H8009" s="17">
        <v>0.9</v>
      </c>
    </row>
    <row r="8010" spans="2:8">
      <c r="B8010" s="14" t="s">
        <v>13526</v>
      </c>
      <c r="C8010" s="23" t="s">
        <v>13525</v>
      </c>
      <c r="D8010" s="15" t="s">
        <v>10527</v>
      </c>
      <c r="E8010" s="16">
        <v>0.9</v>
      </c>
      <c r="F8010" s="16">
        <v>0.9</v>
      </c>
      <c r="G8010" s="16">
        <v>0.9</v>
      </c>
      <c r="H8010" s="17">
        <v>0.9</v>
      </c>
    </row>
    <row r="8011" spans="2:8">
      <c r="B8011" s="14" t="s">
        <v>14214</v>
      </c>
      <c r="C8011" s="23" t="s">
        <v>716</v>
      </c>
      <c r="D8011" s="15" t="s">
        <v>2042</v>
      </c>
      <c r="E8011" s="16">
        <v>0.85396483516483501</v>
      </c>
      <c r="F8011" s="16">
        <v>0.85396483516483501</v>
      </c>
      <c r="G8011" s="16">
        <v>0.90557813689578404</v>
      </c>
      <c r="H8011" s="17">
        <v>0.87559999999999993</v>
      </c>
    </row>
    <row r="8012" spans="2:8">
      <c r="B8012" s="14" t="s">
        <v>14215</v>
      </c>
      <c r="C8012" s="23" t="s">
        <v>716</v>
      </c>
      <c r="D8012" s="15" t="s">
        <v>2042</v>
      </c>
      <c r="E8012" s="16">
        <v>0.85396483516483501</v>
      </c>
      <c r="F8012" s="16">
        <v>0.85396483516483501</v>
      </c>
      <c r="G8012" s="16">
        <v>0.90557813689578404</v>
      </c>
      <c r="H8012" s="17">
        <v>0.87559999999999993</v>
      </c>
    </row>
    <row r="8013" spans="2:8">
      <c r="B8013" s="14" t="s">
        <v>14216</v>
      </c>
      <c r="C8013" s="23" t="s">
        <v>716</v>
      </c>
      <c r="D8013" s="15" t="s">
        <v>2042</v>
      </c>
      <c r="E8013" s="16">
        <v>0.85396483516483501</v>
      </c>
      <c r="F8013" s="16">
        <v>0.85396483516483501</v>
      </c>
      <c r="G8013" s="16">
        <v>0.90557813689578404</v>
      </c>
      <c r="H8013" s="17">
        <v>0.87559999999999993</v>
      </c>
    </row>
    <row r="8014" spans="2:8">
      <c r="B8014" s="14" t="s">
        <v>14217</v>
      </c>
      <c r="C8014" s="23" t="s">
        <v>716</v>
      </c>
      <c r="D8014" s="15" t="s">
        <v>2042</v>
      </c>
      <c r="E8014" s="16">
        <v>0.85396483516483501</v>
      </c>
      <c r="F8014" s="16">
        <v>0.85396483516483501</v>
      </c>
      <c r="G8014" s="16">
        <v>0.90557813689578404</v>
      </c>
      <c r="H8014" s="17">
        <v>0.87559999999999993</v>
      </c>
    </row>
    <row r="8015" spans="2:8">
      <c r="B8015" s="14" t="s">
        <v>25248</v>
      </c>
      <c r="C8015" s="23" t="s">
        <v>27530</v>
      </c>
      <c r="D8015" s="15" t="s">
        <v>2042</v>
      </c>
      <c r="E8015" s="16">
        <v>0.86456263736263705</v>
      </c>
      <c r="F8015" s="16">
        <v>0.86456263736263705</v>
      </c>
      <c r="G8015" s="16">
        <v>0.89471059398118202</v>
      </c>
      <c r="H8015" s="17">
        <v>0.87719999999999976</v>
      </c>
    </row>
    <row r="8016" spans="2:8">
      <c r="B8016" s="14" t="s">
        <v>25249</v>
      </c>
      <c r="C8016" s="23" t="s">
        <v>27530</v>
      </c>
      <c r="D8016" s="15" t="s">
        <v>2042</v>
      </c>
      <c r="E8016" s="16">
        <v>0.86456263736263705</v>
      </c>
      <c r="F8016" s="16">
        <v>0.86456263736263705</v>
      </c>
      <c r="G8016" s="16">
        <v>0.89471059398118202</v>
      </c>
      <c r="H8016" s="17">
        <v>0.87719999999999976</v>
      </c>
    </row>
    <row r="8017" spans="2:8">
      <c r="B8017" s="14" t="s">
        <v>7644</v>
      </c>
      <c r="C8017" s="23" t="s">
        <v>7645</v>
      </c>
      <c r="D8017" s="15" t="s">
        <v>3795</v>
      </c>
      <c r="E8017" s="16">
        <v>0.81398608058608102</v>
      </c>
      <c r="F8017" s="16">
        <v>0.81398608058608102</v>
      </c>
      <c r="G8017" s="16">
        <v>0.89751601905719602</v>
      </c>
      <c r="H8017" s="17">
        <v>0.84900000000000042</v>
      </c>
    </row>
    <row r="8018" spans="2:8">
      <c r="B8018" s="14" t="s">
        <v>3755</v>
      </c>
      <c r="C8018" s="23" t="s">
        <v>3756</v>
      </c>
      <c r="D8018" s="15" t="s">
        <v>2042</v>
      </c>
      <c r="E8018" s="16">
        <v>0.85396483516483501</v>
      </c>
      <c r="F8018" s="16">
        <v>0.85396483516483501</v>
      </c>
      <c r="G8018" s="16">
        <v>0.90557813689578404</v>
      </c>
      <c r="H8018" s="17">
        <v>0.87559999999999993</v>
      </c>
    </row>
    <row r="8019" spans="2:8">
      <c r="B8019" s="14" t="s">
        <v>14218</v>
      </c>
      <c r="C8019" s="23" t="s">
        <v>16429</v>
      </c>
      <c r="D8019" s="15" t="s">
        <v>2042</v>
      </c>
      <c r="E8019" s="16">
        <v>0.85044419433472795</v>
      </c>
      <c r="F8019" s="16">
        <v>0.85044419433472795</v>
      </c>
      <c r="G8019" s="16">
        <v>0.90287506001189899</v>
      </c>
      <c r="H8019" s="17">
        <v>0.87242206405693934</v>
      </c>
    </row>
    <row r="8020" spans="2:8">
      <c r="B8020" s="14" t="s">
        <v>14219</v>
      </c>
      <c r="C8020" s="23" t="s">
        <v>16429</v>
      </c>
      <c r="D8020" s="15" t="s">
        <v>2042</v>
      </c>
      <c r="E8020" s="16">
        <v>0.85044419433472795</v>
      </c>
      <c r="F8020" s="16">
        <v>0.85044419433472795</v>
      </c>
      <c r="G8020" s="16">
        <v>0.90287506001189899</v>
      </c>
      <c r="H8020" s="17">
        <v>0.87242206405693934</v>
      </c>
    </row>
    <row r="8021" spans="2:8">
      <c r="B8021" s="14" t="s">
        <v>14220</v>
      </c>
      <c r="C8021" s="23" t="s">
        <v>16429</v>
      </c>
      <c r="D8021" s="15" t="s">
        <v>2042</v>
      </c>
      <c r="E8021" s="16">
        <v>0.85044419433472795</v>
      </c>
      <c r="F8021" s="16">
        <v>0.85044419433472795</v>
      </c>
      <c r="G8021" s="16">
        <v>0.90287506001189899</v>
      </c>
      <c r="H8021" s="17">
        <v>0.87242206405693934</v>
      </c>
    </row>
    <row r="8022" spans="2:8">
      <c r="B8022" s="14" t="s">
        <v>2108</v>
      </c>
      <c r="C8022" s="23" t="s">
        <v>24257</v>
      </c>
      <c r="D8022" s="15" t="s">
        <v>2042</v>
      </c>
      <c r="E8022" s="16">
        <v>0.85396483516483501</v>
      </c>
      <c r="F8022" s="16">
        <v>0.85396483516483501</v>
      </c>
      <c r="G8022" s="16">
        <v>0.90557813689578404</v>
      </c>
      <c r="H8022" s="17">
        <v>0.87559999999999993</v>
      </c>
    </row>
    <row r="8023" spans="2:8">
      <c r="B8023" s="14" t="s">
        <v>5279</v>
      </c>
      <c r="C8023" s="23" t="s">
        <v>5280</v>
      </c>
      <c r="D8023" s="15" t="s">
        <v>3795</v>
      </c>
      <c r="E8023" s="16">
        <v>0.81398608058608102</v>
      </c>
      <c r="F8023" s="16">
        <v>0.81398608058608102</v>
      </c>
      <c r="G8023" s="16">
        <v>0.89751601905719602</v>
      </c>
      <c r="H8023" s="17">
        <v>0.84900000000000042</v>
      </c>
    </row>
    <row r="8024" spans="2:8">
      <c r="B8024" s="14" t="s">
        <v>5281</v>
      </c>
      <c r="C8024" s="23" t="s">
        <v>5280</v>
      </c>
      <c r="D8024" s="15" t="s">
        <v>3795</v>
      </c>
      <c r="E8024" s="16">
        <v>0.81398608058608102</v>
      </c>
      <c r="F8024" s="16">
        <v>0.81398608058608102</v>
      </c>
      <c r="G8024" s="16">
        <v>0.89751601905719602</v>
      </c>
      <c r="H8024" s="17">
        <v>0.84900000000000042</v>
      </c>
    </row>
    <row r="8025" spans="2:8">
      <c r="B8025" s="14" t="s">
        <v>5282</v>
      </c>
      <c r="C8025" s="23" t="s">
        <v>5280</v>
      </c>
      <c r="D8025" s="15" t="s">
        <v>3795</v>
      </c>
      <c r="E8025" s="16">
        <v>0.81398608058608102</v>
      </c>
      <c r="F8025" s="16">
        <v>0.81398608058608102</v>
      </c>
      <c r="G8025" s="16">
        <v>0.89751601905719602</v>
      </c>
      <c r="H8025" s="17">
        <v>0.84900000000000042</v>
      </c>
    </row>
    <row r="8026" spans="2:8">
      <c r="B8026" s="14" t="s">
        <v>7647</v>
      </c>
      <c r="C8026" s="23" t="s">
        <v>7646</v>
      </c>
      <c r="D8026" s="15" t="s">
        <v>3795</v>
      </c>
      <c r="E8026" s="16">
        <v>0.81398608058608102</v>
      </c>
      <c r="F8026" s="16">
        <v>0.81398608058608102</v>
      </c>
      <c r="G8026" s="16">
        <v>0.89751601905719602</v>
      </c>
      <c r="H8026" s="17">
        <v>0.84900000000000042</v>
      </c>
    </row>
    <row r="8027" spans="2:8">
      <c r="B8027" s="14" t="s">
        <v>7643</v>
      </c>
      <c r="C8027" s="23" t="s">
        <v>7641</v>
      </c>
      <c r="D8027" s="15" t="s">
        <v>3795</v>
      </c>
      <c r="E8027" s="16">
        <v>0.81398608058608102</v>
      </c>
      <c r="F8027" s="16">
        <v>0.81398608058608102</v>
      </c>
      <c r="G8027" s="16">
        <v>0.89751601905719602</v>
      </c>
      <c r="H8027" s="17">
        <v>0.84900000000000042</v>
      </c>
    </row>
    <row r="8028" spans="2:8">
      <c r="B8028" s="14" t="s">
        <v>7642</v>
      </c>
      <c r="C8028" s="23" t="s">
        <v>7641</v>
      </c>
      <c r="D8028" s="15" t="s">
        <v>3795</v>
      </c>
      <c r="E8028" s="16">
        <v>0.81398608058608102</v>
      </c>
      <c r="F8028" s="16">
        <v>0.81398608058608102</v>
      </c>
      <c r="G8028" s="16">
        <v>0.89751601905719602</v>
      </c>
      <c r="H8028" s="17">
        <v>0.84900000000000042</v>
      </c>
    </row>
    <row r="8029" spans="2:8">
      <c r="B8029" s="14" t="s">
        <v>14221</v>
      </c>
      <c r="C8029" s="23" t="s">
        <v>7641</v>
      </c>
      <c r="D8029" s="15" t="s">
        <v>3795</v>
      </c>
      <c r="E8029" s="16">
        <v>0.81398608058608102</v>
      </c>
      <c r="F8029" s="16">
        <v>0.81398608058608102</v>
      </c>
      <c r="G8029" s="16">
        <v>0.89751601905719602</v>
      </c>
      <c r="H8029" s="17">
        <v>0.84900000000000042</v>
      </c>
    </row>
    <row r="8030" spans="2:8">
      <c r="B8030" s="14" t="s">
        <v>5457</v>
      </c>
      <c r="C8030" s="23" t="s">
        <v>5458</v>
      </c>
      <c r="D8030" s="15" t="s">
        <v>3795</v>
      </c>
      <c r="E8030" s="16">
        <v>0.81398608058608102</v>
      </c>
      <c r="F8030" s="16">
        <v>0.81398608058608102</v>
      </c>
      <c r="G8030" s="16">
        <v>0.89751601905719602</v>
      </c>
      <c r="H8030" s="17">
        <v>0.84900000000000042</v>
      </c>
    </row>
    <row r="8031" spans="2:8">
      <c r="B8031" s="14" t="s">
        <v>5459</v>
      </c>
      <c r="C8031" s="23" t="s">
        <v>5458</v>
      </c>
      <c r="D8031" s="15" t="s">
        <v>3795</v>
      </c>
      <c r="E8031" s="16">
        <v>0.81398608058608102</v>
      </c>
      <c r="F8031" s="16">
        <v>0.81398608058608102</v>
      </c>
      <c r="G8031" s="16">
        <v>0.89751601905719602</v>
      </c>
      <c r="H8031" s="17">
        <v>0.84900000000000042</v>
      </c>
    </row>
    <row r="8032" spans="2:8">
      <c r="B8032" s="14" t="s">
        <v>4307</v>
      </c>
      <c r="C8032" s="23" t="s">
        <v>4308</v>
      </c>
      <c r="D8032" s="15" t="s">
        <v>3795</v>
      </c>
      <c r="E8032" s="16">
        <v>0.81398608058608102</v>
      </c>
      <c r="F8032" s="16">
        <v>0.81398608058608102</v>
      </c>
      <c r="G8032" s="16">
        <v>0.89751601905719602</v>
      </c>
      <c r="H8032" s="17">
        <v>0.84900000000000042</v>
      </c>
    </row>
    <row r="8033" spans="2:8">
      <c r="B8033" s="14" t="s">
        <v>4309</v>
      </c>
      <c r="C8033" s="23" t="s">
        <v>4308</v>
      </c>
      <c r="D8033" s="15" t="s">
        <v>3795</v>
      </c>
      <c r="E8033" s="16">
        <v>0.81398608058608102</v>
      </c>
      <c r="F8033" s="16">
        <v>0.81398608058608102</v>
      </c>
      <c r="G8033" s="16">
        <v>0.89751601905719602</v>
      </c>
      <c r="H8033" s="17">
        <v>0.84900000000000042</v>
      </c>
    </row>
    <row r="8034" spans="2:8">
      <c r="B8034" s="14" t="s">
        <v>4310</v>
      </c>
      <c r="C8034" s="23" t="s">
        <v>4308</v>
      </c>
      <c r="D8034" s="15" t="s">
        <v>3795</v>
      </c>
      <c r="E8034" s="16">
        <v>0.81398608058608102</v>
      </c>
      <c r="F8034" s="16">
        <v>0.81398608058608102</v>
      </c>
      <c r="G8034" s="16">
        <v>0.89751601905719602</v>
      </c>
      <c r="H8034" s="17">
        <v>0.84900000000000042</v>
      </c>
    </row>
    <row r="8035" spans="2:8">
      <c r="B8035" s="14" t="s">
        <v>4311</v>
      </c>
      <c r="C8035" s="23" t="s">
        <v>4308</v>
      </c>
      <c r="D8035" s="15" t="s">
        <v>3795</v>
      </c>
      <c r="E8035" s="16">
        <v>0.81398608058608102</v>
      </c>
      <c r="F8035" s="16">
        <v>0.81398608058608102</v>
      </c>
      <c r="G8035" s="16">
        <v>0.89751601905719602</v>
      </c>
      <c r="H8035" s="17">
        <v>0.84900000000000042</v>
      </c>
    </row>
    <row r="8036" spans="2:8">
      <c r="B8036" s="14" t="s">
        <v>4312</v>
      </c>
      <c r="C8036" s="23" t="s">
        <v>4308</v>
      </c>
      <c r="D8036" s="15" t="s">
        <v>3795</v>
      </c>
      <c r="E8036" s="16">
        <v>0.81398608058608102</v>
      </c>
      <c r="F8036" s="16">
        <v>0.81398608058608102</v>
      </c>
      <c r="G8036" s="16">
        <v>0.89751601905719602</v>
      </c>
      <c r="H8036" s="17">
        <v>0.84900000000000042</v>
      </c>
    </row>
    <row r="8037" spans="2:8">
      <c r="B8037" s="14" t="s">
        <v>7672</v>
      </c>
      <c r="C8037" s="23" t="s">
        <v>7673</v>
      </c>
      <c r="D8037" s="15" t="s">
        <v>3795</v>
      </c>
      <c r="E8037" s="16">
        <v>0.81398608058608102</v>
      </c>
      <c r="F8037" s="16">
        <v>0.81398608058608102</v>
      </c>
      <c r="G8037" s="16">
        <v>0.89751601905719602</v>
      </c>
      <c r="H8037" s="17">
        <v>0.84900000000000042</v>
      </c>
    </row>
    <row r="8038" spans="2:8">
      <c r="B8038" s="14" t="s">
        <v>7674</v>
      </c>
      <c r="C8038" s="23" t="s">
        <v>7673</v>
      </c>
      <c r="D8038" s="15" t="s">
        <v>3795</v>
      </c>
      <c r="E8038" s="16">
        <v>0.81398608058608102</v>
      </c>
      <c r="F8038" s="16">
        <v>0.81398608058608102</v>
      </c>
      <c r="G8038" s="16">
        <v>0.89751601905719602</v>
      </c>
      <c r="H8038" s="17">
        <v>0.84900000000000042</v>
      </c>
    </row>
    <row r="8039" spans="2:8">
      <c r="B8039" s="14" t="s">
        <v>615</v>
      </c>
      <c r="C8039" s="23" t="s">
        <v>22483</v>
      </c>
      <c r="D8039" s="15" t="s">
        <v>2042</v>
      </c>
      <c r="E8039" s="16">
        <v>0.85396483516483501</v>
      </c>
      <c r="F8039" s="16">
        <v>0.85396483516483501</v>
      </c>
      <c r="G8039" s="16">
        <v>0.90557813689578404</v>
      </c>
      <c r="H8039" s="17">
        <v>0.87559999999999993</v>
      </c>
    </row>
    <row r="8040" spans="2:8">
      <c r="B8040" s="14" t="s">
        <v>616</v>
      </c>
      <c r="C8040" s="23" t="s">
        <v>22483</v>
      </c>
      <c r="D8040" s="15" t="s">
        <v>2042</v>
      </c>
      <c r="E8040" s="16">
        <v>0.85396483516483501</v>
      </c>
      <c r="F8040" s="16">
        <v>0.85396483516483501</v>
      </c>
      <c r="G8040" s="16">
        <v>0.90557813689578404</v>
      </c>
      <c r="H8040" s="17">
        <v>0.87559999999999993</v>
      </c>
    </row>
    <row r="8041" spans="2:8">
      <c r="B8041" s="14" t="s">
        <v>617</v>
      </c>
      <c r="C8041" s="23" t="s">
        <v>22483</v>
      </c>
      <c r="D8041" s="15" t="s">
        <v>2042</v>
      </c>
      <c r="E8041" s="16">
        <v>0.85396483516483501</v>
      </c>
      <c r="F8041" s="16">
        <v>0.85396483516483501</v>
      </c>
      <c r="G8041" s="16">
        <v>0.90557813689578404</v>
      </c>
      <c r="H8041" s="17">
        <v>0.87559999999999993</v>
      </c>
    </row>
    <row r="8042" spans="2:8">
      <c r="B8042" s="14" t="s">
        <v>25250</v>
      </c>
      <c r="C8042" s="23" t="s">
        <v>27531</v>
      </c>
      <c r="D8042" s="15" t="s">
        <v>2042</v>
      </c>
      <c r="E8042" s="16">
        <v>0.901560805860806</v>
      </c>
      <c r="F8042" s="16">
        <v>0.901560805860806</v>
      </c>
      <c r="G8042" s="16">
        <v>0.92479483109483096</v>
      </c>
      <c r="H8042" s="17">
        <v>0.9113</v>
      </c>
    </row>
    <row r="8043" spans="2:8">
      <c r="B8043" s="14" t="s">
        <v>25251</v>
      </c>
      <c r="C8043" s="23" t="s">
        <v>27531</v>
      </c>
      <c r="D8043" s="15" t="s">
        <v>2042</v>
      </c>
      <c r="E8043" s="16">
        <v>0.901560805860806</v>
      </c>
      <c r="F8043" s="16">
        <v>0.901560805860806</v>
      </c>
      <c r="G8043" s="16">
        <v>0.92479483109483096</v>
      </c>
      <c r="H8043" s="17">
        <v>0.9113</v>
      </c>
    </row>
    <row r="8044" spans="2:8">
      <c r="B8044" s="14" t="s">
        <v>25252</v>
      </c>
      <c r="C8044" s="23" t="s">
        <v>27531</v>
      </c>
      <c r="D8044" s="15" t="s">
        <v>2042</v>
      </c>
      <c r="E8044" s="16">
        <v>0.901560805860806</v>
      </c>
      <c r="F8044" s="16">
        <v>0.901560805860806</v>
      </c>
      <c r="G8044" s="16">
        <v>0.92479483109483096</v>
      </c>
      <c r="H8044" s="17">
        <v>0.9113</v>
      </c>
    </row>
    <row r="8045" spans="2:8">
      <c r="B8045" s="14" t="s">
        <v>25253</v>
      </c>
      <c r="C8045" s="23" t="s">
        <v>27531</v>
      </c>
      <c r="D8045" s="15" t="s">
        <v>2042</v>
      </c>
      <c r="E8045" s="16">
        <v>0.901560805860806</v>
      </c>
      <c r="F8045" s="16">
        <v>0.901560805860806</v>
      </c>
      <c r="G8045" s="16">
        <v>0.92479483109483096</v>
      </c>
      <c r="H8045" s="17">
        <v>0.9113</v>
      </c>
    </row>
    <row r="8046" spans="2:8">
      <c r="B8046" s="14" t="s">
        <v>25254</v>
      </c>
      <c r="C8046" s="23" t="s">
        <v>27532</v>
      </c>
      <c r="D8046" s="15" t="s">
        <v>10527</v>
      </c>
      <c r="E8046" s="16">
        <v>0.9</v>
      </c>
      <c r="F8046" s="16">
        <v>0.9</v>
      </c>
      <c r="G8046" s="16">
        <v>0.9</v>
      </c>
      <c r="H8046" s="17">
        <v>0.9</v>
      </c>
    </row>
    <row r="8047" spans="2:8">
      <c r="B8047" s="14" t="s">
        <v>25255</v>
      </c>
      <c r="C8047" s="23" t="s">
        <v>27532</v>
      </c>
      <c r="D8047" s="15" t="s">
        <v>10527</v>
      </c>
      <c r="E8047" s="16">
        <v>0.9</v>
      </c>
      <c r="F8047" s="16">
        <v>0.9</v>
      </c>
      <c r="G8047" s="16">
        <v>0.9</v>
      </c>
      <c r="H8047" s="17">
        <v>0.9</v>
      </c>
    </row>
    <row r="8048" spans="2:8">
      <c r="B8048" s="14" t="s">
        <v>25256</v>
      </c>
      <c r="C8048" s="23" t="s">
        <v>27532</v>
      </c>
      <c r="D8048" s="15" t="s">
        <v>10527</v>
      </c>
      <c r="E8048" s="16">
        <v>0.9</v>
      </c>
      <c r="F8048" s="16">
        <v>0.9</v>
      </c>
      <c r="G8048" s="16">
        <v>0.9</v>
      </c>
      <c r="H8048" s="17">
        <v>0.9</v>
      </c>
    </row>
    <row r="8049" spans="2:8">
      <c r="B8049" s="14" t="s">
        <v>2845</v>
      </c>
      <c r="C8049" s="23" t="s">
        <v>2846</v>
      </c>
      <c r="D8049" s="15" t="s">
        <v>2042</v>
      </c>
      <c r="E8049" s="16">
        <v>0.85396483516483501</v>
      </c>
      <c r="F8049" s="16">
        <v>0.85396483516483501</v>
      </c>
      <c r="G8049" s="16">
        <v>0.90557813689578404</v>
      </c>
      <c r="H8049" s="17">
        <v>0.87559999999999993</v>
      </c>
    </row>
    <row r="8050" spans="2:8">
      <c r="B8050" s="14" t="s">
        <v>2847</v>
      </c>
      <c r="C8050" s="23" t="s">
        <v>2846</v>
      </c>
      <c r="D8050" s="15" t="s">
        <v>2042</v>
      </c>
      <c r="E8050" s="16">
        <v>0.85396483516483501</v>
      </c>
      <c r="F8050" s="16">
        <v>0.85396483516483501</v>
      </c>
      <c r="G8050" s="16">
        <v>0.90557813689578404</v>
      </c>
      <c r="H8050" s="17">
        <v>0.87559999999999993</v>
      </c>
    </row>
    <row r="8051" spans="2:8">
      <c r="B8051" s="14" t="s">
        <v>2848</v>
      </c>
      <c r="C8051" s="23" t="s">
        <v>2846</v>
      </c>
      <c r="D8051" s="15" t="s">
        <v>2042</v>
      </c>
      <c r="E8051" s="16">
        <v>0.85396483516483501</v>
      </c>
      <c r="F8051" s="16">
        <v>0.85396483516483501</v>
      </c>
      <c r="G8051" s="16">
        <v>0.90557813689578404</v>
      </c>
      <c r="H8051" s="17">
        <v>0.87559999999999993</v>
      </c>
    </row>
    <row r="8052" spans="2:8">
      <c r="B8052" s="14" t="s">
        <v>2849</v>
      </c>
      <c r="C8052" s="23" t="s">
        <v>2846</v>
      </c>
      <c r="D8052" s="15" t="s">
        <v>2042</v>
      </c>
      <c r="E8052" s="16">
        <v>0.85396483516483501</v>
      </c>
      <c r="F8052" s="16">
        <v>0.85396483516483501</v>
      </c>
      <c r="G8052" s="16">
        <v>0.90557813689578404</v>
      </c>
      <c r="H8052" s="17">
        <v>0.87559999999999993</v>
      </c>
    </row>
    <row r="8053" spans="2:8">
      <c r="B8053" s="14" t="s">
        <v>2850</v>
      </c>
      <c r="C8053" s="23" t="s">
        <v>2846</v>
      </c>
      <c r="D8053" s="15" t="s">
        <v>2042</v>
      </c>
      <c r="E8053" s="16">
        <v>0.85396483516483501</v>
      </c>
      <c r="F8053" s="16">
        <v>0.85396483516483501</v>
      </c>
      <c r="G8053" s="16">
        <v>0.90557813689578404</v>
      </c>
      <c r="H8053" s="17">
        <v>0.87559999999999993</v>
      </c>
    </row>
    <row r="8054" spans="2:8">
      <c r="B8054" s="14" t="s">
        <v>2851</v>
      </c>
      <c r="C8054" s="23" t="s">
        <v>2846</v>
      </c>
      <c r="D8054" s="15" t="s">
        <v>2042</v>
      </c>
      <c r="E8054" s="16">
        <v>0.85396483516483501</v>
      </c>
      <c r="F8054" s="16">
        <v>0.85396483516483501</v>
      </c>
      <c r="G8054" s="16">
        <v>0.90557813689578404</v>
      </c>
      <c r="H8054" s="17">
        <v>0.87559999999999993</v>
      </c>
    </row>
    <row r="8055" spans="2:8">
      <c r="B8055" s="14" t="s">
        <v>4446</v>
      </c>
      <c r="C8055" s="23" t="s">
        <v>4447</v>
      </c>
      <c r="D8055" s="15" t="s">
        <v>3795</v>
      </c>
      <c r="E8055" s="16">
        <v>0.81398608058608102</v>
      </c>
      <c r="F8055" s="16">
        <v>0.81398608058608102</v>
      </c>
      <c r="G8055" s="16">
        <v>0.89751601905719602</v>
      </c>
      <c r="H8055" s="17">
        <v>0.84900000000000042</v>
      </c>
    </row>
    <row r="8056" spans="2:8">
      <c r="B8056" s="14" t="s">
        <v>4448</v>
      </c>
      <c r="C8056" s="23" t="s">
        <v>4447</v>
      </c>
      <c r="D8056" s="15" t="s">
        <v>3795</v>
      </c>
      <c r="E8056" s="16">
        <v>0.81398608058608102</v>
      </c>
      <c r="F8056" s="16">
        <v>0.81398608058608102</v>
      </c>
      <c r="G8056" s="16">
        <v>0.89751601905719602</v>
      </c>
      <c r="H8056" s="17">
        <v>0.84900000000000042</v>
      </c>
    </row>
    <row r="8057" spans="2:8">
      <c r="B8057" s="14" t="s">
        <v>4449</v>
      </c>
      <c r="C8057" s="23" t="s">
        <v>4447</v>
      </c>
      <c r="D8057" s="15" t="s">
        <v>3795</v>
      </c>
      <c r="E8057" s="16">
        <v>0.81398608058608102</v>
      </c>
      <c r="F8057" s="16">
        <v>0.81398608058608102</v>
      </c>
      <c r="G8057" s="16">
        <v>0.89751601905719602</v>
      </c>
      <c r="H8057" s="17">
        <v>0.84900000000000042</v>
      </c>
    </row>
    <row r="8058" spans="2:8">
      <c r="B8058" s="14" t="s">
        <v>4450</v>
      </c>
      <c r="C8058" s="23" t="s">
        <v>4447</v>
      </c>
      <c r="D8058" s="15" t="s">
        <v>3795</v>
      </c>
      <c r="E8058" s="16">
        <v>0.81398608058608102</v>
      </c>
      <c r="F8058" s="16">
        <v>0.81398608058608102</v>
      </c>
      <c r="G8058" s="16">
        <v>0.89751601905719602</v>
      </c>
      <c r="H8058" s="17">
        <v>0.84900000000000042</v>
      </c>
    </row>
    <row r="8059" spans="2:8">
      <c r="B8059" s="14" t="s">
        <v>5384</v>
      </c>
      <c r="C8059" s="23" t="s">
        <v>5385</v>
      </c>
      <c r="D8059" s="15" t="s">
        <v>3795</v>
      </c>
      <c r="E8059" s="16">
        <v>0.81398608058608102</v>
      </c>
      <c r="F8059" s="16">
        <v>0.81398608058608102</v>
      </c>
      <c r="G8059" s="16">
        <v>0.89751601905719602</v>
      </c>
      <c r="H8059" s="17">
        <v>0.84900000000000042</v>
      </c>
    </row>
    <row r="8060" spans="2:8">
      <c r="B8060" s="14" t="s">
        <v>5386</v>
      </c>
      <c r="C8060" s="23" t="s">
        <v>5385</v>
      </c>
      <c r="D8060" s="15" t="s">
        <v>3795</v>
      </c>
      <c r="E8060" s="16">
        <v>0.81398608058608102</v>
      </c>
      <c r="F8060" s="16">
        <v>0.81398608058608102</v>
      </c>
      <c r="G8060" s="16">
        <v>0.89751601905719602</v>
      </c>
      <c r="H8060" s="17">
        <v>0.84900000000000042</v>
      </c>
    </row>
    <row r="8061" spans="2:8">
      <c r="B8061" s="14" t="s">
        <v>5387</v>
      </c>
      <c r="C8061" s="23" t="s">
        <v>5385</v>
      </c>
      <c r="D8061" s="15" t="s">
        <v>3795</v>
      </c>
      <c r="E8061" s="16">
        <v>0.81398608058608102</v>
      </c>
      <c r="F8061" s="16">
        <v>0.81398608058608102</v>
      </c>
      <c r="G8061" s="16">
        <v>0.89751601905719602</v>
      </c>
      <c r="H8061" s="17">
        <v>0.84900000000000042</v>
      </c>
    </row>
    <row r="8062" spans="2:8">
      <c r="B8062" s="14" t="s">
        <v>5388</v>
      </c>
      <c r="C8062" s="23" t="s">
        <v>5385</v>
      </c>
      <c r="D8062" s="15" t="s">
        <v>3795</v>
      </c>
      <c r="E8062" s="16">
        <v>0.81398608058608102</v>
      </c>
      <c r="F8062" s="16">
        <v>0.81398608058608102</v>
      </c>
      <c r="G8062" s="16">
        <v>0.89751601905719602</v>
      </c>
      <c r="H8062" s="17">
        <v>0.84900000000000042</v>
      </c>
    </row>
    <row r="8063" spans="2:8">
      <c r="B8063" s="14" t="s">
        <v>5389</v>
      </c>
      <c r="C8063" s="23" t="s">
        <v>5385</v>
      </c>
      <c r="D8063" s="15" t="s">
        <v>3795</v>
      </c>
      <c r="E8063" s="16">
        <v>0.81398608058608102</v>
      </c>
      <c r="F8063" s="16">
        <v>0.81398608058608102</v>
      </c>
      <c r="G8063" s="16">
        <v>0.89751601905719602</v>
      </c>
      <c r="H8063" s="17">
        <v>0.84900000000000042</v>
      </c>
    </row>
    <row r="8064" spans="2:8">
      <c r="B8064" s="14" t="s">
        <v>5390</v>
      </c>
      <c r="C8064" s="23" t="s">
        <v>5385</v>
      </c>
      <c r="D8064" s="15" t="s">
        <v>3795</v>
      </c>
      <c r="E8064" s="16">
        <v>0.81398608058608102</v>
      </c>
      <c r="F8064" s="16">
        <v>0.81398608058608102</v>
      </c>
      <c r="G8064" s="16">
        <v>0.89751601905719602</v>
      </c>
      <c r="H8064" s="17">
        <v>0.84900000000000042</v>
      </c>
    </row>
    <row r="8065" spans="2:8">
      <c r="B8065" s="14" t="s">
        <v>6034</v>
      </c>
      <c r="C8065" s="23" t="s">
        <v>6035</v>
      </c>
      <c r="D8065" s="15" t="s">
        <v>2042</v>
      </c>
      <c r="E8065" s="16">
        <v>0.85396483516483501</v>
      </c>
      <c r="F8065" s="16">
        <v>0.85396483516483501</v>
      </c>
      <c r="G8065" s="16">
        <v>0.90557813689578404</v>
      </c>
      <c r="H8065" s="17">
        <v>0.87559999999999993</v>
      </c>
    </row>
    <row r="8066" spans="2:8">
      <c r="B8066" s="14" t="s">
        <v>14222</v>
      </c>
      <c r="C8066" s="23" t="s">
        <v>6035</v>
      </c>
      <c r="D8066" s="15" t="s">
        <v>2042</v>
      </c>
      <c r="E8066" s="16">
        <v>0.85396483516483501</v>
      </c>
      <c r="F8066" s="16">
        <v>0.85396483516483501</v>
      </c>
      <c r="G8066" s="16">
        <v>0.90557813689578404</v>
      </c>
      <c r="H8066" s="17">
        <v>0.87559999999999993</v>
      </c>
    </row>
    <row r="8067" spans="2:8">
      <c r="B8067" s="14" t="s">
        <v>5356</v>
      </c>
      <c r="C8067" s="23" t="s">
        <v>5357</v>
      </c>
      <c r="D8067" s="15" t="s">
        <v>3795</v>
      </c>
      <c r="E8067" s="16">
        <v>0.81398608058608102</v>
      </c>
      <c r="F8067" s="16">
        <v>0.81398608058608102</v>
      </c>
      <c r="G8067" s="16">
        <v>0.89751601905719602</v>
      </c>
      <c r="H8067" s="17">
        <v>0.84900000000000042</v>
      </c>
    </row>
    <row r="8068" spans="2:8">
      <c r="B8068" s="14" t="s">
        <v>5358</v>
      </c>
      <c r="C8068" s="23" t="s">
        <v>5357</v>
      </c>
      <c r="D8068" s="15" t="s">
        <v>3795</v>
      </c>
      <c r="E8068" s="16">
        <v>0.81398608058608102</v>
      </c>
      <c r="F8068" s="16">
        <v>0.81398608058608102</v>
      </c>
      <c r="G8068" s="16">
        <v>0.89751601905719602</v>
      </c>
      <c r="H8068" s="17">
        <v>0.84900000000000042</v>
      </c>
    </row>
    <row r="8069" spans="2:8">
      <c r="B8069" s="14" t="s">
        <v>5359</v>
      </c>
      <c r="C8069" s="23" t="s">
        <v>5357</v>
      </c>
      <c r="D8069" s="15" t="s">
        <v>3795</v>
      </c>
      <c r="E8069" s="16">
        <v>0.81398608058608102</v>
      </c>
      <c r="F8069" s="16">
        <v>0.81398608058608102</v>
      </c>
      <c r="G8069" s="16">
        <v>0.89751601905719602</v>
      </c>
      <c r="H8069" s="17">
        <v>0.84900000000000042</v>
      </c>
    </row>
    <row r="8070" spans="2:8">
      <c r="B8070" s="14" t="s">
        <v>25257</v>
      </c>
      <c r="C8070" s="23" t="s">
        <v>27533</v>
      </c>
      <c r="D8070" s="15" t="s">
        <v>12957</v>
      </c>
      <c r="E8070" s="16">
        <v>0.9</v>
      </c>
      <c r="F8070" s="16">
        <v>0.9</v>
      </c>
      <c r="G8070" s="16">
        <v>0.9</v>
      </c>
      <c r="H8070" s="17">
        <v>0.9</v>
      </c>
    </row>
    <row r="8071" spans="2:8">
      <c r="B8071" s="14" t="s">
        <v>20168</v>
      </c>
      <c r="C8071" s="23" t="s">
        <v>23856</v>
      </c>
      <c r="D8071" s="15" t="s">
        <v>2042</v>
      </c>
      <c r="E8071" s="16">
        <v>0.901560805860806</v>
      </c>
      <c r="F8071" s="16">
        <v>0.901560805860806</v>
      </c>
      <c r="G8071" s="16">
        <v>0.92479483109483196</v>
      </c>
      <c r="H8071" s="17">
        <v>0.91130000000000044</v>
      </c>
    </row>
    <row r="8072" spans="2:8">
      <c r="B8072" s="14" t="s">
        <v>20170</v>
      </c>
      <c r="C8072" s="23" t="s">
        <v>23856</v>
      </c>
      <c r="D8072" s="15" t="s">
        <v>2042</v>
      </c>
      <c r="E8072" s="16">
        <v>0.901560805860806</v>
      </c>
      <c r="F8072" s="16">
        <v>0.901560805860806</v>
      </c>
      <c r="G8072" s="16">
        <v>0.92479483109483196</v>
      </c>
      <c r="H8072" s="17">
        <v>0.91130000000000044</v>
      </c>
    </row>
    <row r="8073" spans="2:8">
      <c r="B8073" s="14" t="s">
        <v>20169</v>
      </c>
      <c r="C8073" s="23" t="s">
        <v>23856</v>
      </c>
      <c r="D8073" s="15" t="s">
        <v>2042</v>
      </c>
      <c r="E8073" s="16">
        <v>0.901560805860806</v>
      </c>
      <c r="F8073" s="16">
        <v>0.901560805860806</v>
      </c>
      <c r="G8073" s="16">
        <v>0.92479483109483196</v>
      </c>
      <c r="H8073" s="17">
        <v>0.91130000000000044</v>
      </c>
    </row>
    <row r="8074" spans="2:8">
      <c r="B8074" s="14" t="s">
        <v>7663</v>
      </c>
      <c r="C8074" s="23" t="s">
        <v>7664</v>
      </c>
      <c r="D8074" s="15" t="s">
        <v>3795</v>
      </c>
      <c r="E8074" s="16">
        <v>0.81398608058608102</v>
      </c>
      <c r="F8074" s="16">
        <v>0.81398608058608102</v>
      </c>
      <c r="G8074" s="16">
        <v>0.89751601905719602</v>
      </c>
      <c r="H8074" s="17">
        <v>0.84900000000000042</v>
      </c>
    </row>
    <row r="8075" spans="2:8">
      <c r="B8075" s="14" t="s">
        <v>7665</v>
      </c>
      <c r="C8075" s="23" t="s">
        <v>7664</v>
      </c>
      <c r="D8075" s="15" t="s">
        <v>3795</v>
      </c>
      <c r="E8075" s="16">
        <v>0.81398608058608102</v>
      </c>
      <c r="F8075" s="16">
        <v>0.81398608058608102</v>
      </c>
      <c r="G8075" s="16">
        <v>0.89751601905719602</v>
      </c>
      <c r="H8075" s="17">
        <v>0.84900000000000042</v>
      </c>
    </row>
    <row r="8076" spans="2:8">
      <c r="B8076" s="14" t="s">
        <v>7666</v>
      </c>
      <c r="C8076" s="23" t="s">
        <v>7664</v>
      </c>
      <c r="D8076" s="15" t="s">
        <v>3795</v>
      </c>
      <c r="E8076" s="16">
        <v>0.81398608058608102</v>
      </c>
      <c r="F8076" s="16">
        <v>0.81398608058608102</v>
      </c>
      <c r="G8076" s="16">
        <v>0.89751601905719602</v>
      </c>
      <c r="H8076" s="17">
        <v>0.84900000000000042</v>
      </c>
    </row>
    <row r="8077" spans="2:8">
      <c r="B8077" s="14" t="s">
        <v>13605</v>
      </c>
      <c r="C8077" s="23" t="s">
        <v>13606</v>
      </c>
      <c r="D8077" s="15" t="s">
        <v>10527</v>
      </c>
      <c r="E8077" s="16">
        <v>0.9</v>
      </c>
      <c r="F8077" s="16">
        <v>0.9</v>
      </c>
      <c r="G8077" s="16">
        <v>0.9</v>
      </c>
      <c r="H8077" s="17">
        <v>0.9</v>
      </c>
    </row>
    <row r="8078" spans="2:8">
      <c r="B8078" s="14" t="s">
        <v>13607</v>
      </c>
      <c r="C8078" s="23" t="s">
        <v>13606</v>
      </c>
      <c r="D8078" s="15" t="s">
        <v>10527</v>
      </c>
      <c r="E8078" s="16">
        <v>0.9</v>
      </c>
      <c r="F8078" s="16">
        <v>0.9</v>
      </c>
      <c r="G8078" s="16">
        <v>0.9</v>
      </c>
      <c r="H8078" s="17">
        <v>0.9</v>
      </c>
    </row>
    <row r="8079" spans="2:8">
      <c r="B8079" s="14" t="s">
        <v>4234</v>
      </c>
      <c r="C8079" s="23" t="s">
        <v>4235</v>
      </c>
      <c r="D8079" s="15" t="s">
        <v>3795</v>
      </c>
      <c r="E8079" s="16">
        <v>0.81398608058608102</v>
      </c>
      <c r="F8079" s="16">
        <v>0.81398608058608102</v>
      </c>
      <c r="G8079" s="16">
        <v>0.89751601905719602</v>
      </c>
      <c r="H8079" s="17">
        <v>0.84900000000000042</v>
      </c>
    </row>
    <row r="8080" spans="2:8">
      <c r="B8080" s="14" t="s">
        <v>4236</v>
      </c>
      <c r="C8080" s="23" t="s">
        <v>4235</v>
      </c>
      <c r="D8080" s="15" t="s">
        <v>3795</v>
      </c>
      <c r="E8080" s="16">
        <v>0.81398608058608102</v>
      </c>
      <c r="F8080" s="16">
        <v>0.81398608058608102</v>
      </c>
      <c r="G8080" s="16">
        <v>0.89751601905719602</v>
      </c>
      <c r="H8080" s="17">
        <v>0.84900000000000042</v>
      </c>
    </row>
    <row r="8081" spans="2:8">
      <c r="B8081" s="14" t="s">
        <v>7887</v>
      </c>
      <c r="C8081" s="23" t="s">
        <v>22970</v>
      </c>
      <c r="D8081" s="15" t="s">
        <v>3795</v>
      </c>
      <c r="E8081" s="16">
        <v>0.81398608058608102</v>
      </c>
      <c r="F8081" s="16">
        <v>0.81398608058608102</v>
      </c>
      <c r="G8081" s="16">
        <v>0.89751601905719602</v>
      </c>
      <c r="H8081" s="17">
        <v>0.84900000000000042</v>
      </c>
    </row>
    <row r="8082" spans="2:8">
      <c r="B8082" s="14" t="s">
        <v>7888</v>
      </c>
      <c r="C8082" s="23" t="s">
        <v>22970</v>
      </c>
      <c r="D8082" s="15" t="s">
        <v>3795</v>
      </c>
      <c r="E8082" s="16">
        <v>0.81398608058608102</v>
      </c>
      <c r="F8082" s="16">
        <v>0.81398608058608102</v>
      </c>
      <c r="G8082" s="16">
        <v>0.89751601905719602</v>
      </c>
      <c r="H8082" s="17">
        <v>0.84900000000000042</v>
      </c>
    </row>
    <row r="8083" spans="2:8">
      <c r="B8083" s="14" t="s">
        <v>7889</v>
      </c>
      <c r="C8083" s="23" t="s">
        <v>22970</v>
      </c>
      <c r="D8083" s="15" t="s">
        <v>3795</v>
      </c>
      <c r="E8083" s="16">
        <v>0.81398608058608102</v>
      </c>
      <c r="F8083" s="16">
        <v>0.81398608058608102</v>
      </c>
      <c r="G8083" s="16">
        <v>0.89751601905719602</v>
      </c>
      <c r="H8083" s="17">
        <v>0.84900000000000042</v>
      </c>
    </row>
    <row r="8084" spans="2:8">
      <c r="B8084" s="14" t="s">
        <v>7705</v>
      </c>
      <c r="C8084" s="23" t="s">
        <v>7706</v>
      </c>
      <c r="D8084" s="15" t="s">
        <v>3795</v>
      </c>
      <c r="E8084" s="16">
        <v>0.81398608058608102</v>
      </c>
      <c r="F8084" s="16">
        <v>0.81398608058608102</v>
      </c>
      <c r="G8084" s="16">
        <v>0.89751601905719602</v>
      </c>
      <c r="H8084" s="17">
        <v>0.84900000000000042</v>
      </c>
    </row>
    <row r="8085" spans="2:8">
      <c r="B8085" s="14" t="s">
        <v>7707</v>
      </c>
      <c r="C8085" s="23" t="s">
        <v>7706</v>
      </c>
      <c r="D8085" s="15" t="s">
        <v>3795</v>
      </c>
      <c r="E8085" s="16">
        <v>0.81398608058608102</v>
      </c>
      <c r="F8085" s="16">
        <v>0.81398608058608102</v>
      </c>
      <c r="G8085" s="16">
        <v>0.89751601905719602</v>
      </c>
      <c r="H8085" s="17">
        <v>0.84900000000000042</v>
      </c>
    </row>
    <row r="8086" spans="2:8">
      <c r="B8086" s="14" t="s">
        <v>6095</v>
      </c>
      <c r="C8086" s="23" t="s">
        <v>6096</v>
      </c>
      <c r="D8086" s="15" t="s">
        <v>2042</v>
      </c>
      <c r="E8086" s="16">
        <v>0.85396483516483501</v>
      </c>
      <c r="F8086" s="16">
        <v>0.85396483516483501</v>
      </c>
      <c r="G8086" s="16">
        <v>0.90557813689578404</v>
      </c>
      <c r="H8086" s="17">
        <v>0.87559999999999993</v>
      </c>
    </row>
    <row r="8087" spans="2:8">
      <c r="B8087" s="14" t="s">
        <v>6097</v>
      </c>
      <c r="C8087" s="23" t="s">
        <v>6096</v>
      </c>
      <c r="D8087" s="15" t="s">
        <v>2042</v>
      </c>
      <c r="E8087" s="16">
        <v>0.85396483516483501</v>
      </c>
      <c r="F8087" s="16">
        <v>0.85396483516483501</v>
      </c>
      <c r="G8087" s="16">
        <v>0.90557813689578404</v>
      </c>
      <c r="H8087" s="17">
        <v>0.87559999999999993</v>
      </c>
    </row>
    <row r="8088" spans="2:8">
      <c r="B8088" s="14" t="s">
        <v>6098</v>
      </c>
      <c r="C8088" s="23" t="s">
        <v>6096</v>
      </c>
      <c r="D8088" s="15" t="s">
        <v>2042</v>
      </c>
      <c r="E8088" s="16">
        <v>0.85396483516483501</v>
      </c>
      <c r="F8088" s="16">
        <v>0.85396483516483501</v>
      </c>
      <c r="G8088" s="16">
        <v>0.90557813689578404</v>
      </c>
      <c r="H8088" s="17">
        <v>0.87559999999999993</v>
      </c>
    </row>
    <row r="8089" spans="2:8">
      <c r="B8089" s="14" t="s">
        <v>6099</v>
      </c>
      <c r="C8089" s="23" t="s">
        <v>6096</v>
      </c>
      <c r="D8089" s="15" t="s">
        <v>2042</v>
      </c>
      <c r="E8089" s="16">
        <v>0.85396483516483501</v>
      </c>
      <c r="F8089" s="16">
        <v>0.85396483516483501</v>
      </c>
      <c r="G8089" s="16">
        <v>0.90557813689578404</v>
      </c>
      <c r="H8089" s="17">
        <v>0.87559999999999993</v>
      </c>
    </row>
    <row r="8090" spans="2:8">
      <c r="B8090" s="14" t="s">
        <v>3943</v>
      </c>
      <c r="C8090" s="23" t="s">
        <v>3944</v>
      </c>
      <c r="D8090" s="15" t="s">
        <v>3795</v>
      </c>
      <c r="E8090" s="16">
        <v>0.81398608058608102</v>
      </c>
      <c r="F8090" s="16">
        <v>0.81398608058608102</v>
      </c>
      <c r="G8090" s="16">
        <v>0.89751601905719602</v>
      </c>
      <c r="H8090" s="17">
        <v>0.84900000000000042</v>
      </c>
    </row>
    <row r="8091" spans="2:8">
      <c r="B8091" s="14" t="s">
        <v>4355</v>
      </c>
      <c r="C8091" s="23" t="s">
        <v>4356</v>
      </c>
      <c r="D8091" s="15" t="s">
        <v>3795</v>
      </c>
      <c r="E8091" s="16">
        <v>0.81398608058608102</v>
      </c>
      <c r="F8091" s="16">
        <v>0.81398608058608102</v>
      </c>
      <c r="G8091" s="16">
        <v>0.89751601905719602</v>
      </c>
      <c r="H8091" s="17">
        <v>0.84900000000000042</v>
      </c>
    </row>
    <row r="8092" spans="2:8">
      <c r="B8092" s="14" t="s">
        <v>4357</v>
      </c>
      <c r="C8092" s="23" t="s">
        <v>4356</v>
      </c>
      <c r="D8092" s="15" t="s">
        <v>3795</v>
      </c>
      <c r="E8092" s="16">
        <v>0.81398608058608102</v>
      </c>
      <c r="F8092" s="16">
        <v>0.81398608058608102</v>
      </c>
      <c r="G8092" s="16">
        <v>0.89751601905719602</v>
      </c>
      <c r="H8092" s="17">
        <v>0.84900000000000042</v>
      </c>
    </row>
    <row r="8093" spans="2:8">
      <c r="B8093" s="14" t="s">
        <v>4358</v>
      </c>
      <c r="C8093" s="23" t="s">
        <v>4356</v>
      </c>
      <c r="D8093" s="15" t="s">
        <v>3795</v>
      </c>
      <c r="E8093" s="16">
        <v>0.81398608058608102</v>
      </c>
      <c r="F8093" s="16">
        <v>0.81398608058608102</v>
      </c>
      <c r="G8093" s="16">
        <v>0.89751601905719602</v>
      </c>
      <c r="H8093" s="17">
        <v>0.84900000000000042</v>
      </c>
    </row>
    <row r="8094" spans="2:8">
      <c r="B8094" s="14" t="s">
        <v>14223</v>
      </c>
      <c r="C8094" s="23" t="s">
        <v>16430</v>
      </c>
      <c r="D8094" s="15" t="s">
        <v>2042</v>
      </c>
      <c r="E8094" s="16">
        <v>0.85396483516483501</v>
      </c>
      <c r="F8094" s="16">
        <v>0.85396483516483501</v>
      </c>
      <c r="G8094" s="16">
        <v>0.90557813689578404</v>
      </c>
      <c r="H8094" s="17">
        <v>0.87559999999999993</v>
      </c>
    </row>
    <row r="8095" spans="2:8">
      <c r="B8095" s="14" t="s">
        <v>14224</v>
      </c>
      <c r="C8095" s="23" t="s">
        <v>16430</v>
      </c>
      <c r="D8095" s="15" t="s">
        <v>2042</v>
      </c>
      <c r="E8095" s="16">
        <v>0.85396483516483501</v>
      </c>
      <c r="F8095" s="16">
        <v>0.85396483516483501</v>
      </c>
      <c r="G8095" s="16">
        <v>0.90557813689578404</v>
      </c>
      <c r="H8095" s="17">
        <v>0.87559999999999993</v>
      </c>
    </row>
    <row r="8096" spans="2:8">
      <c r="B8096" s="14" t="s">
        <v>14225</v>
      </c>
      <c r="C8096" s="23" t="s">
        <v>16430</v>
      </c>
      <c r="D8096" s="15" t="s">
        <v>3795</v>
      </c>
      <c r="E8096" s="16">
        <v>0.81398608058608102</v>
      </c>
      <c r="F8096" s="16">
        <v>0.81398608058608102</v>
      </c>
      <c r="G8096" s="16">
        <v>0.89751601905719602</v>
      </c>
      <c r="H8096" s="17">
        <v>0.84900000000000042</v>
      </c>
    </row>
    <row r="8097" spans="2:8">
      <c r="B8097" s="14" t="s">
        <v>14226</v>
      </c>
      <c r="C8097" s="23" t="s">
        <v>16430</v>
      </c>
      <c r="D8097" s="15" t="s">
        <v>3795</v>
      </c>
      <c r="E8097" s="16">
        <v>0.81398608058608102</v>
      </c>
      <c r="F8097" s="16">
        <v>0.81398608058608102</v>
      </c>
      <c r="G8097" s="16">
        <v>0.89751601905719602</v>
      </c>
      <c r="H8097" s="17">
        <v>0.84900000000000042</v>
      </c>
    </row>
    <row r="8098" spans="2:8">
      <c r="B8098" s="14" t="s">
        <v>7557</v>
      </c>
      <c r="C8098" s="23" t="s">
        <v>16430</v>
      </c>
      <c r="D8098" s="15" t="s">
        <v>3795</v>
      </c>
      <c r="E8098" s="16">
        <v>0.81398608058608102</v>
      </c>
      <c r="F8098" s="16">
        <v>0.81398608058608102</v>
      </c>
      <c r="G8098" s="16">
        <v>0.89751601905719602</v>
      </c>
      <c r="H8098" s="17">
        <v>0.84900000000000042</v>
      </c>
    </row>
    <row r="8099" spans="2:8">
      <c r="B8099" s="14" t="s">
        <v>7583</v>
      </c>
      <c r="C8099" s="23" t="s">
        <v>7584</v>
      </c>
      <c r="D8099" s="15" t="s">
        <v>2042</v>
      </c>
      <c r="E8099" s="16">
        <v>0.85396483516483501</v>
      </c>
      <c r="F8099" s="16">
        <v>0.85396483516483501</v>
      </c>
      <c r="G8099" s="16">
        <v>0.90557813689578404</v>
      </c>
      <c r="H8099" s="17">
        <v>0.87559999999999993</v>
      </c>
    </row>
    <row r="8100" spans="2:8">
      <c r="B8100" s="14" t="s">
        <v>7585</v>
      </c>
      <c r="C8100" s="23" t="s">
        <v>7584</v>
      </c>
      <c r="D8100" s="15" t="s">
        <v>2042</v>
      </c>
      <c r="E8100" s="16">
        <v>0.85396483516483501</v>
      </c>
      <c r="F8100" s="16">
        <v>0.85396483516483501</v>
      </c>
      <c r="G8100" s="16">
        <v>0.90557813689578404</v>
      </c>
      <c r="H8100" s="17">
        <v>0.87559999999999993</v>
      </c>
    </row>
    <row r="8101" spans="2:8">
      <c r="B8101" s="14" t="s">
        <v>7586</v>
      </c>
      <c r="C8101" s="23" t="s">
        <v>7584</v>
      </c>
      <c r="D8101" s="15" t="s">
        <v>2042</v>
      </c>
      <c r="E8101" s="16">
        <v>0.85396483516483501</v>
      </c>
      <c r="F8101" s="16">
        <v>0.85396483516483501</v>
      </c>
      <c r="G8101" s="16">
        <v>0.90557813689578404</v>
      </c>
      <c r="H8101" s="17">
        <v>0.87559999999999993</v>
      </c>
    </row>
    <row r="8102" spans="2:8">
      <c r="B8102" s="14" t="s">
        <v>4201</v>
      </c>
      <c r="C8102" s="23" t="s">
        <v>4202</v>
      </c>
      <c r="D8102" s="15" t="s">
        <v>3795</v>
      </c>
      <c r="E8102" s="16">
        <v>0.81398608058608102</v>
      </c>
      <c r="F8102" s="16">
        <v>0.81398608058608102</v>
      </c>
      <c r="G8102" s="16">
        <v>0.89751601905719602</v>
      </c>
      <c r="H8102" s="17">
        <v>0.84900000000000042</v>
      </c>
    </row>
    <row r="8103" spans="2:8">
      <c r="B8103" s="14" t="s">
        <v>4203</v>
      </c>
      <c r="C8103" s="23" t="s">
        <v>4202</v>
      </c>
      <c r="D8103" s="15" t="s">
        <v>3795</v>
      </c>
      <c r="E8103" s="16">
        <v>0.81398608058608102</v>
      </c>
      <c r="F8103" s="16">
        <v>0.81398608058608102</v>
      </c>
      <c r="G8103" s="16">
        <v>0.89751601905719602</v>
      </c>
      <c r="H8103" s="17">
        <v>0.84900000000000042</v>
      </c>
    </row>
    <row r="8104" spans="2:8">
      <c r="B8104" s="14" t="s">
        <v>4204</v>
      </c>
      <c r="C8104" s="23" t="s">
        <v>4202</v>
      </c>
      <c r="D8104" s="15" t="s">
        <v>3795</v>
      </c>
      <c r="E8104" s="16">
        <v>0.81398608058608102</v>
      </c>
      <c r="F8104" s="16">
        <v>0.81398608058608102</v>
      </c>
      <c r="G8104" s="16">
        <v>0.89751601905719602</v>
      </c>
      <c r="H8104" s="17">
        <v>0.84900000000000042</v>
      </c>
    </row>
    <row r="8105" spans="2:8">
      <c r="B8105" s="14" t="s">
        <v>4205</v>
      </c>
      <c r="C8105" s="23" t="s">
        <v>4202</v>
      </c>
      <c r="D8105" s="15" t="s">
        <v>3795</v>
      </c>
      <c r="E8105" s="16">
        <v>0.81398608058608102</v>
      </c>
      <c r="F8105" s="16">
        <v>0.81398608058608102</v>
      </c>
      <c r="G8105" s="16">
        <v>0.89751601905719602</v>
      </c>
      <c r="H8105" s="17">
        <v>0.84900000000000042</v>
      </c>
    </row>
    <row r="8106" spans="2:8">
      <c r="B8106" s="14" t="s">
        <v>2012</v>
      </c>
      <c r="C8106" s="23" t="s">
        <v>16431</v>
      </c>
      <c r="D8106" s="15" t="s">
        <v>1913</v>
      </c>
      <c r="E8106" s="16">
        <v>0.83</v>
      </c>
      <c r="F8106" s="16">
        <v>0.83</v>
      </c>
      <c r="G8106" s="16">
        <v>0.83</v>
      </c>
      <c r="H8106" s="17">
        <v>0.83</v>
      </c>
    </row>
    <row r="8107" spans="2:8">
      <c r="B8107" s="14" t="s">
        <v>4280</v>
      </c>
      <c r="C8107" s="23" t="s">
        <v>4281</v>
      </c>
      <c r="D8107" s="15" t="s">
        <v>3795</v>
      </c>
      <c r="E8107" s="16">
        <v>0.81398608058608102</v>
      </c>
      <c r="F8107" s="16">
        <v>0.81398608058608102</v>
      </c>
      <c r="G8107" s="16">
        <v>0.89751601905719602</v>
      </c>
      <c r="H8107" s="17">
        <v>0.84900000000000042</v>
      </c>
    </row>
    <row r="8108" spans="2:8">
      <c r="B8108" s="14" t="s">
        <v>4282</v>
      </c>
      <c r="C8108" s="23" t="s">
        <v>4281</v>
      </c>
      <c r="D8108" s="15" t="s">
        <v>3795</v>
      </c>
      <c r="E8108" s="16">
        <v>0.81398608058608102</v>
      </c>
      <c r="F8108" s="16">
        <v>0.81398608058608102</v>
      </c>
      <c r="G8108" s="16">
        <v>0.89751601905719602</v>
      </c>
      <c r="H8108" s="17">
        <v>0.84900000000000042</v>
      </c>
    </row>
    <row r="8109" spans="2:8">
      <c r="B8109" s="14" t="s">
        <v>4283</v>
      </c>
      <c r="C8109" s="23" t="s">
        <v>4281</v>
      </c>
      <c r="D8109" s="15" t="s">
        <v>3795</v>
      </c>
      <c r="E8109" s="16">
        <v>0.81398608058608102</v>
      </c>
      <c r="F8109" s="16">
        <v>0.81398608058608102</v>
      </c>
      <c r="G8109" s="16">
        <v>0.89751601905719602</v>
      </c>
      <c r="H8109" s="17">
        <v>0.84900000000000042</v>
      </c>
    </row>
    <row r="8110" spans="2:8">
      <c r="B8110" s="14" t="s">
        <v>4284</v>
      </c>
      <c r="C8110" s="23" t="s">
        <v>4281</v>
      </c>
      <c r="D8110" s="15" t="s">
        <v>3795</v>
      </c>
      <c r="E8110" s="16">
        <v>0.81398608058608102</v>
      </c>
      <c r="F8110" s="16">
        <v>0.81398608058608102</v>
      </c>
      <c r="G8110" s="16">
        <v>0.89751601905719602</v>
      </c>
      <c r="H8110" s="17">
        <v>0.84900000000000042</v>
      </c>
    </row>
    <row r="8111" spans="2:8">
      <c r="B8111" s="14" t="s">
        <v>4285</v>
      </c>
      <c r="C8111" s="23" t="s">
        <v>4281</v>
      </c>
      <c r="D8111" s="15" t="s">
        <v>3795</v>
      </c>
      <c r="E8111" s="16">
        <v>0.81398608058608102</v>
      </c>
      <c r="F8111" s="16">
        <v>0.81398608058608102</v>
      </c>
      <c r="G8111" s="16">
        <v>0.89751601905719602</v>
      </c>
      <c r="H8111" s="17">
        <v>0.84900000000000042</v>
      </c>
    </row>
    <row r="8112" spans="2:8">
      <c r="B8112" s="14" t="s">
        <v>4286</v>
      </c>
      <c r="C8112" s="23" t="s">
        <v>4281</v>
      </c>
      <c r="D8112" s="15" t="s">
        <v>3795</v>
      </c>
      <c r="E8112" s="16">
        <v>0.81398608058608102</v>
      </c>
      <c r="F8112" s="16">
        <v>0.81398608058608102</v>
      </c>
      <c r="G8112" s="16">
        <v>0.89751601905719602</v>
      </c>
      <c r="H8112" s="17">
        <v>0.84900000000000042</v>
      </c>
    </row>
    <row r="8113" spans="2:8">
      <c r="B8113" s="14" t="s">
        <v>13715</v>
      </c>
      <c r="C8113" s="23" t="s">
        <v>23816</v>
      </c>
      <c r="D8113" s="15" t="s">
        <v>10527</v>
      </c>
      <c r="E8113" s="16">
        <v>0.9</v>
      </c>
      <c r="F8113" s="16">
        <v>0.9</v>
      </c>
      <c r="G8113" s="16">
        <v>0.9</v>
      </c>
      <c r="H8113" s="17">
        <v>0.9</v>
      </c>
    </row>
    <row r="8114" spans="2:8">
      <c r="B8114" s="14" t="s">
        <v>13716</v>
      </c>
      <c r="C8114" s="23" t="s">
        <v>23816</v>
      </c>
      <c r="D8114" s="15" t="s">
        <v>10527</v>
      </c>
      <c r="E8114" s="16">
        <v>0.9</v>
      </c>
      <c r="F8114" s="16">
        <v>0.9</v>
      </c>
      <c r="G8114" s="16">
        <v>0.9</v>
      </c>
      <c r="H8114" s="17">
        <v>0.9</v>
      </c>
    </row>
    <row r="8115" spans="2:8">
      <c r="B8115" s="14" t="s">
        <v>20121</v>
      </c>
      <c r="C8115" s="23" t="s">
        <v>23816</v>
      </c>
      <c r="D8115" s="15" t="s">
        <v>10527</v>
      </c>
      <c r="E8115" s="16">
        <v>0.9</v>
      </c>
      <c r="F8115" s="16">
        <v>0.9</v>
      </c>
      <c r="G8115" s="16">
        <v>0.9</v>
      </c>
      <c r="H8115" s="17">
        <v>0.9</v>
      </c>
    </row>
    <row r="8116" spans="2:8">
      <c r="B8116" s="14" t="s">
        <v>20122</v>
      </c>
      <c r="C8116" s="23" t="s">
        <v>23816</v>
      </c>
      <c r="D8116" s="15" t="s">
        <v>10527</v>
      </c>
      <c r="E8116" s="16">
        <v>0.9</v>
      </c>
      <c r="F8116" s="16">
        <v>0.9</v>
      </c>
      <c r="G8116" s="16">
        <v>0.9</v>
      </c>
      <c r="H8116" s="17">
        <v>0.9</v>
      </c>
    </row>
    <row r="8117" spans="2:8">
      <c r="B8117" s="14" t="s">
        <v>13500</v>
      </c>
      <c r="C8117" s="23" t="s">
        <v>23814</v>
      </c>
      <c r="D8117" s="15" t="s">
        <v>10527</v>
      </c>
      <c r="E8117" s="16">
        <v>0.9</v>
      </c>
      <c r="F8117" s="16">
        <v>0.9</v>
      </c>
      <c r="G8117" s="16">
        <v>0.9</v>
      </c>
      <c r="H8117" s="17">
        <v>0.9</v>
      </c>
    </row>
    <row r="8118" spans="2:8">
      <c r="B8118" s="14" t="s">
        <v>13501</v>
      </c>
      <c r="C8118" s="23" t="s">
        <v>23814</v>
      </c>
      <c r="D8118" s="15" t="s">
        <v>10527</v>
      </c>
      <c r="E8118" s="16">
        <v>0.9</v>
      </c>
      <c r="F8118" s="16">
        <v>0.9</v>
      </c>
      <c r="G8118" s="16">
        <v>0.9</v>
      </c>
      <c r="H8118" s="17">
        <v>0.9</v>
      </c>
    </row>
    <row r="8119" spans="2:8">
      <c r="B8119" s="14" t="s">
        <v>13502</v>
      </c>
      <c r="C8119" s="23" t="s">
        <v>23814</v>
      </c>
      <c r="D8119" s="15" t="s">
        <v>10527</v>
      </c>
      <c r="E8119" s="16">
        <v>0.9</v>
      </c>
      <c r="F8119" s="16">
        <v>0.9</v>
      </c>
      <c r="G8119" s="16">
        <v>0.9</v>
      </c>
      <c r="H8119" s="17">
        <v>0.9</v>
      </c>
    </row>
    <row r="8120" spans="2:8">
      <c r="B8120" s="14" t="s">
        <v>13503</v>
      </c>
      <c r="C8120" s="23" t="s">
        <v>23814</v>
      </c>
      <c r="D8120" s="15" t="s">
        <v>10527</v>
      </c>
      <c r="E8120" s="16">
        <v>0.9</v>
      </c>
      <c r="F8120" s="16">
        <v>0.9</v>
      </c>
      <c r="G8120" s="16">
        <v>0.9</v>
      </c>
      <c r="H8120" s="17">
        <v>0.9</v>
      </c>
    </row>
    <row r="8121" spans="2:8">
      <c r="B8121" s="14" t="s">
        <v>4079</v>
      </c>
      <c r="C8121" s="23" t="s">
        <v>4078</v>
      </c>
      <c r="D8121" s="15" t="s">
        <v>2042</v>
      </c>
      <c r="E8121" s="16">
        <v>0.848425641025641</v>
      </c>
      <c r="F8121" s="16">
        <v>0.848425641025641</v>
      </c>
      <c r="G8121" s="16">
        <v>0.90132525557231502</v>
      </c>
      <c r="H8121" s="17">
        <v>0.87060000000000026</v>
      </c>
    </row>
    <row r="8122" spans="2:8">
      <c r="B8122" s="14" t="s">
        <v>4359</v>
      </c>
      <c r="C8122" s="23" t="s">
        <v>4360</v>
      </c>
      <c r="D8122" s="15" t="s">
        <v>3795</v>
      </c>
      <c r="E8122" s="16">
        <v>0.81398608058608102</v>
      </c>
      <c r="F8122" s="16">
        <v>0.81398608058608102</v>
      </c>
      <c r="G8122" s="16">
        <v>0.89751601905719602</v>
      </c>
      <c r="H8122" s="17">
        <v>0.84900000000000042</v>
      </c>
    </row>
    <row r="8123" spans="2:8">
      <c r="B8123" s="14" t="s">
        <v>4361</v>
      </c>
      <c r="C8123" s="23" t="s">
        <v>4360</v>
      </c>
      <c r="D8123" s="15" t="s">
        <v>3795</v>
      </c>
      <c r="E8123" s="16">
        <v>0.81398608058608102</v>
      </c>
      <c r="F8123" s="16">
        <v>0.81398608058608102</v>
      </c>
      <c r="G8123" s="16">
        <v>0.89751601905719602</v>
      </c>
      <c r="H8123" s="17">
        <v>0.84900000000000042</v>
      </c>
    </row>
    <row r="8124" spans="2:8">
      <c r="B8124" s="14" t="s">
        <v>4362</v>
      </c>
      <c r="C8124" s="23" t="s">
        <v>4360</v>
      </c>
      <c r="D8124" s="15" t="s">
        <v>3795</v>
      </c>
      <c r="E8124" s="16">
        <v>0.81398608058608102</v>
      </c>
      <c r="F8124" s="16">
        <v>0.81398608058608102</v>
      </c>
      <c r="G8124" s="16">
        <v>0.89751601905719602</v>
      </c>
      <c r="H8124" s="17">
        <v>0.84900000000000042</v>
      </c>
    </row>
    <row r="8125" spans="2:8">
      <c r="B8125" s="14" t="s">
        <v>4363</v>
      </c>
      <c r="C8125" s="23" t="s">
        <v>4360</v>
      </c>
      <c r="D8125" s="15" t="s">
        <v>3795</v>
      </c>
      <c r="E8125" s="16">
        <v>0.81398608058608102</v>
      </c>
      <c r="F8125" s="16">
        <v>0.81398608058608102</v>
      </c>
      <c r="G8125" s="16">
        <v>0.89751601905719602</v>
      </c>
      <c r="H8125" s="17">
        <v>0.84900000000000042</v>
      </c>
    </row>
    <row r="8126" spans="2:8">
      <c r="B8126" s="14" t="s">
        <v>4364</v>
      </c>
      <c r="C8126" s="23" t="s">
        <v>4360</v>
      </c>
      <c r="D8126" s="15" t="s">
        <v>3795</v>
      </c>
      <c r="E8126" s="16">
        <v>0.81398608058608102</v>
      </c>
      <c r="F8126" s="16">
        <v>0.81398608058608102</v>
      </c>
      <c r="G8126" s="16">
        <v>0.89751601905719602</v>
      </c>
      <c r="H8126" s="17">
        <v>0.84900000000000042</v>
      </c>
    </row>
    <row r="8127" spans="2:8">
      <c r="B8127" s="14" t="s">
        <v>4365</v>
      </c>
      <c r="C8127" s="23" t="s">
        <v>4360</v>
      </c>
      <c r="D8127" s="15" t="s">
        <v>3795</v>
      </c>
      <c r="E8127" s="16">
        <v>0.81398608058608102</v>
      </c>
      <c r="F8127" s="16">
        <v>0.81398608058608102</v>
      </c>
      <c r="G8127" s="16">
        <v>0.89751601905719602</v>
      </c>
      <c r="H8127" s="17">
        <v>0.84900000000000042</v>
      </c>
    </row>
    <row r="8128" spans="2:8">
      <c r="B8128" s="14" t="s">
        <v>8040</v>
      </c>
      <c r="C8128" s="23" t="s">
        <v>8041</v>
      </c>
      <c r="D8128" s="15" t="s">
        <v>6686</v>
      </c>
      <c r="E8128" s="16">
        <v>0.72202490842490796</v>
      </c>
      <c r="F8128" s="16">
        <v>0.72202490842490796</v>
      </c>
      <c r="G8128" s="16">
        <v>0.81166483277071499</v>
      </c>
      <c r="H8128" s="17">
        <v>0.75959999999999961</v>
      </c>
    </row>
    <row r="8129" spans="2:8">
      <c r="B8129" s="14" t="s">
        <v>7667</v>
      </c>
      <c r="C8129" s="23" t="s">
        <v>24322</v>
      </c>
      <c r="D8129" s="15" t="s">
        <v>3795</v>
      </c>
      <c r="E8129" s="16">
        <v>0.81398608058608102</v>
      </c>
      <c r="F8129" s="16">
        <v>0.81398608058608102</v>
      </c>
      <c r="G8129" s="16">
        <v>0.89751601905719602</v>
      </c>
      <c r="H8129" s="17">
        <v>0.84900000000000042</v>
      </c>
    </row>
    <row r="8130" spans="2:8">
      <c r="B8130" s="14" t="s">
        <v>7668</v>
      </c>
      <c r="C8130" s="23" t="s">
        <v>24322</v>
      </c>
      <c r="D8130" s="15" t="s">
        <v>3795</v>
      </c>
      <c r="E8130" s="16">
        <v>0.81398608058608102</v>
      </c>
      <c r="F8130" s="16">
        <v>0.81398608058608102</v>
      </c>
      <c r="G8130" s="16">
        <v>0.89751601905719602</v>
      </c>
      <c r="H8130" s="17">
        <v>0.84900000000000042</v>
      </c>
    </row>
    <row r="8131" spans="2:8">
      <c r="B8131" s="14" t="s">
        <v>1289</v>
      </c>
      <c r="C8131" s="23" t="s">
        <v>1290</v>
      </c>
      <c r="D8131" s="15" t="s">
        <v>2042</v>
      </c>
      <c r="E8131" s="16">
        <v>0.85396483516483501</v>
      </c>
      <c r="F8131" s="16">
        <v>0.85396483516483501</v>
      </c>
      <c r="G8131" s="16">
        <v>0.90557813689578404</v>
      </c>
      <c r="H8131" s="17">
        <v>0.87559999999999993</v>
      </c>
    </row>
    <row r="8132" spans="2:8">
      <c r="B8132" s="14" t="s">
        <v>1291</v>
      </c>
      <c r="C8132" s="23" t="s">
        <v>1292</v>
      </c>
      <c r="D8132" s="15" t="s">
        <v>2042</v>
      </c>
      <c r="E8132" s="16">
        <v>0.848425641025641</v>
      </c>
      <c r="F8132" s="16">
        <v>0.848425641025641</v>
      </c>
      <c r="G8132" s="16">
        <v>0.90132525557231502</v>
      </c>
      <c r="H8132" s="17">
        <v>0.87060000000000026</v>
      </c>
    </row>
    <row r="8133" spans="2:8">
      <c r="B8133" s="14" t="s">
        <v>1293</v>
      </c>
      <c r="C8133" s="23" t="s">
        <v>1292</v>
      </c>
      <c r="D8133" s="15" t="s">
        <v>2042</v>
      </c>
      <c r="E8133" s="16">
        <v>0.848425641025641</v>
      </c>
      <c r="F8133" s="16">
        <v>0.848425641025641</v>
      </c>
      <c r="G8133" s="16">
        <v>0.90132525557231502</v>
      </c>
      <c r="H8133" s="17">
        <v>0.87060000000000026</v>
      </c>
    </row>
    <row r="8134" spans="2:8">
      <c r="B8134" s="14" t="s">
        <v>1294</v>
      </c>
      <c r="C8134" s="23" t="s">
        <v>1292</v>
      </c>
      <c r="D8134" s="15" t="s">
        <v>2042</v>
      </c>
      <c r="E8134" s="16">
        <v>0.848425641025641</v>
      </c>
      <c r="F8134" s="16">
        <v>0.848425641025641</v>
      </c>
      <c r="G8134" s="16">
        <v>0.90132525557231502</v>
      </c>
      <c r="H8134" s="17">
        <v>0.87060000000000026</v>
      </c>
    </row>
    <row r="8135" spans="2:8">
      <c r="B8135" s="14" t="s">
        <v>1295</v>
      </c>
      <c r="C8135" s="23" t="s">
        <v>1292</v>
      </c>
      <c r="D8135" s="15" t="s">
        <v>2042</v>
      </c>
      <c r="E8135" s="16">
        <v>0.848425641025641</v>
      </c>
      <c r="F8135" s="16">
        <v>0.848425641025641</v>
      </c>
      <c r="G8135" s="16">
        <v>0.90132525557231502</v>
      </c>
      <c r="H8135" s="17">
        <v>0.87060000000000026</v>
      </c>
    </row>
    <row r="8136" spans="2:8">
      <c r="B8136" s="14" t="s">
        <v>7790</v>
      </c>
      <c r="C8136" s="23" t="s">
        <v>7791</v>
      </c>
      <c r="D8136" s="15" t="s">
        <v>3795</v>
      </c>
      <c r="E8136" s="16">
        <v>0.95289999999999997</v>
      </c>
      <c r="F8136" s="16">
        <v>0.81499636363636396</v>
      </c>
      <c r="G8136" s="16">
        <v>0.81499636363636396</v>
      </c>
      <c r="H8136" s="17">
        <v>0.8490000000000002</v>
      </c>
    </row>
    <row r="8137" spans="2:8">
      <c r="B8137" s="14" t="s">
        <v>7792</v>
      </c>
      <c r="C8137" s="23" t="s">
        <v>7791</v>
      </c>
      <c r="D8137" s="15" t="s">
        <v>3795</v>
      </c>
      <c r="E8137" s="16">
        <v>0.95289999999999997</v>
      </c>
      <c r="F8137" s="16">
        <v>0.81499636363636396</v>
      </c>
      <c r="G8137" s="16">
        <v>0.81499636363636396</v>
      </c>
      <c r="H8137" s="17">
        <v>0.8490000000000002</v>
      </c>
    </row>
    <row r="8138" spans="2:8">
      <c r="B8138" s="14" t="s">
        <v>7793</v>
      </c>
      <c r="C8138" s="23" t="s">
        <v>7791</v>
      </c>
      <c r="D8138" s="15" t="s">
        <v>3795</v>
      </c>
      <c r="E8138" s="16">
        <v>0.95289999999999997</v>
      </c>
      <c r="F8138" s="16">
        <v>0.81499636363636396</v>
      </c>
      <c r="G8138" s="16">
        <v>0.81499636363636396</v>
      </c>
      <c r="H8138" s="17">
        <v>0.8490000000000002</v>
      </c>
    </row>
    <row r="8139" spans="2:8">
      <c r="B8139" s="14" t="s">
        <v>7675</v>
      </c>
      <c r="C8139" s="23" t="s">
        <v>24249</v>
      </c>
      <c r="D8139" s="15" t="s">
        <v>3795</v>
      </c>
      <c r="E8139" s="16">
        <v>0.81398608058608102</v>
      </c>
      <c r="F8139" s="16">
        <v>0.81398608058608102</v>
      </c>
      <c r="G8139" s="16">
        <v>0.89751601905719602</v>
      </c>
      <c r="H8139" s="17">
        <v>0.84900000000000042</v>
      </c>
    </row>
    <row r="8140" spans="2:8">
      <c r="B8140" s="14" t="s">
        <v>7676</v>
      </c>
      <c r="C8140" s="23" t="s">
        <v>24249</v>
      </c>
      <c r="D8140" s="15" t="s">
        <v>3795</v>
      </c>
      <c r="E8140" s="16">
        <v>0.81398608058608102</v>
      </c>
      <c r="F8140" s="16">
        <v>0.81398608058608102</v>
      </c>
      <c r="G8140" s="16">
        <v>0.89751601905719602</v>
      </c>
      <c r="H8140" s="17">
        <v>0.84900000000000042</v>
      </c>
    </row>
    <row r="8141" spans="2:8">
      <c r="B8141" s="14" t="s">
        <v>7677</v>
      </c>
      <c r="C8141" s="23" t="s">
        <v>24249</v>
      </c>
      <c r="D8141" s="15" t="s">
        <v>3795</v>
      </c>
      <c r="E8141" s="16">
        <v>0.81398608058608102</v>
      </c>
      <c r="F8141" s="16">
        <v>0.81398608058608102</v>
      </c>
      <c r="G8141" s="16">
        <v>0.89751601905719602</v>
      </c>
      <c r="H8141" s="17">
        <v>0.84900000000000042</v>
      </c>
    </row>
    <row r="8142" spans="2:8">
      <c r="B8142" s="14" t="s">
        <v>135</v>
      </c>
      <c r="C8142" s="23" t="s">
        <v>136</v>
      </c>
      <c r="D8142" s="15" t="s">
        <v>2042</v>
      </c>
      <c r="E8142" s="16">
        <v>0.85350268938162399</v>
      </c>
      <c r="F8142" s="16">
        <v>0.85350268938162399</v>
      </c>
      <c r="G8142" s="16">
        <v>0.90522331070252404</v>
      </c>
      <c r="H8142" s="17">
        <v>0.87518284023668613</v>
      </c>
    </row>
    <row r="8143" spans="2:8">
      <c r="B8143" s="14" t="s">
        <v>137</v>
      </c>
      <c r="C8143" s="23" t="s">
        <v>136</v>
      </c>
      <c r="D8143" s="15" t="s">
        <v>2042</v>
      </c>
      <c r="E8143" s="16">
        <v>0.85350268938162399</v>
      </c>
      <c r="F8143" s="16">
        <v>0.85350268938162399</v>
      </c>
      <c r="G8143" s="16">
        <v>0.90522331070252404</v>
      </c>
      <c r="H8143" s="17">
        <v>0.87518284023668613</v>
      </c>
    </row>
    <row r="8144" spans="2:8">
      <c r="B8144" s="14" t="s">
        <v>138</v>
      </c>
      <c r="C8144" s="23" t="s">
        <v>136</v>
      </c>
      <c r="D8144" s="15" t="s">
        <v>2042</v>
      </c>
      <c r="E8144" s="16">
        <v>0.85350268938162399</v>
      </c>
      <c r="F8144" s="16">
        <v>0.85350268938162399</v>
      </c>
      <c r="G8144" s="16">
        <v>0.90522331070252404</v>
      </c>
      <c r="H8144" s="17">
        <v>0.87518284023668613</v>
      </c>
    </row>
    <row r="8145" spans="2:8">
      <c r="B8145" s="14" t="s">
        <v>139</v>
      </c>
      <c r="C8145" s="23" t="s">
        <v>136</v>
      </c>
      <c r="D8145" s="15" t="s">
        <v>2042</v>
      </c>
      <c r="E8145" s="16">
        <v>0.85350268938162399</v>
      </c>
      <c r="F8145" s="16">
        <v>0.85350268938162399</v>
      </c>
      <c r="G8145" s="16">
        <v>0.90522331070252404</v>
      </c>
      <c r="H8145" s="17">
        <v>0.87518284023668613</v>
      </c>
    </row>
    <row r="8146" spans="2:8">
      <c r="B8146" s="14" t="s">
        <v>331</v>
      </c>
      <c r="C8146" s="23" t="s">
        <v>332</v>
      </c>
      <c r="D8146" s="15" t="s">
        <v>2042</v>
      </c>
      <c r="E8146" s="16">
        <v>0.85396483516483501</v>
      </c>
      <c r="F8146" s="16">
        <v>0.85396483516483501</v>
      </c>
      <c r="G8146" s="16">
        <v>0.90557813689578404</v>
      </c>
      <c r="H8146" s="17">
        <v>0.87559999999999993</v>
      </c>
    </row>
    <row r="8147" spans="2:8">
      <c r="B8147" s="14" t="s">
        <v>333</v>
      </c>
      <c r="C8147" s="23" t="s">
        <v>332</v>
      </c>
      <c r="D8147" s="15" t="s">
        <v>2042</v>
      </c>
      <c r="E8147" s="16">
        <v>0.85396483516483501</v>
      </c>
      <c r="F8147" s="16">
        <v>0.85396483516483501</v>
      </c>
      <c r="G8147" s="16">
        <v>0.90557813689578404</v>
      </c>
      <c r="H8147" s="17">
        <v>0.87559999999999993</v>
      </c>
    </row>
    <row r="8148" spans="2:8">
      <c r="B8148" s="14" t="s">
        <v>334</v>
      </c>
      <c r="C8148" s="23" t="s">
        <v>332</v>
      </c>
      <c r="D8148" s="15" t="s">
        <v>2042</v>
      </c>
      <c r="E8148" s="16">
        <v>0.85396483516483501</v>
      </c>
      <c r="F8148" s="16">
        <v>0.85396483516483501</v>
      </c>
      <c r="G8148" s="16">
        <v>0.90557813689578404</v>
      </c>
      <c r="H8148" s="17">
        <v>0.87559999999999993</v>
      </c>
    </row>
    <row r="8149" spans="2:8">
      <c r="B8149" s="14" t="s">
        <v>335</v>
      </c>
      <c r="C8149" s="23" t="s">
        <v>332</v>
      </c>
      <c r="D8149" s="15" t="s">
        <v>2042</v>
      </c>
      <c r="E8149" s="16">
        <v>0.85396483516483501</v>
      </c>
      <c r="F8149" s="16">
        <v>0.85396483516483501</v>
      </c>
      <c r="G8149" s="16">
        <v>0.90557813689578404</v>
      </c>
      <c r="H8149" s="17">
        <v>0.87559999999999993</v>
      </c>
    </row>
    <row r="8150" spans="2:8">
      <c r="B8150" s="14" t="s">
        <v>336</v>
      </c>
      <c r="C8150" s="23" t="s">
        <v>332</v>
      </c>
      <c r="D8150" s="15" t="s">
        <v>2042</v>
      </c>
      <c r="E8150" s="16">
        <v>0.85396483516483501</v>
      </c>
      <c r="F8150" s="16">
        <v>0.85396483516483501</v>
      </c>
      <c r="G8150" s="16">
        <v>0.90557813689578404</v>
      </c>
      <c r="H8150" s="17">
        <v>0.87559999999999993</v>
      </c>
    </row>
    <row r="8151" spans="2:8">
      <c r="B8151" s="14" t="s">
        <v>337</v>
      </c>
      <c r="C8151" s="23" t="s">
        <v>332</v>
      </c>
      <c r="D8151" s="15" t="s">
        <v>2042</v>
      </c>
      <c r="E8151" s="16">
        <v>0.85396483516483501</v>
      </c>
      <c r="F8151" s="16">
        <v>0.85396483516483501</v>
      </c>
      <c r="G8151" s="16">
        <v>0.90557813689578404</v>
      </c>
      <c r="H8151" s="17">
        <v>0.87559999999999993</v>
      </c>
    </row>
    <row r="8152" spans="2:8">
      <c r="B8152" s="14" t="s">
        <v>338</v>
      </c>
      <c r="C8152" s="23" t="s">
        <v>332</v>
      </c>
      <c r="D8152" s="15" t="s">
        <v>2042</v>
      </c>
      <c r="E8152" s="16">
        <v>0.85396483516483501</v>
      </c>
      <c r="F8152" s="16">
        <v>0.85396483516483501</v>
      </c>
      <c r="G8152" s="16">
        <v>0.90557813689578404</v>
      </c>
      <c r="H8152" s="17">
        <v>0.87559999999999993</v>
      </c>
    </row>
    <row r="8153" spans="2:8">
      <c r="B8153" s="14" t="s">
        <v>339</v>
      </c>
      <c r="C8153" s="23" t="s">
        <v>332</v>
      </c>
      <c r="D8153" s="15" t="s">
        <v>2042</v>
      </c>
      <c r="E8153" s="16">
        <v>0.85396483516483501</v>
      </c>
      <c r="F8153" s="16">
        <v>0.85396483516483501</v>
      </c>
      <c r="G8153" s="16">
        <v>0.90557813689578404</v>
      </c>
      <c r="H8153" s="17">
        <v>0.87559999999999993</v>
      </c>
    </row>
    <row r="8154" spans="2:8">
      <c r="B8154" s="14" t="s">
        <v>290</v>
      </c>
      <c r="C8154" s="23" t="s">
        <v>291</v>
      </c>
      <c r="D8154" s="15" t="s">
        <v>2042</v>
      </c>
      <c r="E8154" s="16">
        <v>0.85396483516483501</v>
      </c>
      <c r="F8154" s="16">
        <v>0.85396483516483501</v>
      </c>
      <c r="G8154" s="16">
        <v>0.90557813689578404</v>
      </c>
      <c r="H8154" s="17">
        <v>0.87559999999999993</v>
      </c>
    </row>
    <row r="8155" spans="2:8">
      <c r="B8155" s="14" t="s">
        <v>292</v>
      </c>
      <c r="C8155" s="23" t="s">
        <v>291</v>
      </c>
      <c r="D8155" s="15" t="s">
        <v>2042</v>
      </c>
      <c r="E8155" s="16">
        <v>0.85396483516483501</v>
      </c>
      <c r="F8155" s="16">
        <v>0.85396483516483501</v>
      </c>
      <c r="G8155" s="16">
        <v>0.90557813689578404</v>
      </c>
      <c r="H8155" s="17">
        <v>0.87559999999999993</v>
      </c>
    </row>
    <row r="8156" spans="2:8">
      <c r="B8156" s="14" t="s">
        <v>293</v>
      </c>
      <c r="C8156" s="23" t="s">
        <v>291</v>
      </c>
      <c r="D8156" s="15" t="s">
        <v>2042</v>
      </c>
      <c r="E8156" s="16">
        <v>0.85396483516483501</v>
      </c>
      <c r="F8156" s="16">
        <v>0.85396483516483501</v>
      </c>
      <c r="G8156" s="16">
        <v>0.90557813689578404</v>
      </c>
      <c r="H8156" s="17">
        <v>0.87559999999999993</v>
      </c>
    </row>
    <row r="8157" spans="2:8">
      <c r="B8157" s="14" t="s">
        <v>294</v>
      </c>
      <c r="C8157" s="23" t="s">
        <v>291</v>
      </c>
      <c r="D8157" s="15" t="s">
        <v>2042</v>
      </c>
      <c r="E8157" s="16">
        <v>0.85396483516483501</v>
      </c>
      <c r="F8157" s="16">
        <v>0.85396483516483501</v>
      </c>
      <c r="G8157" s="16">
        <v>0.90557813689578404</v>
      </c>
      <c r="H8157" s="17">
        <v>0.87559999999999993</v>
      </c>
    </row>
    <row r="8158" spans="2:8">
      <c r="B8158" s="14" t="s">
        <v>295</v>
      </c>
      <c r="C8158" s="23" t="s">
        <v>291</v>
      </c>
      <c r="D8158" s="15" t="s">
        <v>2042</v>
      </c>
      <c r="E8158" s="16">
        <v>0.85396483516483501</v>
      </c>
      <c r="F8158" s="16">
        <v>0.85396483516483501</v>
      </c>
      <c r="G8158" s="16">
        <v>0.90557813689578404</v>
      </c>
      <c r="H8158" s="17">
        <v>0.87559999999999993</v>
      </c>
    </row>
    <row r="8159" spans="2:8">
      <c r="B8159" s="14" t="s">
        <v>296</v>
      </c>
      <c r="C8159" s="23" t="s">
        <v>291</v>
      </c>
      <c r="D8159" s="15" t="s">
        <v>2042</v>
      </c>
      <c r="E8159" s="16">
        <v>0.85396483516483501</v>
      </c>
      <c r="F8159" s="16">
        <v>0.85396483516483501</v>
      </c>
      <c r="G8159" s="16">
        <v>0.90557813689578404</v>
      </c>
      <c r="H8159" s="17">
        <v>0.87559999999999993</v>
      </c>
    </row>
    <row r="8160" spans="2:8">
      <c r="B8160" s="14" t="s">
        <v>297</v>
      </c>
      <c r="C8160" s="23" t="s">
        <v>291</v>
      </c>
      <c r="D8160" s="15" t="s">
        <v>2042</v>
      </c>
      <c r="E8160" s="16">
        <v>0.85396483516483501</v>
      </c>
      <c r="F8160" s="16">
        <v>0.85396483516483501</v>
      </c>
      <c r="G8160" s="16">
        <v>0.90557813689578404</v>
      </c>
      <c r="H8160" s="17">
        <v>0.87559999999999993</v>
      </c>
    </row>
    <row r="8161" spans="2:8">
      <c r="B8161" s="14" t="s">
        <v>298</v>
      </c>
      <c r="C8161" s="23" t="s">
        <v>291</v>
      </c>
      <c r="D8161" s="15" t="s">
        <v>2042</v>
      </c>
      <c r="E8161" s="16">
        <v>0.85396483516483501</v>
      </c>
      <c r="F8161" s="16">
        <v>0.85396483516483501</v>
      </c>
      <c r="G8161" s="16">
        <v>0.90557813689578404</v>
      </c>
      <c r="H8161" s="17">
        <v>0.87559999999999993</v>
      </c>
    </row>
    <row r="8162" spans="2:8">
      <c r="B8162" s="14" t="s">
        <v>3900</v>
      </c>
      <c r="C8162" s="23" t="s">
        <v>3901</v>
      </c>
      <c r="D8162" s="15" t="s">
        <v>3795</v>
      </c>
      <c r="E8162" s="16">
        <v>0.81398608058608102</v>
      </c>
      <c r="F8162" s="16">
        <v>0.81398608058608102</v>
      </c>
      <c r="G8162" s="16">
        <v>0.89751601905719602</v>
      </c>
      <c r="H8162" s="17">
        <v>0.84900000000000042</v>
      </c>
    </row>
    <row r="8163" spans="2:8">
      <c r="B8163" s="14" t="s">
        <v>3902</v>
      </c>
      <c r="C8163" s="23" t="s">
        <v>3901</v>
      </c>
      <c r="D8163" s="15" t="s">
        <v>3795</v>
      </c>
      <c r="E8163" s="16">
        <v>0.81398608058608102</v>
      </c>
      <c r="F8163" s="16">
        <v>0.81398608058608102</v>
      </c>
      <c r="G8163" s="16">
        <v>0.89751601905719602</v>
      </c>
      <c r="H8163" s="17">
        <v>0.84900000000000042</v>
      </c>
    </row>
    <row r="8164" spans="2:8">
      <c r="B8164" s="14" t="s">
        <v>3903</v>
      </c>
      <c r="C8164" s="23" t="s">
        <v>3901</v>
      </c>
      <c r="D8164" s="15" t="s">
        <v>3795</v>
      </c>
      <c r="E8164" s="16">
        <v>0.81398608058608102</v>
      </c>
      <c r="F8164" s="16">
        <v>0.81398608058608102</v>
      </c>
      <c r="G8164" s="16">
        <v>0.89751601905719602</v>
      </c>
      <c r="H8164" s="17">
        <v>0.84900000000000042</v>
      </c>
    </row>
    <row r="8165" spans="2:8">
      <c r="B8165" s="14" t="s">
        <v>6288</v>
      </c>
      <c r="C8165" s="23" t="s">
        <v>6289</v>
      </c>
      <c r="D8165" s="15" t="s">
        <v>2042</v>
      </c>
      <c r="E8165" s="16">
        <v>0.85396483516483501</v>
      </c>
      <c r="F8165" s="16">
        <v>0.85396483516483501</v>
      </c>
      <c r="G8165" s="16">
        <v>0.90557813689578404</v>
      </c>
      <c r="H8165" s="17">
        <v>0.87559999999999993</v>
      </c>
    </row>
    <row r="8166" spans="2:8">
      <c r="B8166" s="14" t="s">
        <v>6290</v>
      </c>
      <c r="C8166" s="23" t="s">
        <v>6289</v>
      </c>
      <c r="D8166" s="15" t="s">
        <v>2042</v>
      </c>
      <c r="E8166" s="16">
        <v>0.85396483516483501</v>
      </c>
      <c r="F8166" s="16">
        <v>0.85396483516483501</v>
      </c>
      <c r="G8166" s="16">
        <v>0.90557813689578404</v>
      </c>
      <c r="H8166" s="17">
        <v>0.87559999999999993</v>
      </c>
    </row>
    <row r="8167" spans="2:8">
      <c r="B8167" s="14" t="s">
        <v>6291</v>
      </c>
      <c r="C8167" s="23" t="s">
        <v>6289</v>
      </c>
      <c r="D8167" s="15" t="s">
        <v>2042</v>
      </c>
      <c r="E8167" s="16">
        <v>0.85396483516483501</v>
      </c>
      <c r="F8167" s="16">
        <v>0.85396483516483501</v>
      </c>
      <c r="G8167" s="16">
        <v>0.90557813689578404</v>
      </c>
      <c r="H8167" s="17">
        <v>0.87559999999999993</v>
      </c>
    </row>
    <row r="8168" spans="2:8">
      <c r="B8168" s="14" t="s">
        <v>6292</v>
      </c>
      <c r="C8168" s="23" t="s">
        <v>6289</v>
      </c>
      <c r="D8168" s="15" t="s">
        <v>2042</v>
      </c>
      <c r="E8168" s="16">
        <v>0.85396483516483501</v>
      </c>
      <c r="F8168" s="16">
        <v>0.85396483516483501</v>
      </c>
      <c r="G8168" s="16">
        <v>0.90557813689578404</v>
      </c>
      <c r="H8168" s="17">
        <v>0.87559999999999993</v>
      </c>
    </row>
    <row r="8169" spans="2:8">
      <c r="B8169" s="14" t="s">
        <v>6293</v>
      </c>
      <c r="C8169" s="23" t="s">
        <v>6289</v>
      </c>
      <c r="D8169" s="15" t="s">
        <v>2042</v>
      </c>
      <c r="E8169" s="16">
        <v>0.85396483516483501</v>
      </c>
      <c r="F8169" s="16">
        <v>0.85396483516483501</v>
      </c>
      <c r="G8169" s="16">
        <v>0.90557813689578404</v>
      </c>
      <c r="H8169" s="17">
        <v>0.87559999999999993</v>
      </c>
    </row>
    <row r="8170" spans="2:8">
      <c r="B8170" s="14" t="s">
        <v>4146</v>
      </c>
      <c r="C8170" s="23" t="s">
        <v>4147</v>
      </c>
      <c r="D8170" s="15" t="s">
        <v>3795</v>
      </c>
      <c r="E8170" s="16">
        <v>0.81398608058608102</v>
      </c>
      <c r="F8170" s="16">
        <v>0.81398608058608102</v>
      </c>
      <c r="G8170" s="16">
        <v>0.89751601905719602</v>
      </c>
      <c r="H8170" s="17">
        <v>0.84900000000000042</v>
      </c>
    </row>
    <row r="8171" spans="2:8">
      <c r="B8171" s="14" t="s">
        <v>4148</v>
      </c>
      <c r="C8171" s="23" t="s">
        <v>4147</v>
      </c>
      <c r="D8171" s="15" t="s">
        <v>3795</v>
      </c>
      <c r="E8171" s="16">
        <v>0.81398608058608102</v>
      </c>
      <c r="F8171" s="16">
        <v>0.81398608058608102</v>
      </c>
      <c r="G8171" s="16">
        <v>0.89751601905719602</v>
      </c>
      <c r="H8171" s="17">
        <v>0.84900000000000042</v>
      </c>
    </row>
    <row r="8172" spans="2:8">
      <c r="B8172" s="14" t="s">
        <v>4149</v>
      </c>
      <c r="C8172" s="23" t="s">
        <v>4147</v>
      </c>
      <c r="D8172" s="15" t="s">
        <v>3795</v>
      </c>
      <c r="E8172" s="16">
        <v>0.81398608058608102</v>
      </c>
      <c r="F8172" s="16">
        <v>0.81398608058608102</v>
      </c>
      <c r="G8172" s="16">
        <v>0.89751601905719602</v>
      </c>
      <c r="H8172" s="17">
        <v>0.84900000000000042</v>
      </c>
    </row>
    <row r="8173" spans="2:8">
      <c r="B8173" s="14" t="s">
        <v>654</v>
      </c>
      <c r="C8173" s="23" t="s">
        <v>655</v>
      </c>
      <c r="D8173" s="15" t="s">
        <v>2042</v>
      </c>
      <c r="E8173" s="16">
        <v>0.848425641025641</v>
      </c>
      <c r="F8173" s="16">
        <v>0.848425641025641</v>
      </c>
      <c r="G8173" s="16">
        <v>0.90132525557231502</v>
      </c>
      <c r="H8173" s="17">
        <v>0.87060000000000026</v>
      </c>
    </row>
    <row r="8174" spans="2:8">
      <c r="B8174" s="14" t="s">
        <v>656</v>
      </c>
      <c r="C8174" s="23" t="s">
        <v>655</v>
      </c>
      <c r="D8174" s="15" t="s">
        <v>2042</v>
      </c>
      <c r="E8174" s="16">
        <v>0.848425641025641</v>
      </c>
      <c r="F8174" s="16">
        <v>0.848425641025641</v>
      </c>
      <c r="G8174" s="16">
        <v>0.90132525557231502</v>
      </c>
      <c r="H8174" s="17">
        <v>0.87060000000000026</v>
      </c>
    </row>
    <row r="8175" spans="2:8">
      <c r="B8175" s="14" t="s">
        <v>4287</v>
      </c>
      <c r="C8175" s="23" t="s">
        <v>4288</v>
      </c>
      <c r="D8175" s="15" t="s">
        <v>3795</v>
      </c>
      <c r="E8175" s="16">
        <v>0.81398608058608102</v>
      </c>
      <c r="F8175" s="16">
        <v>0.81398608058608102</v>
      </c>
      <c r="G8175" s="16">
        <v>0.89751601905719602</v>
      </c>
      <c r="H8175" s="17">
        <v>0.84900000000000042</v>
      </c>
    </row>
    <row r="8176" spans="2:8">
      <c r="B8176" s="14" t="s">
        <v>4289</v>
      </c>
      <c r="C8176" s="23" t="s">
        <v>4288</v>
      </c>
      <c r="D8176" s="15" t="s">
        <v>3795</v>
      </c>
      <c r="E8176" s="16">
        <v>0.81398608058608102</v>
      </c>
      <c r="F8176" s="16">
        <v>0.81398608058608102</v>
      </c>
      <c r="G8176" s="16">
        <v>0.89751601905719602</v>
      </c>
      <c r="H8176" s="17">
        <v>0.84900000000000042</v>
      </c>
    </row>
    <row r="8177" spans="2:8">
      <c r="B8177" s="14" t="s">
        <v>4290</v>
      </c>
      <c r="C8177" s="23" t="s">
        <v>4288</v>
      </c>
      <c r="D8177" s="15" t="s">
        <v>3795</v>
      </c>
      <c r="E8177" s="16">
        <v>0.81398608058608102</v>
      </c>
      <c r="F8177" s="16">
        <v>0.81398608058608102</v>
      </c>
      <c r="G8177" s="16">
        <v>0.89751601905719602</v>
      </c>
      <c r="H8177" s="17">
        <v>0.84900000000000042</v>
      </c>
    </row>
    <row r="8178" spans="2:8">
      <c r="B8178" s="14" t="s">
        <v>3801</v>
      </c>
      <c r="C8178" s="23" t="s">
        <v>16432</v>
      </c>
      <c r="D8178" s="15" t="s">
        <v>3795</v>
      </c>
      <c r="E8178" s="16">
        <v>0.81398608058608102</v>
      </c>
      <c r="F8178" s="16">
        <v>0.81398608058608102</v>
      </c>
      <c r="G8178" s="16">
        <v>0.89751601905719602</v>
      </c>
      <c r="H8178" s="17">
        <v>0.84900000000000042</v>
      </c>
    </row>
    <row r="8179" spans="2:8">
      <c r="B8179" s="14" t="s">
        <v>3802</v>
      </c>
      <c r="C8179" s="23" t="s">
        <v>16432</v>
      </c>
      <c r="D8179" s="15" t="s">
        <v>3795</v>
      </c>
      <c r="E8179" s="16">
        <v>0.81398608058608102</v>
      </c>
      <c r="F8179" s="16">
        <v>0.81398608058608102</v>
      </c>
      <c r="G8179" s="16">
        <v>0.89751601905719602</v>
      </c>
      <c r="H8179" s="17">
        <v>0.84900000000000042</v>
      </c>
    </row>
    <row r="8180" spans="2:8">
      <c r="B8180" s="14" t="s">
        <v>3803</v>
      </c>
      <c r="C8180" s="23" t="s">
        <v>16432</v>
      </c>
      <c r="D8180" s="15" t="s">
        <v>3795</v>
      </c>
      <c r="E8180" s="16">
        <v>0.81398608058608102</v>
      </c>
      <c r="F8180" s="16">
        <v>0.81398608058608102</v>
      </c>
      <c r="G8180" s="16">
        <v>0.89751601905719602</v>
      </c>
      <c r="H8180" s="17">
        <v>0.84900000000000042</v>
      </c>
    </row>
    <row r="8181" spans="2:8">
      <c r="B8181" s="14" t="s">
        <v>12826</v>
      </c>
      <c r="C8181" s="23" t="s">
        <v>12827</v>
      </c>
      <c r="D8181" s="15" t="s">
        <v>21814</v>
      </c>
      <c r="E8181" s="16">
        <v>0.95</v>
      </c>
      <c r="F8181" s="16">
        <v>0.95</v>
      </c>
      <c r="G8181" s="16">
        <v>0.95</v>
      </c>
      <c r="H8181" s="17">
        <v>0.95</v>
      </c>
    </row>
    <row r="8182" spans="2:8">
      <c r="B8182" s="14" t="s">
        <v>7688</v>
      </c>
      <c r="C8182" s="23" t="s">
        <v>7687</v>
      </c>
      <c r="D8182" s="15" t="s">
        <v>3795</v>
      </c>
      <c r="E8182" s="16">
        <v>0.81398608058608102</v>
      </c>
      <c r="F8182" s="16">
        <v>0.81398608058608102</v>
      </c>
      <c r="G8182" s="16">
        <v>0.89751601905719602</v>
      </c>
      <c r="H8182" s="17">
        <v>0.84900000000000042</v>
      </c>
    </row>
    <row r="8183" spans="2:8">
      <c r="B8183" s="14" t="s">
        <v>7686</v>
      </c>
      <c r="C8183" s="23" t="s">
        <v>7687</v>
      </c>
      <c r="D8183" s="15" t="s">
        <v>3795</v>
      </c>
      <c r="E8183" s="16">
        <v>0.81398608058608102</v>
      </c>
      <c r="F8183" s="16">
        <v>0.81398608058608102</v>
      </c>
      <c r="G8183" s="16">
        <v>0.89751601905719602</v>
      </c>
      <c r="H8183" s="17">
        <v>0.84900000000000042</v>
      </c>
    </row>
    <row r="8184" spans="2:8">
      <c r="B8184" s="14" t="s">
        <v>2616</v>
      </c>
      <c r="C8184" s="23" t="s">
        <v>2617</v>
      </c>
      <c r="D8184" s="15" t="s">
        <v>2042</v>
      </c>
      <c r="E8184" s="16">
        <v>0.85396483516483501</v>
      </c>
      <c r="F8184" s="16">
        <v>0.85396483516483501</v>
      </c>
      <c r="G8184" s="16">
        <v>0.90557813689578404</v>
      </c>
      <c r="H8184" s="17">
        <v>0.87559999999999993</v>
      </c>
    </row>
    <row r="8185" spans="2:8">
      <c r="B8185" s="14" t="s">
        <v>2618</v>
      </c>
      <c r="C8185" s="23" t="s">
        <v>2617</v>
      </c>
      <c r="D8185" s="15" t="s">
        <v>2042</v>
      </c>
      <c r="E8185" s="16">
        <v>0.85396483516483501</v>
      </c>
      <c r="F8185" s="16">
        <v>0.85396483516483501</v>
      </c>
      <c r="G8185" s="16">
        <v>0.90557813689578404</v>
      </c>
      <c r="H8185" s="17">
        <v>0.87559999999999993</v>
      </c>
    </row>
    <row r="8186" spans="2:8">
      <c r="B8186" s="14" t="s">
        <v>2762</v>
      </c>
      <c r="C8186" s="23" t="s">
        <v>2763</v>
      </c>
      <c r="D8186" s="15" t="s">
        <v>2042</v>
      </c>
      <c r="E8186" s="16">
        <v>0.85396483516483501</v>
      </c>
      <c r="F8186" s="16">
        <v>0.85396483516483501</v>
      </c>
      <c r="G8186" s="16">
        <v>0.90557813689578404</v>
      </c>
      <c r="H8186" s="17">
        <v>0.87559999999999993</v>
      </c>
    </row>
    <row r="8187" spans="2:8">
      <c r="B8187" s="14" t="s">
        <v>2764</v>
      </c>
      <c r="C8187" s="23" t="s">
        <v>2763</v>
      </c>
      <c r="D8187" s="15" t="s">
        <v>2042</v>
      </c>
      <c r="E8187" s="16">
        <v>0.85396483516483501</v>
      </c>
      <c r="F8187" s="16">
        <v>0.85396483516483501</v>
      </c>
      <c r="G8187" s="16">
        <v>0.90557813689578404</v>
      </c>
      <c r="H8187" s="17">
        <v>0.87559999999999993</v>
      </c>
    </row>
    <row r="8188" spans="2:8">
      <c r="B8188" s="14" t="s">
        <v>2765</v>
      </c>
      <c r="C8188" s="23" t="s">
        <v>2763</v>
      </c>
      <c r="D8188" s="15" t="s">
        <v>2042</v>
      </c>
      <c r="E8188" s="16">
        <v>0.85396483516483501</v>
      </c>
      <c r="F8188" s="16">
        <v>0.85396483516483501</v>
      </c>
      <c r="G8188" s="16">
        <v>0.90557813689578404</v>
      </c>
      <c r="H8188" s="17">
        <v>0.87559999999999993</v>
      </c>
    </row>
    <row r="8189" spans="2:8">
      <c r="B8189" s="14" t="s">
        <v>3804</v>
      </c>
      <c r="C8189" s="23" t="s">
        <v>3805</v>
      </c>
      <c r="D8189" s="15" t="s">
        <v>3795</v>
      </c>
      <c r="E8189" s="16">
        <v>0.81398608058608102</v>
      </c>
      <c r="F8189" s="16">
        <v>0.81398608058608102</v>
      </c>
      <c r="G8189" s="16">
        <v>0.89751601905719602</v>
      </c>
      <c r="H8189" s="17">
        <v>0.84900000000000042</v>
      </c>
    </row>
    <row r="8190" spans="2:8">
      <c r="B8190" s="14" t="s">
        <v>3806</v>
      </c>
      <c r="C8190" s="23" t="s">
        <v>3805</v>
      </c>
      <c r="D8190" s="15" t="s">
        <v>3795</v>
      </c>
      <c r="E8190" s="16">
        <v>0.81398608058608102</v>
      </c>
      <c r="F8190" s="16">
        <v>0.81398608058608102</v>
      </c>
      <c r="G8190" s="16">
        <v>0.89751601905719602</v>
      </c>
      <c r="H8190" s="17">
        <v>0.84900000000000042</v>
      </c>
    </row>
    <row r="8191" spans="2:8">
      <c r="B8191" s="14" t="s">
        <v>3807</v>
      </c>
      <c r="C8191" s="23" t="s">
        <v>3805</v>
      </c>
      <c r="D8191" s="15" t="s">
        <v>3795</v>
      </c>
      <c r="E8191" s="16">
        <v>0.81398608058608102</v>
      </c>
      <c r="F8191" s="16">
        <v>0.81398608058608102</v>
      </c>
      <c r="G8191" s="16">
        <v>0.89751601905719602</v>
      </c>
      <c r="H8191" s="17">
        <v>0.84900000000000042</v>
      </c>
    </row>
    <row r="8192" spans="2:8">
      <c r="B8192" s="14" t="s">
        <v>4031</v>
      </c>
      <c r="C8192" s="23" t="s">
        <v>4032</v>
      </c>
      <c r="D8192" s="15" t="s">
        <v>3795</v>
      </c>
      <c r="E8192" s="16">
        <v>0.81398608058608102</v>
      </c>
      <c r="F8192" s="16">
        <v>0.81398608058608102</v>
      </c>
      <c r="G8192" s="16">
        <v>0.89751601905719602</v>
      </c>
      <c r="H8192" s="17">
        <v>0.84900000000000042</v>
      </c>
    </row>
    <row r="8193" spans="2:8">
      <c r="B8193" s="14" t="s">
        <v>4033</v>
      </c>
      <c r="C8193" s="23" t="s">
        <v>4032</v>
      </c>
      <c r="D8193" s="15" t="s">
        <v>3795</v>
      </c>
      <c r="E8193" s="16">
        <v>0.81398608058608102</v>
      </c>
      <c r="F8193" s="16">
        <v>0.81398608058608102</v>
      </c>
      <c r="G8193" s="16">
        <v>0.89751601905719602</v>
      </c>
      <c r="H8193" s="17">
        <v>0.84900000000000042</v>
      </c>
    </row>
    <row r="8194" spans="2:8">
      <c r="B8194" s="14" t="s">
        <v>4034</v>
      </c>
      <c r="C8194" s="23" t="s">
        <v>4032</v>
      </c>
      <c r="D8194" s="15" t="s">
        <v>3795</v>
      </c>
      <c r="E8194" s="16">
        <v>0.81398608058608102</v>
      </c>
      <c r="F8194" s="16">
        <v>0.81398608058608102</v>
      </c>
      <c r="G8194" s="16">
        <v>0.89751601905719602</v>
      </c>
      <c r="H8194" s="17">
        <v>0.84900000000000042</v>
      </c>
    </row>
    <row r="8195" spans="2:8">
      <c r="B8195" s="14" t="s">
        <v>4035</v>
      </c>
      <c r="C8195" s="23" t="s">
        <v>4032</v>
      </c>
      <c r="D8195" s="15" t="s">
        <v>3795</v>
      </c>
      <c r="E8195" s="16">
        <v>0.81398608058608102</v>
      </c>
      <c r="F8195" s="16">
        <v>0.81398608058608102</v>
      </c>
      <c r="G8195" s="16">
        <v>0.89751601905719602</v>
      </c>
      <c r="H8195" s="17">
        <v>0.84900000000000042</v>
      </c>
    </row>
    <row r="8196" spans="2:8">
      <c r="B8196" s="14" t="s">
        <v>4036</v>
      </c>
      <c r="C8196" s="23" t="s">
        <v>4032</v>
      </c>
      <c r="D8196" s="15" t="s">
        <v>3795</v>
      </c>
      <c r="E8196" s="16">
        <v>0.81398608058608102</v>
      </c>
      <c r="F8196" s="16">
        <v>0.81398608058608102</v>
      </c>
      <c r="G8196" s="16">
        <v>0.89751601905719602</v>
      </c>
      <c r="H8196" s="17">
        <v>0.84900000000000042</v>
      </c>
    </row>
    <row r="8197" spans="2:8">
      <c r="B8197" s="14" t="s">
        <v>4037</v>
      </c>
      <c r="C8197" s="23" t="s">
        <v>4032</v>
      </c>
      <c r="D8197" s="15" t="s">
        <v>3795</v>
      </c>
      <c r="E8197" s="16">
        <v>0.81398608058608102</v>
      </c>
      <c r="F8197" s="16">
        <v>0.81398608058608102</v>
      </c>
      <c r="G8197" s="16">
        <v>0.89751601905719602</v>
      </c>
      <c r="H8197" s="17">
        <v>0.84900000000000042</v>
      </c>
    </row>
    <row r="8198" spans="2:8">
      <c r="B8198" s="14" t="s">
        <v>4038</v>
      </c>
      <c r="C8198" s="23" t="s">
        <v>4032</v>
      </c>
      <c r="D8198" s="15" t="s">
        <v>3795</v>
      </c>
      <c r="E8198" s="16">
        <v>0.81398608058608102</v>
      </c>
      <c r="F8198" s="16">
        <v>0.81398608058608102</v>
      </c>
      <c r="G8198" s="16">
        <v>0.89751601905719602</v>
      </c>
      <c r="H8198" s="17">
        <v>0.84900000000000042</v>
      </c>
    </row>
    <row r="8199" spans="2:8">
      <c r="B8199" s="14" t="s">
        <v>4039</v>
      </c>
      <c r="C8199" s="23" t="s">
        <v>4032</v>
      </c>
      <c r="D8199" s="15" t="s">
        <v>3795</v>
      </c>
      <c r="E8199" s="16">
        <v>0.81398608058608102</v>
      </c>
      <c r="F8199" s="16">
        <v>0.81398608058608102</v>
      </c>
      <c r="G8199" s="16">
        <v>0.89751601905719602</v>
      </c>
      <c r="H8199" s="17">
        <v>0.84900000000000042</v>
      </c>
    </row>
    <row r="8200" spans="2:8">
      <c r="B8200" s="14" t="s">
        <v>4451</v>
      </c>
      <c r="C8200" s="23" t="s">
        <v>4452</v>
      </c>
      <c r="D8200" s="15" t="s">
        <v>3795</v>
      </c>
      <c r="E8200" s="16">
        <v>0.81398608058608102</v>
      </c>
      <c r="F8200" s="16">
        <v>0.81398608058608102</v>
      </c>
      <c r="G8200" s="16">
        <v>0.89751601905719602</v>
      </c>
      <c r="H8200" s="17">
        <v>0.84900000000000042</v>
      </c>
    </row>
    <row r="8201" spans="2:8">
      <c r="B8201" s="14" t="s">
        <v>4453</v>
      </c>
      <c r="C8201" s="23" t="s">
        <v>4452</v>
      </c>
      <c r="D8201" s="15" t="s">
        <v>3795</v>
      </c>
      <c r="E8201" s="16">
        <v>0.81398608058608102</v>
      </c>
      <c r="F8201" s="16">
        <v>0.81398608058608102</v>
      </c>
      <c r="G8201" s="16">
        <v>0.89751601905719602</v>
      </c>
      <c r="H8201" s="17">
        <v>0.84900000000000042</v>
      </c>
    </row>
    <row r="8202" spans="2:8">
      <c r="B8202" s="14" t="s">
        <v>4454</v>
      </c>
      <c r="C8202" s="23" t="s">
        <v>4452</v>
      </c>
      <c r="D8202" s="15" t="s">
        <v>3795</v>
      </c>
      <c r="E8202" s="16">
        <v>0.81398608058608102</v>
      </c>
      <c r="F8202" s="16">
        <v>0.81398608058608102</v>
      </c>
      <c r="G8202" s="16">
        <v>0.89751601905719602</v>
      </c>
      <c r="H8202" s="17">
        <v>0.84900000000000042</v>
      </c>
    </row>
    <row r="8203" spans="2:8">
      <c r="B8203" s="14" t="s">
        <v>4455</v>
      </c>
      <c r="C8203" s="23" t="s">
        <v>4452</v>
      </c>
      <c r="D8203" s="15" t="s">
        <v>3795</v>
      </c>
      <c r="E8203" s="16">
        <v>0.81398608058608102</v>
      </c>
      <c r="F8203" s="16">
        <v>0.81398608058608102</v>
      </c>
      <c r="G8203" s="16">
        <v>0.89751601905719602</v>
      </c>
      <c r="H8203" s="17">
        <v>0.84900000000000042</v>
      </c>
    </row>
    <row r="8204" spans="2:8">
      <c r="B8204" s="14" t="s">
        <v>4698</v>
      </c>
      <c r="C8204" s="23" t="s">
        <v>16433</v>
      </c>
      <c r="D8204" s="15" t="s">
        <v>2042</v>
      </c>
      <c r="E8204" s="16">
        <v>0.901560805860806</v>
      </c>
      <c r="F8204" s="16">
        <v>0.901560805860806</v>
      </c>
      <c r="G8204" s="16">
        <v>0.92479483109483196</v>
      </c>
      <c r="H8204" s="17">
        <v>0.91130000000000044</v>
      </c>
    </row>
    <row r="8205" spans="2:8">
      <c r="B8205" s="14" t="s">
        <v>4699</v>
      </c>
      <c r="C8205" s="23" t="s">
        <v>16433</v>
      </c>
      <c r="D8205" s="15" t="s">
        <v>2042</v>
      </c>
      <c r="E8205" s="16">
        <v>0.901560805860806</v>
      </c>
      <c r="F8205" s="16">
        <v>0.901560805860806</v>
      </c>
      <c r="G8205" s="16">
        <v>0.92479483109483196</v>
      </c>
      <c r="H8205" s="17">
        <v>0.91130000000000044</v>
      </c>
    </row>
    <row r="8206" spans="2:8">
      <c r="B8206" s="14" t="s">
        <v>4700</v>
      </c>
      <c r="C8206" s="23" t="s">
        <v>16433</v>
      </c>
      <c r="D8206" s="15" t="s">
        <v>2042</v>
      </c>
      <c r="E8206" s="16">
        <v>0.901560805860806</v>
      </c>
      <c r="F8206" s="16">
        <v>0.901560805860806</v>
      </c>
      <c r="G8206" s="16">
        <v>0.92479483109483196</v>
      </c>
      <c r="H8206" s="17">
        <v>0.91130000000000044</v>
      </c>
    </row>
    <row r="8207" spans="2:8">
      <c r="B8207" s="14" t="s">
        <v>4701</v>
      </c>
      <c r="C8207" s="23" t="s">
        <v>16433</v>
      </c>
      <c r="D8207" s="15" t="s">
        <v>2042</v>
      </c>
      <c r="E8207" s="16">
        <v>0.901560805860806</v>
      </c>
      <c r="F8207" s="16">
        <v>0.901560805860806</v>
      </c>
      <c r="G8207" s="16">
        <v>0.92479483109483196</v>
      </c>
      <c r="H8207" s="17">
        <v>0.91130000000000044</v>
      </c>
    </row>
    <row r="8208" spans="2:8">
      <c r="B8208" s="14" t="s">
        <v>4702</v>
      </c>
      <c r="C8208" s="23" t="s">
        <v>16433</v>
      </c>
      <c r="D8208" s="15" t="s">
        <v>2042</v>
      </c>
      <c r="E8208" s="16">
        <v>0.901560805860806</v>
      </c>
      <c r="F8208" s="16">
        <v>0.901560805860806</v>
      </c>
      <c r="G8208" s="16">
        <v>0.92479483109483196</v>
      </c>
      <c r="H8208" s="17">
        <v>0.91130000000000044</v>
      </c>
    </row>
    <row r="8209" spans="2:8">
      <c r="B8209" s="14" t="s">
        <v>4703</v>
      </c>
      <c r="C8209" s="23" t="s">
        <v>16433</v>
      </c>
      <c r="D8209" s="15" t="s">
        <v>2042</v>
      </c>
      <c r="E8209" s="16">
        <v>0.901560805860806</v>
      </c>
      <c r="F8209" s="16">
        <v>0.901560805860806</v>
      </c>
      <c r="G8209" s="16">
        <v>0.92479483109483196</v>
      </c>
      <c r="H8209" s="17">
        <v>0.91130000000000044</v>
      </c>
    </row>
    <row r="8210" spans="2:8">
      <c r="B8210" s="14" t="s">
        <v>4704</v>
      </c>
      <c r="C8210" s="23" t="s">
        <v>16433</v>
      </c>
      <c r="D8210" s="15" t="s">
        <v>2042</v>
      </c>
      <c r="E8210" s="16">
        <v>0.901560805860806</v>
      </c>
      <c r="F8210" s="16">
        <v>0.901560805860806</v>
      </c>
      <c r="G8210" s="16">
        <v>0.92479483109483196</v>
      </c>
      <c r="H8210" s="17">
        <v>0.91130000000000044</v>
      </c>
    </row>
    <row r="8211" spans="2:8">
      <c r="B8211" s="14" t="s">
        <v>3737</v>
      </c>
      <c r="C8211" s="23" t="s">
        <v>3738</v>
      </c>
      <c r="D8211" s="15" t="s">
        <v>2042</v>
      </c>
      <c r="E8211" s="16">
        <v>0.85396483516483501</v>
      </c>
      <c r="F8211" s="16">
        <v>0.85396483516483501</v>
      </c>
      <c r="G8211" s="16">
        <v>0.90557813689578404</v>
      </c>
      <c r="H8211" s="17">
        <v>0.87559999999999993</v>
      </c>
    </row>
    <row r="8212" spans="2:8">
      <c r="B8212" s="14" t="s">
        <v>3757</v>
      </c>
      <c r="C8212" s="23" t="s">
        <v>3738</v>
      </c>
      <c r="D8212" s="15" t="s">
        <v>2042</v>
      </c>
      <c r="E8212" s="16">
        <v>0.85396483516483501</v>
      </c>
      <c r="F8212" s="16">
        <v>0.85396483516483501</v>
      </c>
      <c r="G8212" s="16">
        <v>0.90557813689578404</v>
      </c>
      <c r="H8212" s="17">
        <v>0.87559999999999993</v>
      </c>
    </row>
    <row r="8213" spans="2:8">
      <c r="B8213" s="14" t="s">
        <v>4366</v>
      </c>
      <c r="C8213" s="23" t="s">
        <v>4367</v>
      </c>
      <c r="D8213" s="15" t="s">
        <v>3795</v>
      </c>
      <c r="E8213" s="16">
        <v>0.81398608058608102</v>
      </c>
      <c r="F8213" s="16">
        <v>0.81398608058608102</v>
      </c>
      <c r="G8213" s="16">
        <v>0.89751601905719602</v>
      </c>
      <c r="H8213" s="17">
        <v>0.84900000000000042</v>
      </c>
    </row>
    <row r="8214" spans="2:8">
      <c r="B8214" s="14" t="s">
        <v>4368</v>
      </c>
      <c r="C8214" s="23" t="s">
        <v>4367</v>
      </c>
      <c r="D8214" s="15" t="s">
        <v>3795</v>
      </c>
      <c r="E8214" s="16">
        <v>0.81398608058608102</v>
      </c>
      <c r="F8214" s="16">
        <v>0.81398608058608102</v>
      </c>
      <c r="G8214" s="16">
        <v>0.89751601905719602</v>
      </c>
      <c r="H8214" s="17">
        <v>0.84900000000000042</v>
      </c>
    </row>
    <row r="8215" spans="2:8">
      <c r="B8215" s="14" t="s">
        <v>4369</v>
      </c>
      <c r="C8215" s="23" t="s">
        <v>4367</v>
      </c>
      <c r="D8215" s="15" t="s">
        <v>3795</v>
      </c>
      <c r="E8215" s="16">
        <v>0.81398608058608102</v>
      </c>
      <c r="F8215" s="16">
        <v>0.81398608058608102</v>
      </c>
      <c r="G8215" s="16">
        <v>0.89751601905719602</v>
      </c>
      <c r="H8215" s="17">
        <v>0.84900000000000042</v>
      </c>
    </row>
    <row r="8216" spans="2:8">
      <c r="B8216" s="14" t="s">
        <v>4370</v>
      </c>
      <c r="C8216" s="23" t="s">
        <v>4367</v>
      </c>
      <c r="D8216" s="15" t="s">
        <v>3795</v>
      </c>
      <c r="E8216" s="16">
        <v>0.81398608058608102</v>
      </c>
      <c r="F8216" s="16">
        <v>0.81398608058608102</v>
      </c>
      <c r="G8216" s="16">
        <v>0.89751601905719602</v>
      </c>
      <c r="H8216" s="17">
        <v>0.84900000000000042</v>
      </c>
    </row>
    <row r="8217" spans="2:8">
      <c r="B8217" s="14" t="s">
        <v>2739</v>
      </c>
      <c r="C8217" s="23" t="s">
        <v>23591</v>
      </c>
      <c r="D8217" s="15" t="s">
        <v>2042</v>
      </c>
      <c r="E8217" s="16">
        <v>0.85396483516483501</v>
      </c>
      <c r="F8217" s="16">
        <v>0.85396483516483501</v>
      </c>
      <c r="G8217" s="16">
        <v>0.90557813689578404</v>
      </c>
      <c r="H8217" s="17">
        <v>0.87559999999999993</v>
      </c>
    </row>
    <row r="8218" spans="2:8">
      <c r="B8218" s="14" t="s">
        <v>2740</v>
      </c>
      <c r="C8218" s="23" t="s">
        <v>23591</v>
      </c>
      <c r="D8218" s="15" t="s">
        <v>2042</v>
      </c>
      <c r="E8218" s="16">
        <v>0.85396483516483501</v>
      </c>
      <c r="F8218" s="16">
        <v>0.85396483516483501</v>
      </c>
      <c r="G8218" s="16">
        <v>0.90557813689578404</v>
      </c>
      <c r="H8218" s="17">
        <v>0.87559999999999993</v>
      </c>
    </row>
    <row r="8219" spans="2:8">
      <c r="B8219" s="14" t="s">
        <v>4291</v>
      </c>
      <c r="C8219" s="23" t="s">
        <v>16434</v>
      </c>
      <c r="D8219" s="15" t="s">
        <v>3795</v>
      </c>
      <c r="E8219" s="16">
        <v>0.81398608058608102</v>
      </c>
      <c r="F8219" s="16">
        <v>0.81398608058608102</v>
      </c>
      <c r="G8219" s="16">
        <v>0.89751601905719602</v>
      </c>
      <c r="H8219" s="17">
        <v>0.84900000000000042</v>
      </c>
    </row>
    <row r="8220" spans="2:8">
      <c r="B8220" s="14" t="s">
        <v>4292</v>
      </c>
      <c r="C8220" s="23" t="s">
        <v>16434</v>
      </c>
      <c r="D8220" s="15" t="s">
        <v>3795</v>
      </c>
      <c r="E8220" s="16">
        <v>0.81398608058608102</v>
      </c>
      <c r="F8220" s="16">
        <v>0.81398608058608102</v>
      </c>
      <c r="G8220" s="16">
        <v>0.89751601905719602</v>
      </c>
      <c r="H8220" s="17">
        <v>0.84900000000000042</v>
      </c>
    </row>
    <row r="8221" spans="2:8">
      <c r="B8221" s="14" t="s">
        <v>4293</v>
      </c>
      <c r="C8221" s="23" t="s">
        <v>16434</v>
      </c>
      <c r="D8221" s="15" t="s">
        <v>3795</v>
      </c>
      <c r="E8221" s="16">
        <v>0.81398608058608102</v>
      </c>
      <c r="F8221" s="16">
        <v>0.81398608058608102</v>
      </c>
      <c r="G8221" s="16">
        <v>0.89751601905719602</v>
      </c>
      <c r="H8221" s="17">
        <v>0.84900000000000042</v>
      </c>
    </row>
    <row r="8222" spans="2:8">
      <c r="B8222" s="14" t="s">
        <v>2766</v>
      </c>
      <c r="C8222" s="23" t="s">
        <v>16435</v>
      </c>
      <c r="D8222" s="15" t="s">
        <v>2042</v>
      </c>
      <c r="E8222" s="16">
        <v>0.85396483516483501</v>
      </c>
      <c r="F8222" s="16">
        <v>0.85396483516483501</v>
      </c>
      <c r="G8222" s="16">
        <v>0.90557813689578404</v>
      </c>
      <c r="H8222" s="17">
        <v>0.87559999999999993</v>
      </c>
    </row>
    <row r="8223" spans="2:8">
      <c r="B8223" s="14" t="s">
        <v>2767</v>
      </c>
      <c r="C8223" s="23" t="s">
        <v>16435</v>
      </c>
      <c r="D8223" s="15" t="s">
        <v>2042</v>
      </c>
      <c r="E8223" s="16">
        <v>0.85396483516483501</v>
      </c>
      <c r="F8223" s="16">
        <v>0.85396483516483501</v>
      </c>
      <c r="G8223" s="16">
        <v>0.90557813689578404</v>
      </c>
      <c r="H8223" s="17">
        <v>0.87559999999999993</v>
      </c>
    </row>
    <row r="8224" spans="2:8">
      <c r="B8224" s="14" t="s">
        <v>2768</v>
      </c>
      <c r="C8224" s="23" t="s">
        <v>16435</v>
      </c>
      <c r="D8224" s="15" t="s">
        <v>2042</v>
      </c>
      <c r="E8224" s="16">
        <v>0.85396483516483501</v>
      </c>
      <c r="F8224" s="16">
        <v>0.85396483516483501</v>
      </c>
      <c r="G8224" s="16">
        <v>0.90557813689578404</v>
      </c>
      <c r="H8224" s="17">
        <v>0.87559999999999993</v>
      </c>
    </row>
    <row r="8225" spans="2:8">
      <c r="B8225" s="14" t="s">
        <v>4294</v>
      </c>
      <c r="C8225" s="23" t="s">
        <v>4295</v>
      </c>
      <c r="D8225" s="15" t="s">
        <v>3795</v>
      </c>
      <c r="E8225" s="16">
        <v>0.81398608058608102</v>
      </c>
      <c r="F8225" s="16">
        <v>0.81398608058608102</v>
      </c>
      <c r="G8225" s="16">
        <v>0.89751601905719602</v>
      </c>
      <c r="H8225" s="17">
        <v>0.84900000000000042</v>
      </c>
    </row>
    <row r="8226" spans="2:8">
      <c r="B8226" s="14" t="s">
        <v>4296</v>
      </c>
      <c r="C8226" s="23" t="s">
        <v>4295</v>
      </c>
      <c r="D8226" s="15" t="s">
        <v>3795</v>
      </c>
      <c r="E8226" s="16">
        <v>0.81398608058608102</v>
      </c>
      <c r="F8226" s="16">
        <v>0.81398608058608102</v>
      </c>
      <c r="G8226" s="16">
        <v>0.89751601905719602</v>
      </c>
      <c r="H8226" s="17">
        <v>0.84900000000000042</v>
      </c>
    </row>
    <row r="8227" spans="2:8">
      <c r="B8227" s="14" t="s">
        <v>4297</v>
      </c>
      <c r="C8227" s="23" t="s">
        <v>4295</v>
      </c>
      <c r="D8227" s="15" t="s">
        <v>3795</v>
      </c>
      <c r="E8227" s="16">
        <v>0.81398608058608102</v>
      </c>
      <c r="F8227" s="16">
        <v>0.81398608058608102</v>
      </c>
      <c r="G8227" s="16">
        <v>0.89751601905719602</v>
      </c>
      <c r="H8227" s="17">
        <v>0.84900000000000042</v>
      </c>
    </row>
    <row r="8228" spans="2:8">
      <c r="B8228" s="14" t="s">
        <v>4298</v>
      </c>
      <c r="C8228" s="23" t="s">
        <v>4295</v>
      </c>
      <c r="D8228" s="15" t="s">
        <v>3795</v>
      </c>
      <c r="E8228" s="16">
        <v>0.81398608058608102</v>
      </c>
      <c r="F8228" s="16">
        <v>0.81398608058608102</v>
      </c>
      <c r="G8228" s="16">
        <v>0.89751601905719602</v>
      </c>
      <c r="H8228" s="17">
        <v>0.84900000000000042</v>
      </c>
    </row>
    <row r="8229" spans="2:8">
      <c r="B8229" s="14" t="s">
        <v>5310</v>
      </c>
      <c r="C8229" s="23" t="s">
        <v>5311</v>
      </c>
      <c r="D8229" s="15" t="s">
        <v>3795</v>
      </c>
      <c r="E8229" s="16">
        <v>0.81398608058608102</v>
      </c>
      <c r="F8229" s="16">
        <v>0.81398608058608102</v>
      </c>
      <c r="G8229" s="16">
        <v>0.89751601905719602</v>
      </c>
      <c r="H8229" s="17">
        <v>0.84900000000000042</v>
      </c>
    </row>
    <row r="8230" spans="2:8">
      <c r="B8230" s="14" t="s">
        <v>5312</v>
      </c>
      <c r="C8230" s="23" t="s">
        <v>5311</v>
      </c>
      <c r="D8230" s="15" t="s">
        <v>3795</v>
      </c>
      <c r="E8230" s="16">
        <v>0.81398608058608102</v>
      </c>
      <c r="F8230" s="16">
        <v>0.81398608058608102</v>
      </c>
      <c r="G8230" s="16">
        <v>0.89751601905719602</v>
      </c>
      <c r="H8230" s="17">
        <v>0.84900000000000042</v>
      </c>
    </row>
    <row r="8231" spans="2:8">
      <c r="B8231" s="14" t="s">
        <v>5313</v>
      </c>
      <c r="C8231" s="23" t="s">
        <v>5311</v>
      </c>
      <c r="D8231" s="15" t="s">
        <v>3795</v>
      </c>
      <c r="E8231" s="16">
        <v>0.81398608058608102</v>
      </c>
      <c r="F8231" s="16">
        <v>0.81398608058608102</v>
      </c>
      <c r="G8231" s="16">
        <v>0.89751601905719602</v>
      </c>
      <c r="H8231" s="17">
        <v>0.84900000000000042</v>
      </c>
    </row>
    <row r="8232" spans="2:8">
      <c r="B8232" s="14" t="s">
        <v>5314</v>
      </c>
      <c r="C8232" s="23" t="s">
        <v>5311</v>
      </c>
      <c r="D8232" s="15" t="s">
        <v>3795</v>
      </c>
      <c r="E8232" s="16">
        <v>0.81398608058608102</v>
      </c>
      <c r="F8232" s="16">
        <v>0.81398608058608102</v>
      </c>
      <c r="G8232" s="16">
        <v>0.89751601905719602</v>
      </c>
      <c r="H8232" s="17">
        <v>0.84900000000000042</v>
      </c>
    </row>
    <row r="8233" spans="2:8">
      <c r="B8233" s="14" t="s">
        <v>5315</v>
      </c>
      <c r="C8233" s="23" t="s">
        <v>5311</v>
      </c>
      <c r="D8233" s="15" t="s">
        <v>3795</v>
      </c>
      <c r="E8233" s="16">
        <v>0.81398608058608102</v>
      </c>
      <c r="F8233" s="16">
        <v>0.81398608058608102</v>
      </c>
      <c r="G8233" s="16">
        <v>0.89751601905719602</v>
      </c>
      <c r="H8233" s="17">
        <v>0.84900000000000042</v>
      </c>
    </row>
    <row r="8234" spans="2:8">
      <c r="B8234" s="14" t="s">
        <v>5316</v>
      </c>
      <c r="C8234" s="23" t="s">
        <v>5311</v>
      </c>
      <c r="D8234" s="15" t="s">
        <v>3795</v>
      </c>
      <c r="E8234" s="16">
        <v>0.81398608058608102</v>
      </c>
      <c r="F8234" s="16">
        <v>0.81398608058608102</v>
      </c>
      <c r="G8234" s="16">
        <v>0.89751601905719602</v>
      </c>
      <c r="H8234" s="17">
        <v>0.84900000000000042</v>
      </c>
    </row>
    <row r="8235" spans="2:8">
      <c r="B8235" s="14" t="s">
        <v>276</v>
      </c>
      <c r="C8235" s="23" t="s">
        <v>277</v>
      </c>
      <c r="D8235" s="15" t="s">
        <v>2042</v>
      </c>
      <c r="E8235" s="16">
        <v>0.848425641025641</v>
      </c>
      <c r="F8235" s="16">
        <v>0.848425641025641</v>
      </c>
      <c r="G8235" s="16">
        <v>0.90132525557231502</v>
      </c>
      <c r="H8235" s="17">
        <v>0.87060000000000026</v>
      </c>
    </row>
    <row r="8236" spans="2:8">
      <c r="B8236" s="14" t="s">
        <v>299</v>
      </c>
      <c r="C8236" s="23" t="s">
        <v>277</v>
      </c>
      <c r="D8236" s="15" t="s">
        <v>2042</v>
      </c>
      <c r="E8236" s="16">
        <v>0.848425641025641</v>
      </c>
      <c r="F8236" s="16">
        <v>0.848425641025641</v>
      </c>
      <c r="G8236" s="16">
        <v>0.90132525557231502</v>
      </c>
      <c r="H8236" s="17">
        <v>0.87060000000000026</v>
      </c>
    </row>
    <row r="8237" spans="2:8">
      <c r="B8237" s="14" t="s">
        <v>278</v>
      </c>
      <c r="C8237" s="23" t="s">
        <v>277</v>
      </c>
      <c r="D8237" s="15" t="s">
        <v>2042</v>
      </c>
      <c r="E8237" s="16">
        <v>0.848425641025641</v>
      </c>
      <c r="F8237" s="16">
        <v>0.848425641025641</v>
      </c>
      <c r="G8237" s="16">
        <v>0.90132525557231502</v>
      </c>
      <c r="H8237" s="17">
        <v>0.87060000000000026</v>
      </c>
    </row>
    <row r="8238" spans="2:8">
      <c r="B8238" s="14" t="s">
        <v>279</v>
      </c>
      <c r="C8238" s="23" t="s">
        <v>277</v>
      </c>
      <c r="D8238" s="15" t="s">
        <v>2042</v>
      </c>
      <c r="E8238" s="16">
        <v>0.848425641025641</v>
      </c>
      <c r="F8238" s="16">
        <v>0.848425641025641</v>
      </c>
      <c r="G8238" s="16">
        <v>0.90132525557231502</v>
      </c>
      <c r="H8238" s="17">
        <v>0.87060000000000026</v>
      </c>
    </row>
    <row r="8239" spans="2:8">
      <c r="B8239" s="14" t="s">
        <v>7682</v>
      </c>
      <c r="C8239" s="23" t="s">
        <v>7683</v>
      </c>
      <c r="D8239" s="15" t="s">
        <v>3795</v>
      </c>
      <c r="E8239" s="16">
        <v>0.81398608058608102</v>
      </c>
      <c r="F8239" s="16">
        <v>0.81398608058608102</v>
      </c>
      <c r="G8239" s="16">
        <v>0.89751601905719602</v>
      </c>
      <c r="H8239" s="17">
        <v>0.84900000000000042</v>
      </c>
    </row>
    <row r="8240" spans="2:8">
      <c r="B8240" s="14" t="s">
        <v>7684</v>
      </c>
      <c r="C8240" s="23" t="s">
        <v>7683</v>
      </c>
      <c r="D8240" s="15" t="s">
        <v>3795</v>
      </c>
      <c r="E8240" s="16">
        <v>0.81398608058608102</v>
      </c>
      <c r="F8240" s="16">
        <v>0.81398608058608102</v>
      </c>
      <c r="G8240" s="16">
        <v>0.89751601905719602</v>
      </c>
      <c r="H8240" s="17">
        <v>0.84900000000000042</v>
      </c>
    </row>
    <row r="8241" spans="2:8">
      <c r="B8241" s="14" t="s">
        <v>7685</v>
      </c>
      <c r="C8241" s="23" t="s">
        <v>7683</v>
      </c>
      <c r="D8241" s="15" t="s">
        <v>3795</v>
      </c>
      <c r="E8241" s="16">
        <v>0.81398608058608102</v>
      </c>
      <c r="F8241" s="16">
        <v>0.81398608058608102</v>
      </c>
      <c r="G8241" s="16">
        <v>0.89751601905719602</v>
      </c>
      <c r="H8241" s="17">
        <v>0.84900000000000042</v>
      </c>
    </row>
    <row r="8242" spans="2:8">
      <c r="B8242" s="14" t="s">
        <v>3904</v>
      </c>
      <c r="C8242" s="23" t="s">
        <v>27534</v>
      </c>
      <c r="D8242" s="15" t="s">
        <v>3795</v>
      </c>
      <c r="E8242" s="16">
        <v>0.81398608058608102</v>
      </c>
      <c r="F8242" s="16">
        <v>0.81398608058608102</v>
      </c>
      <c r="G8242" s="16">
        <v>0.89751601905719602</v>
      </c>
      <c r="H8242" s="17">
        <v>0.84900000000000042</v>
      </c>
    </row>
    <row r="8243" spans="2:8">
      <c r="B8243" s="14" t="s">
        <v>3905</v>
      </c>
      <c r="C8243" s="23" t="s">
        <v>27534</v>
      </c>
      <c r="D8243" s="15" t="s">
        <v>3795</v>
      </c>
      <c r="E8243" s="16">
        <v>0.81398608058608102</v>
      </c>
      <c r="F8243" s="16">
        <v>0.81398608058608102</v>
      </c>
      <c r="G8243" s="16">
        <v>0.89751601905719602</v>
      </c>
      <c r="H8243" s="17">
        <v>0.84900000000000042</v>
      </c>
    </row>
    <row r="8244" spans="2:8">
      <c r="B8244" s="14" t="s">
        <v>3906</v>
      </c>
      <c r="C8244" s="23" t="s">
        <v>27534</v>
      </c>
      <c r="D8244" s="15" t="s">
        <v>3795</v>
      </c>
      <c r="E8244" s="16">
        <v>0.81398608058608102</v>
      </c>
      <c r="F8244" s="16">
        <v>0.81398608058608102</v>
      </c>
      <c r="G8244" s="16">
        <v>0.89751601905719602</v>
      </c>
      <c r="H8244" s="17">
        <v>0.84900000000000042</v>
      </c>
    </row>
    <row r="8245" spans="2:8">
      <c r="B8245" s="14" t="s">
        <v>3907</v>
      </c>
      <c r="C8245" s="23" t="s">
        <v>27534</v>
      </c>
      <c r="D8245" s="15" t="s">
        <v>3795</v>
      </c>
      <c r="E8245" s="16">
        <v>0.81398608058608102</v>
      </c>
      <c r="F8245" s="16">
        <v>0.81398608058608102</v>
      </c>
      <c r="G8245" s="16">
        <v>0.89751601905719602</v>
      </c>
      <c r="H8245" s="17">
        <v>0.84900000000000042</v>
      </c>
    </row>
    <row r="8246" spans="2:8">
      <c r="B8246" s="14" t="s">
        <v>4371</v>
      </c>
      <c r="C8246" s="23" t="s">
        <v>4372</v>
      </c>
      <c r="D8246" s="15" t="s">
        <v>3795</v>
      </c>
      <c r="E8246" s="16">
        <v>0.81398608058608102</v>
      </c>
      <c r="F8246" s="16">
        <v>0.81398608058608102</v>
      </c>
      <c r="G8246" s="16">
        <v>0.89751601905719602</v>
      </c>
      <c r="H8246" s="17">
        <v>0.84900000000000042</v>
      </c>
    </row>
    <row r="8247" spans="2:8">
      <c r="B8247" s="14" t="s">
        <v>4373</v>
      </c>
      <c r="C8247" s="23" t="s">
        <v>4372</v>
      </c>
      <c r="D8247" s="15" t="s">
        <v>3795</v>
      </c>
      <c r="E8247" s="16">
        <v>0.81398608058608102</v>
      </c>
      <c r="F8247" s="16">
        <v>0.81398608058608102</v>
      </c>
      <c r="G8247" s="16">
        <v>0.89751601905719602</v>
      </c>
      <c r="H8247" s="17">
        <v>0.84900000000000042</v>
      </c>
    </row>
    <row r="8248" spans="2:8">
      <c r="B8248" s="14" t="s">
        <v>4374</v>
      </c>
      <c r="C8248" s="23" t="s">
        <v>4372</v>
      </c>
      <c r="D8248" s="15" t="s">
        <v>3795</v>
      </c>
      <c r="E8248" s="16">
        <v>0.81398608058608102</v>
      </c>
      <c r="F8248" s="16">
        <v>0.81398608058608102</v>
      </c>
      <c r="G8248" s="16">
        <v>0.89751601905719602</v>
      </c>
      <c r="H8248" s="17">
        <v>0.84900000000000042</v>
      </c>
    </row>
    <row r="8249" spans="2:8">
      <c r="B8249" s="14" t="s">
        <v>4375</v>
      </c>
      <c r="C8249" s="23" t="s">
        <v>4372</v>
      </c>
      <c r="D8249" s="15" t="s">
        <v>3795</v>
      </c>
      <c r="E8249" s="16">
        <v>0.81398608058608102</v>
      </c>
      <c r="F8249" s="16">
        <v>0.81398608058608102</v>
      </c>
      <c r="G8249" s="16">
        <v>0.89751601905719602</v>
      </c>
      <c r="H8249" s="17">
        <v>0.84900000000000042</v>
      </c>
    </row>
    <row r="8250" spans="2:8">
      <c r="B8250" s="14" t="s">
        <v>4376</v>
      </c>
      <c r="C8250" s="23" t="s">
        <v>4372</v>
      </c>
      <c r="D8250" s="15" t="s">
        <v>3795</v>
      </c>
      <c r="E8250" s="16">
        <v>0.81398608058608102</v>
      </c>
      <c r="F8250" s="16">
        <v>0.81398608058608102</v>
      </c>
      <c r="G8250" s="16">
        <v>0.89751601905719602</v>
      </c>
      <c r="H8250" s="17">
        <v>0.84900000000000042</v>
      </c>
    </row>
    <row r="8251" spans="2:8">
      <c r="B8251" s="14" t="s">
        <v>4377</v>
      </c>
      <c r="C8251" s="23" t="s">
        <v>4372</v>
      </c>
      <c r="D8251" s="15" t="s">
        <v>3795</v>
      </c>
      <c r="E8251" s="16">
        <v>0.81398608058608102</v>
      </c>
      <c r="F8251" s="16">
        <v>0.81398608058608102</v>
      </c>
      <c r="G8251" s="16">
        <v>0.89751601905719602</v>
      </c>
      <c r="H8251" s="17">
        <v>0.84900000000000042</v>
      </c>
    </row>
    <row r="8252" spans="2:8">
      <c r="B8252" s="14" t="s">
        <v>4299</v>
      </c>
      <c r="C8252" s="23" t="s">
        <v>4300</v>
      </c>
      <c r="D8252" s="15" t="s">
        <v>3795</v>
      </c>
      <c r="E8252" s="16">
        <v>0.81398608058608102</v>
      </c>
      <c r="F8252" s="16">
        <v>0.81398608058608102</v>
      </c>
      <c r="G8252" s="16">
        <v>0.89751601905719602</v>
      </c>
      <c r="H8252" s="17">
        <v>0.84900000000000042</v>
      </c>
    </row>
    <row r="8253" spans="2:8">
      <c r="B8253" s="14" t="s">
        <v>4301</v>
      </c>
      <c r="C8253" s="23" t="s">
        <v>4300</v>
      </c>
      <c r="D8253" s="15" t="s">
        <v>3795</v>
      </c>
      <c r="E8253" s="16">
        <v>0.81398608058608102</v>
      </c>
      <c r="F8253" s="16">
        <v>0.81398608058608102</v>
      </c>
      <c r="G8253" s="16">
        <v>0.89751601905719602</v>
      </c>
      <c r="H8253" s="17">
        <v>0.84900000000000042</v>
      </c>
    </row>
    <row r="8254" spans="2:8">
      <c r="B8254" s="14" t="s">
        <v>4302</v>
      </c>
      <c r="C8254" s="23" t="s">
        <v>4300</v>
      </c>
      <c r="D8254" s="15" t="s">
        <v>3795</v>
      </c>
      <c r="E8254" s="16">
        <v>0.81398608058608102</v>
      </c>
      <c r="F8254" s="16">
        <v>0.81398608058608102</v>
      </c>
      <c r="G8254" s="16">
        <v>0.89751601905719602</v>
      </c>
      <c r="H8254" s="17">
        <v>0.84900000000000042</v>
      </c>
    </row>
    <row r="8255" spans="2:8">
      <c r="B8255" s="14" t="s">
        <v>13529</v>
      </c>
      <c r="C8255" s="23" t="s">
        <v>23811</v>
      </c>
      <c r="D8255" s="15" t="s">
        <v>10527</v>
      </c>
      <c r="E8255" s="16">
        <v>0.9</v>
      </c>
      <c r="F8255" s="16">
        <v>0.9</v>
      </c>
      <c r="G8255" s="16">
        <v>0.9</v>
      </c>
      <c r="H8255" s="17">
        <v>0.9</v>
      </c>
    </row>
    <row r="8256" spans="2:8">
      <c r="B8256" s="14" t="s">
        <v>13530</v>
      </c>
      <c r="C8256" s="23" t="s">
        <v>23811</v>
      </c>
      <c r="D8256" s="15" t="s">
        <v>10527</v>
      </c>
      <c r="E8256" s="16">
        <v>0.9</v>
      </c>
      <c r="F8256" s="16">
        <v>0.9</v>
      </c>
      <c r="G8256" s="16">
        <v>0.9</v>
      </c>
      <c r="H8256" s="17">
        <v>0.9</v>
      </c>
    </row>
    <row r="8257" spans="2:8">
      <c r="B8257" s="14" t="s">
        <v>14227</v>
      </c>
      <c r="C8257" s="23" t="s">
        <v>23811</v>
      </c>
      <c r="D8257" s="15" t="s">
        <v>10527</v>
      </c>
      <c r="E8257" s="16">
        <v>0.9</v>
      </c>
      <c r="F8257" s="16">
        <v>0.9</v>
      </c>
      <c r="G8257" s="16">
        <v>0.9</v>
      </c>
      <c r="H8257" s="17">
        <v>0.9</v>
      </c>
    </row>
    <row r="8258" spans="2:8">
      <c r="B8258" s="14" t="s">
        <v>20116</v>
      </c>
      <c r="C8258" s="23" t="s">
        <v>23811</v>
      </c>
      <c r="D8258" s="15" t="s">
        <v>10527</v>
      </c>
      <c r="E8258" s="16">
        <v>0.9</v>
      </c>
      <c r="F8258" s="16">
        <v>0.9</v>
      </c>
      <c r="G8258" s="16">
        <v>0.9</v>
      </c>
      <c r="H8258" s="17">
        <v>0.9</v>
      </c>
    </row>
    <row r="8259" spans="2:8">
      <c r="B8259" s="14" t="s">
        <v>20117</v>
      </c>
      <c r="C8259" s="23" t="s">
        <v>23811</v>
      </c>
      <c r="D8259" s="15" t="s">
        <v>10527</v>
      </c>
      <c r="E8259" s="16">
        <v>0.9</v>
      </c>
      <c r="F8259" s="16">
        <v>0.9</v>
      </c>
      <c r="G8259" s="16">
        <v>0.9</v>
      </c>
      <c r="H8259" s="17">
        <v>0.9</v>
      </c>
    </row>
    <row r="8260" spans="2:8">
      <c r="B8260" s="14" t="s">
        <v>11427</v>
      </c>
      <c r="C8260" s="23" t="s">
        <v>23813</v>
      </c>
      <c r="D8260" s="15" t="s">
        <v>10527</v>
      </c>
      <c r="E8260" s="16">
        <v>0.90000000000000102</v>
      </c>
      <c r="F8260" s="16">
        <v>0.90000000000000102</v>
      </c>
      <c r="G8260" s="16">
        <v>0.90000000000000102</v>
      </c>
      <c r="H8260" s="17">
        <v>0.90000000000000102</v>
      </c>
    </row>
    <row r="8261" spans="2:8">
      <c r="B8261" s="14" t="s">
        <v>11428</v>
      </c>
      <c r="C8261" s="23" t="s">
        <v>23813</v>
      </c>
      <c r="D8261" s="15" t="s">
        <v>10527</v>
      </c>
      <c r="E8261" s="16">
        <v>0.90000000000000102</v>
      </c>
      <c r="F8261" s="16">
        <v>0.90000000000000102</v>
      </c>
      <c r="G8261" s="16">
        <v>0.90000000000000102</v>
      </c>
      <c r="H8261" s="17">
        <v>0.90000000000000102</v>
      </c>
    </row>
    <row r="8262" spans="2:8">
      <c r="B8262" s="14" t="s">
        <v>20119</v>
      </c>
      <c r="C8262" s="23" t="s">
        <v>23813</v>
      </c>
      <c r="D8262" s="15" t="s">
        <v>10527</v>
      </c>
      <c r="E8262" s="16">
        <v>0.90000000000000102</v>
      </c>
      <c r="F8262" s="16">
        <v>0.90000000000000102</v>
      </c>
      <c r="G8262" s="16">
        <v>0.90000000000000102</v>
      </c>
      <c r="H8262" s="17">
        <v>0.90000000000000102</v>
      </c>
    </row>
    <row r="8263" spans="2:8">
      <c r="B8263" s="14" t="s">
        <v>20120</v>
      </c>
      <c r="C8263" s="23" t="s">
        <v>23813</v>
      </c>
      <c r="D8263" s="15" t="s">
        <v>10527</v>
      </c>
      <c r="E8263" s="16">
        <v>0.90000000000000102</v>
      </c>
      <c r="F8263" s="16">
        <v>0.90000000000000102</v>
      </c>
      <c r="G8263" s="16">
        <v>0.90000000000000102</v>
      </c>
      <c r="H8263" s="17">
        <v>0.90000000000000102</v>
      </c>
    </row>
    <row r="8264" spans="2:8">
      <c r="B8264" s="14" t="s">
        <v>20118</v>
      </c>
      <c r="C8264" s="23" t="s">
        <v>23813</v>
      </c>
      <c r="D8264" s="15" t="s">
        <v>10527</v>
      </c>
      <c r="E8264" s="16">
        <v>0.90000000000000102</v>
      </c>
      <c r="F8264" s="16">
        <v>0.90000000000000102</v>
      </c>
      <c r="G8264" s="16">
        <v>0.90000000000000102</v>
      </c>
      <c r="H8264" s="17">
        <v>0.90000000000000102</v>
      </c>
    </row>
    <row r="8265" spans="2:8">
      <c r="B8265" s="14" t="s">
        <v>25258</v>
      </c>
      <c r="C8265" s="23" t="s">
        <v>27535</v>
      </c>
      <c r="D8265" s="15" t="s">
        <v>10527</v>
      </c>
      <c r="E8265" s="16">
        <v>0.9</v>
      </c>
      <c r="F8265" s="16">
        <v>0.9</v>
      </c>
      <c r="G8265" s="16">
        <v>0.9</v>
      </c>
      <c r="H8265" s="17">
        <v>0.9</v>
      </c>
    </row>
    <row r="8266" spans="2:8">
      <c r="B8266" s="14" t="s">
        <v>25259</v>
      </c>
      <c r="C8266" s="23" t="s">
        <v>27535</v>
      </c>
      <c r="D8266" s="15" t="s">
        <v>10527</v>
      </c>
      <c r="E8266" s="16">
        <v>0.9</v>
      </c>
      <c r="F8266" s="16">
        <v>0.9</v>
      </c>
      <c r="G8266" s="16">
        <v>0.9</v>
      </c>
      <c r="H8266" s="17">
        <v>0.9</v>
      </c>
    </row>
    <row r="8267" spans="2:8">
      <c r="B8267" s="14" t="s">
        <v>13504</v>
      </c>
      <c r="C8267" s="23" t="s">
        <v>23812</v>
      </c>
      <c r="D8267" s="15" t="s">
        <v>10527</v>
      </c>
      <c r="E8267" s="16">
        <v>0.9</v>
      </c>
      <c r="F8267" s="16">
        <v>0.9</v>
      </c>
      <c r="G8267" s="16">
        <v>0.9</v>
      </c>
      <c r="H8267" s="17">
        <v>0.9</v>
      </c>
    </row>
    <row r="8268" spans="2:8">
      <c r="B8268" s="14" t="s">
        <v>221</v>
      </c>
      <c r="C8268" s="23" t="s">
        <v>22588</v>
      </c>
      <c r="D8268" s="15" t="s">
        <v>2042</v>
      </c>
      <c r="E8268" s="16">
        <v>0.85396483516483501</v>
      </c>
      <c r="F8268" s="16">
        <v>0.85396483516483501</v>
      </c>
      <c r="G8268" s="16">
        <v>0.90557813689578404</v>
      </c>
      <c r="H8268" s="17">
        <v>0.87559999999999993</v>
      </c>
    </row>
    <row r="8269" spans="2:8">
      <c r="B8269" s="14" t="s">
        <v>222</v>
      </c>
      <c r="C8269" s="23" t="s">
        <v>22588</v>
      </c>
      <c r="D8269" s="15" t="s">
        <v>2042</v>
      </c>
      <c r="E8269" s="16">
        <v>0.85396483516483501</v>
      </c>
      <c r="F8269" s="16">
        <v>0.85396483516483501</v>
      </c>
      <c r="G8269" s="16">
        <v>0.90557813689578404</v>
      </c>
      <c r="H8269" s="17">
        <v>0.87559999999999993</v>
      </c>
    </row>
    <row r="8270" spans="2:8">
      <c r="B8270" s="14" t="s">
        <v>237</v>
      </c>
      <c r="C8270" s="23" t="s">
        <v>22588</v>
      </c>
      <c r="D8270" s="15" t="s">
        <v>2042</v>
      </c>
      <c r="E8270" s="16">
        <v>0.85396483516483501</v>
      </c>
      <c r="F8270" s="16">
        <v>0.85396483516483501</v>
      </c>
      <c r="G8270" s="16">
        <v>0.90557813689578404</v>
      </c>
      <c r="H8270" s="17">
        <v>0.87559999999999993</v>
      </c>
    </row>
    <row r="8271" spans="2:8">
      <c r="B8271" s="14" t="s">
        <v>614</v>
      </c>
      <c r="C8271" s="23" t="s">
        <v>16436</v>
      </c>
      <c r="D8271" s="15" t="s">
        <v>2042</v>
      </c>
      <c r="E8271" s="16">
        <v>0.85396483516483501</v>
      </c>
      <c r="F8271" s="16">
        <v>0.85396483516483501</v>
      </c>
      <c r="G8271" s="16">
        <v>0.90557813689578404</v>
      </c>
      <c r="H8271" s="17">
        <v>0.87559999999999993</v>
      </c>
    </row>
    <row r="8272" spans="2:8">
      <c r="B8272" s="14" t="s">
        <v>618</v>
      </c>
      <c r="C8272" s="23" t="s">
        <v>16436</v>
      </c>
      <c r="D8272" s="15" t="s">
        <v>2042</v>
      </c>
      <c r="E8272" s="16">
        <v>0.85396483516483501</v>
      </c>
      <c r="F8272" s="16">
        <v>0.85396483516483501</v>
      </c>
      <c r="G8272" s="16">
        <v>0.90557813689578404</v>
      </c>
      <c r="H8272" s="17">
        <v>0.87559999999999993</v>
      </c>
    </row>
    <row r="8273" spans="2:8">
      <c r="B8273" s="14" t="s">
        <v>6371</v>
      </c>
      <c r="C8273" s="23" t="s">
        <v>6372</v>
      </c>
      <c r="D8273" s="15" t="s">
        <v>2042</v>
      </c>
      <c r="E8273" s="16">
        <v>0.85396483516483501</v>
      </c>
      <c r="F8273" s="16">
        <v>0.85396483516483501</v>
      </c>
      <c r="G8273" s="16">
        <v>0.90557813689578404</v>
      </c>
      <c r="H8273" s="17">
        <v>0.87559999999999993</v>
      </c>
    </row>
    <row r="8274" spans="2:8">
      <c r="B8274" s="14" t="s">
        <v>6373</v>
      </c>
      <c r="C8274" s="23" t="s">
        <v>6372</v>
      </c>
      <c r="D8274" s="15" t="s">
        <v>2042</v>
      </c>
      <c r="E8274" s="16">
        <v>0.85396483516483501</v>
      </c>
      <c r="F8274" s="16">
        <v>0.85396483516483501</v>
      </c>
      <c r="G8274" s="16">
        <v>0.90557813689578404</v>
      </c>
      <c r="H8274" s="17">
        <v>0.87559999999999993</v>
      </c>
    </row>
    <row r="8275" spans="2:8">
      <c r="B8275" s="14" t="s">
        <v>6374</v>
      </c>
      <c r="C8275" s="23" t="s">
        <v>6372</v>
      </c>
      <c r="D8275" s="15" t="s">
        <v>2042</v>
      </c>
      <c r="E8275" s="16">
        <v>0.85396483516483501</v>
      </c>
      <c r="F8275" s="16">
        <v>0.85396483516483501</v>
      </c>
      <c r="G8275" s="16">
        <v>0.90557813689578404</v>
      </c>
      <c r="H8275" s="17">
        <v>0.87559999999999993</v>
      </c>
    </row>
    <row r="8276" spans="2:8">
      <c r="B8276" s="14" t="s">
        <v>6375</v>
      </c>
      <c r="C8276" s="23" t="s">
        <v>6372</v>
      </c>
      <c r="D8276" s="15" t="s">
        <v>2042</v>
      </c>
      <c r="E8276" s="16">
        <v>0.85396483516483501</v>
      </c>
      <c r="F8276" s="16">
        <v>0.85396483516483501</v>
      </c>
      <c r="G8276" s="16">
        <v>0.90557813689578404</v>
      </c>
      <c r="H8276" s="17">
        <v>0.87559999999999993</v>
      </c>
    </row>
    <row r="8277" spans="2:8">
      <c r="B8277" s="14" t="s">
        <v>6376</v>
      </c>
      <c r="C8277" s="23" t="s">
        <v>6372</v>
      </c>
      <c r="D8277" s="15" t="s">
        <v>2042</v>
      </c>
      <c r="E8277" s="16">
        <v>0.85396483516483501</v>
      </c>
      <c r="F8277" s="16">
        <v>0.85396483516483501</v>
      </c>
      <c r="G8277" s="16">
        <v>0.90557813689578404</v>
      </c>
      <c r="H8277" s="17">
        <v>0.87559999999999993</v>
      </c>
    </row>
    <row r="8278" spans="2:8">
      <c r="B8278" s="14" t="s">
        <v>4378</v>
      </c>
      <c r="C8278" s="23" t="s">
        <v>4379</v>
      </c>
      <c r="D8278" s="15" t="s">
        <v>3795</v>
      </c>
      <c r="E8278" s="16">
        <v>0.81398608058608102</v>
      </c>
      <c r="F8278" s="16">
        <v>0.81398608058608102</v>
      </c>
      <c r="G8278" s="16">
        <v>0.89751601905719602</v>
      </c>
      <c r="H8278" s="17">
        <v>0.84900000000000042</v>
      </c>
    </row>
    <row r="8279" spans="2:8">
      <c r="B8279" s="14" t="s">
        <v>4380</v>
      </c>
      <c r="C8279" s="23" t="s">
        <v>4379</v>
      </c>
      <c r="D8279" s="15" t="s">
        <v>3795</v>
      </c>
      <c r="E8279" s="16">
        <v>0.81398608058608102</v>
      </c>
      <c r="F8279" s="16">
        <v>0.81398608058608102</v>
      </c>
      <c r="G8279" s="16">
        <v>0.89751601905719602</v>
      </c>
      <c r="H8279" s="17">
        <v>0.84900000000000042</v>
      </c>
    </row>
    <row r="8280" spans="2:8">
      <c r="B8280" s="14" t="s">
        <v>4381</v>
      </c>
      <c r="C8280" s="23" t="s">
        <v>4379</v>
      </c>
      <c r="D8280" s="15" t="s">
        <v>3795</v>
      </c>
      <c r="E8280" s="16">
        <v>0.81398608058608102</v>
      </c>
      <c r="F8280" s="16">
        <v>0.81398608058608102</v>
      </c>
      <c r="G8280" s="16">
        <v>0.89751601905719602</v>
      </c>
      <c r="H8280" s="17">
        <v>0.84900000000000042</v>
      </c>
    </row>
    <row r="8281" spans="2:8">
      <c r="B8281" s="14" t="s">
        <v>7723</v>
      </c>
      <c r="C8281" s="23" t="s">
        <v>7724</v>
      </c>
      <c r="D8281" s="15" t="s">
        <v>3795</v>
      </c>
      <c r="E8281" s="16">
        <v>0.81398608058608102</v>
      </c>
      <c r="F8281" s="16">
        <v>0.81398608058608102</v>
      </c>
      <c r="G8281" s="16">
        <v>0.89751601905719602</v>
      </c>
      <c r="H8281" s="17">
        <v>0.84900000000000042</v>
      </c>
    </row>
    <row r="8282" spans="2:8">
      <c r="B8282" s="14" t="s">
        <v>7725</v>
      </c>
      <c r="C8282" s="23" t="s">
        <v>7724</v>
      </c>
      <c r="D8282" s="15" t="s">
        <v>3795</v>
      </c>
      <c r="E8282" s="16">
        <v>0.81398608058608102</v>
      </c>
      <c r="F8282" s="16">
        <v>0.81398608058608102</v>
      </c>
      <c r="G8282" s="16">
        <v>0.89751601905719602</v>
      </c>
      <c r="H8282" s="17">
        <v>0.84900000000000042</v>
      </c>
    </row>
    <row r="8283" spans="2:8">
      <c r="B8283" s="14" t="s">
        <v>7726</v>
      </c>
      <c r="C8283" s="23" t="s">
        <v>7724</v>
      </c>
      <c r="D8283" s="15" t="s">
        <v>3795</v>
      </c>
      <c r="E8283" s="16">
        <v>0.81398608058608102</v>
      </c>
      <c r="F8283" s="16">
        <v>0.81398608058608102</v>
      </c>
      <c r="G8283" s="16">
        <v>0.89751601905719602</v>
      </c>
      <c r="H8283" s="17">
        <v>0.84900000000000042</v>
      </c>
    </row>
    <row r="8284" spans="2:8">
      <c r="B8284" s="14" t="s">
        <v>4266</v>
      </c>
      <c r="C8284" s="23" t="s">
        <v>4267</v>
      </c>
      <c r="D8284" s="15" t="s">
        <v>3795</v>
      </c>
      <c r="E8284" s="16">
        <v>0.81398608058608102</v>
      </c>
      <c r="F8284" s="16">
        <v>0.81398608058608102</v>
      </c>
      <c r="G8284" s="16">
        <v>0.89751601905719602</v>
      </c>
      <c r="H8284" s="17">
        <v>0.84900000000000042</v>
      </c>
    </row>
    <row r="8285" spans="2:8">
      <c r="B8285" s="14" t="s">
        <v>4268</v>
      </c>
      <c r="C8285" s="23" t="s">
        <v>4267</v>
      </c>
      <c r="D8285" s="15" t="s">
        <v>3795</v>
      </c>
      <c r="E8285" s="16">
        <v>0.81398608058608102</v>
      </c>
      <c r="F8285" s="16">
        <v>0.81398608058608102</v>
      </c>
      <c r="G8285" s="16">
        <v>0.89751601905719602</v>
      </c>
      <c r="H8285" s="17">
        <v>0.84900000000000042</v>
      </c>
    </row>
    <row r="8286" spans="2:8">
      <c r="B8286" s="14" t="s">
        <v>4382</v>
      </c>
      <c r="C8286" s="23" t="s">
        <v>4267</v>
      </c>
      <c r="D8286" s="15" t="s">
        <v>3795</v>
      </c>
      <c r="E8286" s="16">
        <v>0.81398608058608102</v>
      </c>
      <c r="F8286" s="16">
        <v>0.81398608058608102</v>
      </c>
      <c r="G8286" s="16">
        <v>0.89751601905719602</v>
      </c>
      <c r="H8286" s="17">
        <v>0.84900000000000042</v>
      </c>
    </row>
    <row r="8287" spans="2:8">
      <c r="B8287" s="14" t="s">
        <v>14228</v>
      </c>
      <c r="C8287" s="23" t="s">
        <v>4267</v>
      </c>
      <c r="D8287" s="15" t="s">
        <v>3795</v>
      </c>
      <c r="E8287" s="16">
        <v>0.81398608058608102</v>
      </c>
      <c r="F8287" s="16">
        <v>0.81398608058608102</v>
      </c>
      <c r="G8287" s="16">
        <v>0.89751601905719602</v>
      </c>
      <c r="H8287" s="17">
        <v>0.84900000000000042</v>
      </c>
    </row>
    <row r="8288" spans="2:8">
      <c r="B8288" s="14" t="s">
        <v>14229</v>
      </c>
      <c r="C8288" s="23" t="s">
        <v>4267</v>
      </c>
      <c r="D8288" s="15" t="s">
        <v>3795</v>
      </c>
      <c r="E8288" s="16">
        <v>0.81398608058608102</v>
      </c>
      <c r="F8288" s="16">
        <v>0.81398608058608102</v>
      </c>
      <c r="G8288" s="16">
        <v>0.89751601905719602</v>
      </c>
      <c r="H8288" s="17">
        <v>0.84900000000000042</v>
      </c>
    </row>
    <row r="8289" spans="2:8">
      <c r="B8289" s="14" t="s">
        <v>5298</v>
      </c>
      <c r="C8289" s="23" t="s">
        <v>5299</v>
      </c>
      <c r="D8289" s="15" t="s">
        <v>3795</v>
      </c>
      <c r="E8289" s="16">
        <v>0.81398608058608102</v>
      </c>
      <c r="F8289" s="16">
        <v>0.81398608058608102</v>
      </c>
      <c r="G8289" s="16">
        <v>0.89751601905719602</v>
      </c>
      <c r="H8289" s="17">
        <v>0.84900000000000042</v>
      </c>
    </row>
    <row r="8290" spans="2:8">
      <c r="B8290" s="14" t="s">
        <v>5300</v>
      </c>
      <c r="C8290" s="23" t="s">
        <v>5299</v>
      </c>
      <c r="D8290" s="15" t="s">
        <v>3795</v>
      </c>
      <c r="E8290" s="16">
        <v>0.81398608058608102</v>
      </c>
      <c r="F8290" s="16">
        <v>0.81398608058608102</v>
      </c>
      <c r="G8290" s="16">
        <v>0.89751601905719602</v>
      </c>
      <c r="H8290" s="17">
        <v>0.84900000000000042</v>
      </c>
    </row>
    <row r="8291" spans="2:8">
      <c r="B8291" s="14" t="s">
        <v>5301</v>
      </c>
      <c r="C8291" s="23" t="s">
        <v>5299</v>
      </c>
      <c r="D8291" s="15" t="s">
        <v>3795</v>
      </c>
      <c r="E8291" s="16">
        <v>0.81398608058608102</v>
      </c>
      <c r="F8291" s="16">
        <v>0.81398608058608102</v>
      </c>
      <c r="G8291" s="16">
        <v>0.89751601905719602</v>
      </c>
      <c r="H8291" s="17">
        <v>0.84900000000000042</v>
      </c>
    </row>
    <row r="8292" spans="2:8">
      <c r="B8292" s="14" t="s">
        <v>5302</v>
      </c>
      <c r="C8292" s="23" t="s">
        <v>5299</v>
      </c>
      <c r="D8292" s="15" t="s">
        <v>3795</v>
      </c>
      <c r="E8292" s="16">
        <v>0.81398608058608102</v>
      </c>
      <c r="F8292" s="16">
        <v>0.81398608058608102</v>
      </c>
      <c r="G8292" s="16">
        <v>0.89751601905719602</v>
      </c>
      <c r="H8292" s="17">
        <v>0.84900000000000042</v>
      </c>
    </row>
    <row r="8293" spans="2:8">
      <c r="B8293" s="14" t="s">
        <v>5303</v>
      </c>
      <c r="C8293" s="23" t="s">
        <v>5299</v>
      </c>
      <c r="D8293" s="15" t="s">
        <v>3795</v>
      </c>
      <c r="E8293" s="16">
        <v>0.81398608058608102</v>
      </c>
      <c r="F8293" s="16">
        <v>0.81398608058608102</v>
      </c>
      <c r="G8293" s="16">
        <v>0.89751601905719602</v>
      </c>
      <c r="H8293" s="17">
        <v>0.84900000000000042</v>
      </c>
    </row>
    <row r="8294" spans="2:8">
      <c r="B8294" s="14" t="s">
        <v>5304</v>
      </c>
      <c r="C8294" s="23" t="s">
        <v>5299</v>
      </c>
      <c r="D8294" s="15" t="s">
        <v>3795</v>
      </c>
      <c r="E8294" s="16">
        <v>0.81398608058608102</v>
      </c>
      <c r="F8294" s="16">
        <v>0.81398608058608102</v>
      </c>
      <c r="G8294" s="16">
        <v>0.89751601905719602</v>
      </c>
      <c r="H8294" s="17">
        <v>0.84900000000000042</v>
      </c>
    </row>
    <row r="8295" spans="2:8">
      <c r="B8295" s="14" t="s">
        <v>5360</v>
      </c>
      <c r="C8295" s="23" t="s">
        <v>5361</v>
      </c>
      <c r="D8295" s="15" t="s">
        <v>3795</v>
      </c>
      <c r="E8295" s="16">
        <v>0.81398608058608002</v>
      </c>
      <c r="F8295" s="16">
        <v>0.81398608058608102</v>
      </c>
      <c r="G8295" s="16">
        <v>0.89751601905719602</v>
      </c>
      <c r="H8295" s="17">
        <v>0.8490000000000002</v>
      </c>
    </row>
    <row r="8296" spans="2:8">
      <c r="B8296" s="14" t="s">
        <v>5362</v>
      </c>
      <c r="C8296" s="23" t="s">
        <v>5361</v>
      </c>
      <c r="D8296" s="15" t="s">
        <v>3795</v>
      </c>
      <c r="E8296" s="16">
        <v>0.81398608058608002</v>
      </c>
      <c r="F8296" s="16">
        <v>0.81398608058608102</v>
      </c>
      <c r="G8296" s="16">
        <v>0.89751601905719602</v>
      </c>
      <c r="H8296" s="17">
        <v>0.8490000000000002</v>
      </c>
    </row>
    <row r="8297" spans="2:8">
      <c r="B8297" s="14" t="s">
        <v>5363</v>
      </c>
      <c r="C8297" s="23" t="s">
        <v>5361</v>
      </c>
      <c r="D8297" s="15" t="s">
        <v>3795</v>
      </c>
      <c r="E8297" s="16">
        <v>0.81398608058608002</v>
      </c>
      <c r="F8297" s="16">
        <v>0.81398608058608102</v>
      </c>
      <c r="G8297" s="16">
        <v>0.89751601905719602</v>
      </c>
      <c r="H8297" s="17">
        <v>0.8490000000000002</v>
      </c>
    </row>
    <row r="8298" spans="2:8">
      <c r="B8298" s="14" t="s">
        <v>3808</v>
      </c>
      <c r="C8298" s="23" t="s">
        <v>3809</v>
      </c>
      <c r="D8298" s="15" t="s">
        <v>3795</v>
      </c>
      <c r="E8298" s="16">
        <v>0.81398608058608102</v>
      </c>
      <c r="F8298" s="16">
        <v>0.81398608058608102</v>
      </c>
      <c r="G8298" s="16">
        <v>0.89751601905719602</v>
      </c>
      <c r="H8298" s="17">
        <v>0.84900000000000042</v>
      </c>
    </row>
    <row r="8299" spans="2:8">
      <c r="B8299" s="14" t="s">
        <v>3810</v>
      </c>
      <c r="C8299" s="23" t="s">
        <v>3809</v>
      </c>
      <c r="D8299" s="15" t="s">
        <v>3795</v>
      </c>
      <c r="E8299" s="16">
        <v>0.81398608058608102</v>
      </c>
      <c r="F8299" s="16">
        <v>0.81398608058608102</v>
      </c>
      <c r="G8299" s="16">
        <v>0.89751601905719602</v>
      </c>
      <c r="H8299" s="17">
        <v>0.84900000000000042</v>
      </c>
    </row>
    <row r="8300" spans="2:8">
      <c r="B8300" s="14" t="s">
        <v>3811</v>
      </c>
      <c r="C8300" s="23" t="s">
        <v>3809</v>
      </c>
      <c r="D8300" s="15" t="s">
        <v>3795</v>
      </c>
      <c r="E8300" s="16">
        <v>0.81398608058608102</v>
      </c>
      <c r="F8300" s="16">
        <v>0.81398608058608102</v>
      </c>
      <c r="G8300" s="16">
        <v>0.89751601905719602</v>
      </c>
      <c r="H8300" s="17">
        <v>0.84900000000000042</v>
      </c>
    </row>
    <row r="8301" spans="2:8">
      <c r="B8301" s="14" t="s">
        <v>5285</v>
      </c>
      <c r="C8301" s="23" t="s">
        <v>16437</v>
      </c>
      <c r="D8301" s="15" t="s">
        <v>3795</v>
      </c>
      <c r="E8301" s="16">
        <v>0.81398608058608102</v>
      </c>
      <c r="F8301" s="16">
        <v>0.81398608058608102</v>
      </c>
      <c r="G8301" s="16">
        <v>0.89751601905719602</v>
      </c>
      <c r="H8301" s="17">
        <v>0.84900000000000042</v>
      </c>
    </row>
    <row r="8302" spans="2:8">
      <c r="B8302" s="14" t="s">
        <v>5286</v>
      </c>
      <c r="C8302" s="23" t="s">
        <v>16437</v>
      </c>
      <c r="D8302" s="15" t="s">
        <v>3795</v>
      </c>
      <c r="E8302" s="16">
        <v>0.81398608058608102</v>
      </c>
      <c r="F8302" s="16">
        <v>0.81398608058608102</v>
      </c>
      <c r="G8302" s="16">
        <v>0.89751601905719602</v>
      </c>
      <c r="H8302" s="17">
        <v>0.84900000000000042</v>
      </c>
    </row>
    <row r="8303" spans="2:8">
      <c r="B8303" s="14" t="s">
        <v>5287</v>
      </c>
      <c r="C8303" s="23" t="s">
        <v>16437</v>
      </c>
      <c r="D8303" s="15" t="s">
        <v>3795</v>
      </c>
      <c r="E8303" s="16">
        <v>0.81398608058608102</v>
      </c>
      <c r="F8303" s="16">
        <v>0.81398608058608102</v>
      </c>
      <c r="G8303" s="16">
        <v>0.89751601905719602</v>
      </c>
      <c r="H8303" s="17">
        <v>0.84900000000000042</v>
      </c>
    </row>
    <row r="8304" spans="2:8">
      <c r="B8304" s="14" t="s">
        <v>7784</v>
      </c>
      <c r="C8304" s="23" t="s">
        <v>7785</v>
      </c>
      <c r="D8304" s="15" t="s">
        <v>3795</v>
      </c>
      <c r="E8304" s="16">
        <v>0.95289999999999997</v>
      </c>
      <c r="F8304" s="16">
        <v>0.81499636363636396</v>
      </c>
      <c r="G8304" s="16">
        <v>0.81499636363636396</v>
      </c>
      <c r="H8304" s="17">
        <v>0.8490000000000002</v>
      </c>
    </row>
    <row r="8305" spans="2:8">
      <c r="B8305" s="14" t="s">
        <v>7786</v>
      </c>
      <c r="C8305" s="23" t="s">
        <v>7785</v>
      </c>
      <c r="D8305" s="15" t="s">
        <v>3795</v>
      </c>
      <c r="E8305" s="16">
        <v>0.95289999999999997</v>
      </c>
      <c r="F8305" s="16">
        <v>0.81499636363636396</v>
      </c>
      <c r="G8305" s="16">
        <v>0.81499636363636396</v>
      </c>
      <c r="H8305" s="17">
        <v>0.8490000000000002</v>
      </c>
    </row>
    <row r="8306" spans="2:8">
      <c r="B8306" s="14" t="s">
        <v>3908</v>
      </c>
      <c r="C8306" s="23" t="s">
        <v>3909</v>
      </c>
      <c r="D8306" s="15" t="s">
        <v>3795</v>
      </c>
      <c r="E8306" s="16">
        <v>0.81398608058608102</v>
      </c>
      <c r="F8306" s="16">
        <v>0.81398608058608102</v>
      </c>
      <c r="G8306" s="16">
        <v>0.89751601905719602</v>
      </c>
      <c r="H8306" s="17">
        <v>0.84900000000000042</v>
      </c>
    </row>
    <row r="8307" spans="2:8">
      <c r="B8307" s="14" t="s">
        <v>3910</v>
      </c>
      <c r="C8307" s="23" t="s">
        <v>3909</v>
      </c>
      <c r="D8307" s="15" t="s">
        <v>3795</v>
      </c>
      <c r="E8307" s="16">
        <v>0.81398608058608102</v>
      </c>
      <c r="F8307" s="16">
        <v>0.81398608058608102</v>
      </c>
      <c r="G8307" s="16">
        <v>0.89751601905719602</v>
      </c>
      <c r="H8307" s="17">
        <v>0.84900000000000042</v>
      </c>
    </row>
    <row r="8308" spans="2:8">
      <c r="B8308" s="14" t="s">
        <v>3911</v>
      </c>
      <c r="C8308" s="23" t="s">
        <v>3909</v>
      </c>
      <c r="D8308" s="15" t="s">
        <v>3795</v>
      </c>
      <c r="E8308" s="16">
        <v>0.81398608058608102</v>
      </c>
      <c r="F8308" s="16">
        <v>0.81398608058608102</v>
      </c>
      <c r="G8308" s="16">
        <v>0.89751601905719602</v>
      </c>
      <c r="H8308" s="17">
        <v>0.84900000000000042</v>
      </c>
    </row>
    <row r="8309" spans="2:8">
      <c r="B8309" s="14" t="s">
        <v>20207</v>
      </c>
      <c r="C8309" s="23" t="s">
        <v>23886</v>
      </c>
      <c r="D8309" s="15" t="s">
        <v>3795</v>
      </c>
      <c r="E8309" s="16">
        <v>0.81398608058608102</v>
      </c>
      <c r="F8309" s="16">
        <v>0.81398608058608102</v>
      </c>
      <c r="G8309" s="16">
        <v>0.89751601905719602</v>
      </c>
      <c r="H8309" s="17">
        <v>0.84900000000000042</v>
      </c>
    </row>
    <row r="8310" spans="2:8">
      <c r="B8310" s="14" t="s">
        <v>20206</v>
      </c>
      <c r="C8310" s="23" t="s">
        <v>23886</v>
      </c>
      <c r="D8310" s="15" t="s">
        <v>3795</v>
      </c>
      <c r="E8310" s="16">
        <v>0.81398608058608102</v>
      </c>
      <c r="F8310" s="16">
        <v>0.81398608058608102</v>
      </c>
      <c r="G8310" s="16">
        <v>0.89751601905719602</v>
      </c>
      <c r="H8310" s="17">
        <v>0.84900000000000042</v>
      </c>
    </row>
    <row r="8311" spans="2:8">
      <c r="B8311" s="14" t="s">
        <v>20208</v>
      </c>
      <c r="C8311" s="23" t="s">
        <v>23886</v>
      </c>
      <c r="D8311" s="15" t="s">
        <v>3795</v>
      </c>
      <c r="E8311" s="16">
        <v>0.81398608058608102</v>
      </c>
      <c r="F8311" s="16">
        <v>0.81398608058608102</v>
      </c>
      <c r="G8311" s="16">
        <v>0.89751601905719602</v>
      </c>
      <c r="H8311" s="17">
        <v>0.84900000000000042</v>
      </c>
    </row>
    <row r="8312" spans="2:8">
      <c r="B8312" s="14" t="s">
        <v>20205</v>
      </c>
      <c r="C8312" s="23" t="s">
        <v>23886</v>
      </c>
      <c r="D8312" s="15" t="s">
        <v>3795</v>
      </c>
      <c r="E8312" s="16">
        <v>0.81398608058608102</v>
      </c>
      <c r="F8312" s="16">
        <v>0.81398608058608102</v>
      </c>
      <c r="G8312" s="16">
        <v>0.89751601905719602</v>
      </c>
      <c r="H8312" s="17">
        <v>0.84900000000000042</v>
      </c>
    </row>
    <row r="8313" spans="2:8">
      <c r="B8313" s="14" t="s">
        <v>14230</v>
      </c>
      <c r="C8313" s="23" t="s">
        <v>16438</v>
      </c>
      <c r="D8313" s="15" t="s">
        <v>3795</v>
      </c>
      <c r="E8313" s="16">
        <v>0.81398608058608102</v>
      </c>
      <c r="F8313" s="16">
        <v>0.81398608058608102</v>
      </c>
      <c r="G8313" s="16">
        <v>0.89751601905719602</v>
      </c>
      <c r="H8313" s="17">
        <v>0.84900000000000042</v>
      </c>
    </row>
    <row r="8314" spans="2:8">
      <c r="B8314" s="14" t="s">
        <v>14231</v>
      </c>
      <c r="C8314" s="23" t="s">
        <v>16438</v>
      </c>
      <c r="D8314" s="15" t="s">
        <v>3795</v>
      </c>
      <c r="E8314" s="16">
        <v>0.81398608058608102</v>
      </c>
      <c r="F8314" s="16">
        <v>0.81398608058608102</v>
      </c>
      <c r="G8314" s="16">
        <v>0.89751601905719602</v>
      </c>
      <c r="H8314" s="17">
        <v>0.84900000000000042</v>
      </c>
    </row>
    <row r="8315" spans="2:8">
      <c r="B8315" s="14" t="s">
        <v>14232</v>
      </c>
      <c r="C8315" s="23" t="s">
        <v>16438</v>
      </c>
      <c r="D8315" s="15" t="s">
        <v>3795</v>
      </c>
      <c r="E8315" s="16">
        <v>0.81398608058608102</v>
      </c>
      <c r="F8315" s="16">
        <v>0.81398608058608102</v>
      </c>
      <c r="G8315" s="16">
        <v>0.89751601905719602</v>
      </c>
      <c r="H8315" s="17">
        <v>0.84900000000000042</v>
      </c>
    </row>
    <row r="8316" spans="2:8">
      <c r="B8316" s="14" t="s">
        <v>14233</v>
      </c>
      <c r="C8316" s="23" t="s">
        <v>16438</v>
      </c>
      <c r="D8316" s="15" t="s">
        <v>3795</v>
      </c>
      <c r="E8316" s="16">
        <v>0.81398608058608102</v>
      </c>
      <c r="F8316" s="16">
        <v>0.81398608058608102</v>
      </c>
      <c r="G8316" s="16">
        <v>0.89751601905719602</v>
      </c>
      <c r="H8316" s="17">
        <v>0.84900000000000042</v>
      </c>
    </row>
    <row r="8317" spans="2:8">
      <c r="B8317" s="14" t="s">
        <v>4334</v>
      </c>
      <c r="C8317" s="23" t="s">
        <v>16438</v>
      </c>
      <c r="D8317" s="15" t="s">
        <v>3795</v>
      </c>
      <c r="E8317" s="16">
        <v>0.81398608058608102</v>
      </c>
      <c r="F8317" s="16">
        <v>0.81398608058608102</v>
      </c>
      <c r="G8317" s="16">
        <v>0.89751601905719602</v>
      </c>
      <c r="H8317" s="17">
        <v>0.84900000000000042</v>
      </c>
    </row>
    <row r="8318" spans="2:8">
      <c r="B8318" s="14" t="s">
        <v>14234</v>
      </c>
      <c r="C8318" s="23" t="s">
        <v>7547</v>
      </c>
      <c r="D8318" s="15" t="s">
        <v>3795</v>
      </c>
      <c r="E8318" s="16">
        <v>0.81398608058608102</v>
      </c>
      <c r="F8318" s="16">
        <v>0.81398608058608102</v>
      </c>
      <c r="G8318" s="16">
        <v>0.89751601905719602</v>
      </c>
      <c r="H8318" s="17">
        <v>0.84900000000000042</v>
      </c>
    </row>
    <row r="8319" spans="2:8">
      <c r="B8319" s="14" t="s">
        <v>7546</v>
      </c>
      <c r="C8319" s="23" t="s">
        <v>7547</v>
      </c>
      <c r="D8319" s="15" t="s">
        <v>3795</v>
      </c>
      <c r="E8319" s="16">
        <v>0.81398608058608102</v>
      </c>
      <c r="F8319" s="16">
        <v>0.81398608058608102</v>
      </c>
      <c r="G8319" s="16">
        <v>0.89751601905719602</v>
      </c>
      <c r="H8319" s="17">
        <v>0.84900000000000042</v>
      </c>
    </row>
    <row r="8320" spans="2:8">
      <c r="B8320" s="14" t="s">
        <v>7548</v>
      </c>
      <c r="C8320" s="23" t="s">
        <v>7547</v>
      </c>
      <c r="D8320" s="15" t="s">
        <v>3795</v>
      </c>
      <c r="E8320" s="16">
        <v>0.81398608058608102</v>
      </c>
      <c r="F8320" s="16">
        <v>0.81398608058608102</v>
      </c>
      <c r="G8320" s="16">
        <v>0.89751601905719602</v>
      </c>
      <c r="H8320" s="17">
        <v>0.84900000000000042</v>
      </c>
    </row>
    <row r="8321" spans="2:8">
      <c r="B8321" s="14" t="s">
        <v>14235</v>
      </c>
      <c r="C8321" s="23" t="s">
        <v>7524</v>
      </c>
      <c r="D8321" s="15" t="s">
        <v>3795</v>
      </c>
      <c r="E8321" s="16">
        <v>0.95289999999999997</v>
      </c>
      <c r="F8321" s="16">
        <v>0.81499636363636396</v>
      </c>
      <c r="G8321" s="16">
        <v>0.81499636363636396</v>
      </c>
      <c r="H8321" s="17">
        <v>0.8490000000000002</v>
      </c>
    </row>
    <row r="8322" spans="2:8">
      <c r="B8322" s="14" t="s">
        <v>14236</v>
      </c>
      <c r="C8322" s="23" t="s">
        <v>7524</v>
      </c>
      <c r="D8322" s="15" t="s">
        <v>3795</v>
      </c>
      <c r="E8322" s="16">
        <v>0.95289999999999997</v>
      </c>
      <c r="F8322" s="16">
        <v>0.81499636363636396</v>
      </c>
      <c r="G8322" s="16">
        <v>0.81499636363636396</v>
      </c>
      <c r="H8322" s="17">
        <v>0.8490000000000002</v>
      </c>
    </row>
    <row r="8323" spans="2:8">
      <c r="B8323" s="14" t="s">
        <v>14237</v>
      </c>
      <c r="C8323" s="23" t="s">
        <v>7524</v>
      </c>
      <c r="D8323" s="15" t="s">
        <v>3795</v>
      </c>
      <c r="E8323" s="16">
        <v>0.95289999999999997</v>
      </c>
      <c r="F8323" s="16">
        <v>0.81499636363636396</v>
      </c>
      <c r="G8323" s="16">
        <v>0.81499636363636396</v>
      </c>
      <c r="H8323" s="17">
        <v>0.8490000000000002</v>
      </c>
    </row>
    <row r="8324" spans="2:8">
      <c r="B8324" s="14" t="s">
        <v>594</v>
      </c>
      <c r="C8324" s="23" t="s">
        <v>27536</v>
      </c>
      <c r="D8324" s="15" t="s">
        <v>2042</v>
      </c>
      <c r="E8324" s="16">
        <v>0.93640000000000001</v>
      </c>
      <c r="F8324" s="16">
        <v>0.84906545454545501</v>
      </c>
      <c r="G8324" s="16">
        <v>0.84906545454545501</v>
      </c>
      <c r="H8324" s="17">
        <v>0.87060000000000048</v>
      </c>
    </row>
    <row r="8325" spans="2:8">
      <c r="B8325" s="14" t="s">
        <v>595</v>
      </c>
      <c r="C8325" s="23" t="s">
        <v>27536</v>
      </c>
      <c r="D8325" s="15" t="s">
        <v>2042</v>
      </c>
      <c r="E8325" s="16">
        <v>0.93640000000000001</v>
      </c>
      <c r="F8325" s="16">
        <v>0.84906545454545501</v>
      </c>
      <c r="G8325" s="16">
        <v>0.84906545454545501</v>
      </c>
      <c r="H8325" s="17">
        <v>0.87060000000000048</v>
      </c>
    </row>
    <row r="8326" spans="2:8">
      <c r="B8326" s="14" t="s">
        <v>5391</v>
      </c>
      <c r="C8326" s="23" t="s">
        <v>5392</v>
      </c>
      <c r="D8326" s="15" t="s">
        <v>3795</v>
      </c>
      <c r="E8326" s="16">
        <v>0.81398608058608102</v>
      </c>
      <c r="F8326" s="16">
        <v>0.81398608058608102</v>
      </c>
      <c r="G8326" s="16">
        <v>0.89751601905719602</v>
      </c>
      <c r="H8326" s="17">
        <v>0.84900000000000042</v>
      </c>
    </row>
    <row r="8327" spans="2:8">
      <c r="B8327" s="14" t="s">
        <v>5403</v>
      </c>
      <c r="C8327" s="23" t="s">
        <v>5392</v>
      </c>
      <c r="D8327" s="15" t="s">
        <v>3795</v>
      </c>
      <c r="E8327" s="16">
        <v>0.81398608058608102</v>
      </c>
      <c r="F8327" s="16">
        <v>0.81398608058608102</v>
      </c>
      <c r="G8327" s="16">
        <v>0.89751601905719602</v>
      </c>
      <c r="H8327" s="17">
        <v>0.84900000000000042</v>
      </c>
    </row>
    <row r="8328" spans="2:8">
      <c r="B8328" s="14" t="s">
        <v>5393</v>
      </c>
      <c r="C8328" s="23" t="s">
        <v>5392</v>
      </c>
      <c r="D8328" s="15" t="s">
        <v>3795</v>
      </c>
      <c r="E8328" s="16">
        <v>0.81398608058608102</v>
      </c>
      <c r="F8328" s="16">
        <v>0.81398608058608102</v>
      </c>
      <c r="G8328" s="16">
        <v>0.89751601905719602</v>
      </c>
      <c r="H8328" s="17">
        <v>0.84900000000000042</v>
      </c>
    </row>
    <row r="8329" spans="2:8">
      <c r="B8329" s="14" t="s">
        <v>5394</v>
      </c>
      <c r="C8329" s="23" t="s">
        <v>5392</v>
      </c>
      <c r="D8329" s="15" t="s">
        <v>3795</v>
      </c>
      <c r="E8329" s="16">
        <v>0.81398608058608102</v>
      </c>
      <c r="F8329" s="16">
        <v>0.81398608058608102</v>
      </c>
      <c r="G8329" s="16">
        <v>0.89751601905719602</v>
      </c>
      <c r="H8329" s="17">
        <v>0.84900000000000042</v>
      </c>
    </row>
    <row r="8330" spans="2:8">
      <c r="B8330" s="14" t="s">
        <v>5404</v>
      </c>
      <c r="C8330" s="23" t="s">
        <v>5392</v>
      </c>
      <c r="D8330" s="15" t="s">
        <v>3795</v>
      </c>
      <c r="E8330" s="16">
        <v>0.81398608058608102</v>
      </c>
      <c r="F8330" s="16">
        <v>0.81398608058608102</v>
      </c>
      <c r="G8330" s="16">
        <v>0.89751601905719602</v>
      </c>
      <c r="H8330" s="17">
        <v>0.84900000000000042</v>
      </c>
    </row>
    <row r="8331" spans="2:8">
      <c r="B8331" s="14" t="s">
        <v>5395</v>
      </c>
      <c r="C8331" s="23" t="s">
        <v>5392</v>
      </c>
      <c r="D8331" s="15" t="s">
        <v>3795</v>
      </c>
      <c r="E8331" s="16">
        <v>0.81398608058608102</v>
      </c>
      <c r="F8331" s="16">
        <v>0.81398608058608102</v>
      </c>
      <c r="G8331" s="16">
        <v>0.89751601905719602</v>
      </c>
      <c r="H8331" s="17">
        <v>0.84900000000000042</v>
      </c>
    </row>
    <row r="8332" spans="2:8">
      <c r="B8332" s="14" t="s">
        <v>533</v>
      </c>
      <c r="C8332" s="23" t="s">
        <v>531</v>
      </c>
      <c r="D8332" s="15" t="s">
        <v>2042</v>
      </c>
      <c r="E8332" s="16">
        <v>0.85396483516483501</v>
      </c>
      <c r="F8332" s="16">
        <v>0.85396483516483501</v>
      </c>
      <c r="G8332" s="16">
        <v>0.90557813689578404</v>
      </c>
      <c r="H8332" s="17">
        <v>0.87559999999999993</v>
      </c>
    </row>
    <row r="8333" spans="2:8">
      <c r="B8333" s="14" t="s">
        <v>534</v>
      </c>
      <c r="C8333" s="23" t="s">
        <v>531</v>
      </c>
      <c r="D8333" s="15" t="s">
        <v>2042</v>
      </c>
      <c r="E8333" s="16">
        <v>0.85396483516483501</v>
      </c>
      <c r="F8333" s="16">
        <v>0.85396483516483501</v>
      </c>
      <c r="G8333" s="16">
        <v>0.90557813689578404</v>
      </c>
      <c r="H8333" s="17">
        <v>0.87559999999999993</v>
      </c>
    </row>
    <row r="8334" spans="2:8">
      <c r="B8334" s="14" t="s">
        <v>535</v>
      </c>
      <c r="C8334" s="23" t="s">
        <v>531</v>
      </c>
      <c r="D8334" s="15" t="s">
        <v>2042</v>
      </c>
      <c r="E8334" s="16">
        <v>0.85396483516483501</v>
      </c>
      <c r="F8334" s="16">
        <v>0.85396483516483501</v>
      </c>
      <c r="G8334" s="16">
        <v>0.90557813689578404</v>
      </c>
      <c r="H8334" s="17">
        <v>0.87559999999999993</v>
      </c>
    </row>
    <row r="8335" spans="2:8">
      <c r="B8335" s="14" t="s">
        <v>530</v>
      </c>
      <c r="C8335" s="23" t="s">
        <v>531</v>
      </c>
      <c r="D8335" s="15" t="s">
        <v>2042</v>
      </c>
      <c r="E8335" s="16">
        <v>0.85396483516483501</v>
      </c>
      <c r="F8335" s="16">
        <v>0.85396483516483501</v>
      </c>
      <c r="G8335" s="16">
        <v>0.90557813689578404</v>
      </c>
      <c r="H8335" s="17">
        <v>0.87559999999999993</v>
      </c>
    </row>
    <row r="8336" spans="2:8">
      <c r="B8336" s="14" t="s">
        <v>532</v>
      </c>
      <c r="C8336" s="23" t="s">
        <v>531</v>
      </c>
      <c r="D8336" s="15" t="s">
        <v>2042</v>
      </c>
      <c r="E8336" s="16">
        <v>0.85396483516483501</v>
      </c>
      <c r="F8336" s="16">
        <v>0.85396483516483501</v>
      </c>
      <c r="G8336" s="16">
        <v>0.90557813689578404</v>
      </c>
      <c r="H8336" s="17">
        <v>0.87559999999999993</v>
      </c>
    </row>
    <row r="8337" spans="2:8">
      <c r="B8337" s="14" t="s">
        <v>140</v>
      </c>
      <c r="C8337" s="23" t="s">
        <v>141</v>
      </c>
      <c r="D8337" s="15" t="s">
        <v>2042</v>
      </c>
      <c r="E8337" s="16">
        <v>0.85396483516483501</v>
      </c>
      <c r="F8337" s="16">
        <v>0.85396483516483501</v>
      </c>
      <c r="G8337" s="16">
        <v>0.90557813689578404</v>
      </c>
      <c r="H8337" s="17">
        <v>0.87559999999999993</v>
      </c>
    </row>
    <row r="8338" spans="2:8">
      <c r="B8338" s="14" t="s">
        <v>142</v>
      </c>
      <c r="C8338" s="23" t="s">
        <v>141</v>
      </c>
      <c r="D8338" s="15" t="s">
        <v>2042</v>
      </c>
      <c r="E8338" s="16">
        <v>0.85396483516483501</v>
      </c>
      <c r="F8338" s="16">
        <v>0.85396483516483501</v>
      </c>
      <c r="G8338" s="16">
        <v>0.90557813689578404</v>
      </c>
      <c r="H8338" s="17">
        <v>0.87559999999999993</v>
      </c>
    </row>
    <row r="8339" spans="2:8">
      <c r="B8339" s="14" t="s">
        <v>143</v>
      </c>
      <c r="C8339" s="23" t="s">
        <v>141</v>
      </c>
      <c r="D8339" s="15" t="s">
        <v>2042</v>
      </c>
      <c r="E8339" s="16">
        <v>0.85396483516483501</v>
      </c>
      <c r="F8339" s="16">
        <v>0.85396483516483501</v>
      </c>
      <c r="G8339" s="16">
        <v>0.90557813689578404</v>
      </c>
      <c r="H8339" s="17">
        <v>0.87559999999999993</v>
      </c>
    </row>
    <row r="8340" spans="2:8">
      <c r="B8340" s="14" t="s">
        <v>144</v>
      </c>
      <c r="C8340" s="23" t="s">
        <v>141</v>
      </c>
      <c r="D8340" s="15" t="s">
        <v>2042</v>
      </c>
      <c r="E8340" s="16">
        <v>0.85396483516483501</v>
      </c>
      <c r="F8340" s="16">
        <v>0.85396483516483501</v>
      </c>
      <c r="G8340" s="16">
        <v>0.90557813689578404</v>
      </c>
      <c r="H8340" s="17">
        <v>0.87559999999999993</v>
      </c>
    </row>
    <row r="8341" spans="2:8">
      <c r="B8341" s="14" t="s">
        <v>154</v>
      </c>
      <c r="C8341" s="23" t="s">
        <v>141</v>
      </c>
      <c r="D8341" s="15" t="s">
        <v>2042</v>
      </c>
      <c r="E8341" s="16">
        <v>0.85396483516483501</v>
      </c>
      <c r="F8341" s="16">
        <v>0.85396483516483501</v>
      </c>
      <c r="G8341" s="16">
        <v>0.90557813689578404</v>
      </c>
      <c r="H8341" s="17">
        <v>0.87559999999999993</v>
      </c>
    </row>
    <row r="8342" spans="2:8">
      <c r="B8342" s="14" t="s">
        <v>155</v>
      </c>
      <c r="C8342" s="23" t="s">
        <v>141</v>
      </c>
      <c r="D8342" s="15" t="s">
        <v>2042</v>
      </c>
      <c r="E8342" s="16">
        <v>0.85396483516483501</v>
      </c>
      <c r="F8342" s="16">
        <v>0.85396483516483501</v>
      </c>
      <c r="G8342" s="16">
        <v>0.90557813689578404</v>
      </c>
      <c r="H8342" s="17">
        <v>0.87559999999999993</v>
      </c>
    </row>
    <row r="8343" spans="2:8">
      <c r="B8343" s="14" t="s">
        <v>156</v>
      </c>
      <c r="C8343" s="23" t="s">
        <v>141</v>
      </c>
      <c r="D8343" s="15" t="s">
        <v>2042</v>
      </c>
      <c r="E8343" s="16">
        <v>0.85396483516483501</v>
      </c>
      <c r="F8343" s="16">
        <v>0.85396483516483501</v>
      </c>
      <c r="G8343" s="16">
        <v>0.90557813689578404</v>
      </c>
      <c r="H8343" s="17">
        <v>0.87559999999999993</v>
      </c>
    </row>
    <row r="8344" spans="2:8">
      <c r="B8344" s="14" t="s">
        <v>157</v>
      </c>
      <c r="C8344" s="23" t="s">
        <v>141</v>
      </c>
      <c r="D8344" s="15" t="s">
        <v>2042</v>
      </c>
      <c r="E8344" s="16">
        <v>0.85396483516483501</v>
      </c>
      <c r="F8344" s="16">
        <v>0.85396483516483501</v>
      </c>
      <c r="G8344" s="16">
        <v>0.90557813689578404</v>
      </c>
      <c r="H8344" s="17">
        <v>0.87559999999999993</v>
      </c>
    </row>
    <row r="8345" spans="2:8">
      <c r="B8345" s="14" t="s">
        <v>158</v>
      </c>
      <c r="C8345" s="23" t="s">
        <v>141</v>
      </c>
      <c r="D8345" s="15" t="s">
        <v>2042</v>
      </c>
      <c r="E8345" s="16">
        <v>0.85396483516483501</v>
      </c>
      <c r="F8345" s="16">
        <v>0.85396483516483501</v>
      </c>
      <c r="G8345" s="16">
        <v>0.90557813689578404</v>
      </c>
      <c r="H8345" s="17">
        <v>0.87559999999999993</v>
      </c>
    </row>
    <row r="8346" spans="2:8">
      <c r="B8346" s="14" t="s">
        <v>8042</v>
      </c>
      <c r="C8346" s="23" t="s">
        <v>8043</v>
      </c>
      <c r="D8346" s="15" t="s">
        <v>6686</v>
      </c>
      <c r="E8346" s="16">
        <v>0.75112595765173396</v>
      </c>
      <c r="F8346" s="16">
        <v>0.75112595765173396</v>
      </c>
      <c r="G8346" s="16">
        <v>0.84339077240954596</v>
      </c>
      <c r="H8346" s="17">
        <v>0.78980134575569361</v>
      </c>
    </row>
    <row r="8347" spans="2:8">
      <c r="B8347" s="14" t="s">
        <v>7852</v>
      </c>
      <c r="C8347" s="23" t="s">
        <v>7846</v>
      </c>
      <c r="D8347" s="15" t="s">
        <v>3795</v>
      </c>
      <c r="E8347" s="16">
        <v>0.81398608058608102</v>
      </c>
      <c r="F8347" s="16">
        <v>0.81398608058608102</v>
      </c>
      <c r="G8347" s="16">
        <v>0.89751601905719602</v>
      </c>
      <c r="H8347" s="17">
        <v>0.84900000000000042</v>
      </c>
    </row>
    <row r="8348" spans="2:8">
      <c r="B8348" s="14" t="s">
        <v>7845</v>
      </c>
      <c r="C8348" s="23" t="s">
        <v>7846</v>
      </c>
      <c r="D8348" s="15" t="s">
        <v>3795</v>
      </c>
      <c r="E8348" s="16">
        <v>0.81398608058608102</v>
      </c>
      <c r="F8348" s="16">
        <v>0.81398608058608102</v>
      </c>
      <c r="G8348" s="16">
        <v>0.89751601905719602</v>
      </c>
      <c r="H8348" s="17">
        <v>0.84900000000000042</v>
      </c>
    </row>
    <row r="8349" spans="2:8">
      <c r="B8349" s="14" t="s">
        <v>7847</v>
      </c>
      <c r="C8349" s="23" t="s">
        <v>7846</v>
      </c>
      <c r="D8349" s="15" t="s">
        <v>3795</v>
      </c>
      <c r="E8349" s="16">
        <v>0.81398608058608102</v>
      </c>
      <c r="F8349" s="16">
        <v>0.81398608058608102</v>
      </c>
      <c r="G8349" s="16">
        <v>0.89751601905719602</v>
      </c>
      <c r="H8349" s="17">
        <v>0.84900000000000042</v>
      </c>
    </row>
    <row r="8350" spans="2:8">
      <c r="B8350" s="14" t="s">
        <v>1009</v>
      </c>
      <c r="C8350" s="23" t="s">
        <v>23202</v>
      </c>
      <c r="D8350" s="15" t="s">
        <v>2042</v>
      </c>
      <c r="E8350" s="16">
        <v>0.85396483516483501</v>
      </c>
      <c r="F8350" s="16">
        <v>0.85396483516483501</v>
      </c>
      <c r="G8350" s="16">
        <v>0.90557813689578404</v>
      </c>
      <c r="H8350" s="17">
        <v>0.87559999999999993</v>
      </c>
    </row>
    <row r="8351" spans="2:8">
      <c r="B8351" s="14" t="s">
        <v>1010</v>
      </c>
      <c r="C8351" s="23" t="s">
        <v>23202</v>
      </c>
      <c r="D8351" s="15" t="s">
        <v>2042</v>
      </c>
      <c r="E8351" s="16">
        <v>0.85396483516483501</v>
      </c>
      <c r="F8351" s="16">
        <v>0.85396483516483501</v>
      </c>
      <c r="G8351" s="16">
        <v>0.90557813689578404</v>
      </c>
      <c r="H8351" s="17">
        <v>0.87559999999999993</v>
      </c>
    </row>
    <row r="8352" spans="2:8">
      <c r="B8352" s="14" t="s">
        <v>3600</v>
      </c>
      <c r="C8352" s="23" t="s">
        <v>3601</v>
      </c>
      <c r="D8352" s="15" t="s">
        <v>2042</v>
      </c>
      <c r="E8352" s="16">
        <v>0.848425641025641</v>
      </c>
      <c r="F8352" s="16">
        <v>0.848425641025641</v>
      </c>
      <c r="G8352" s="16">
        <v>0.90132525557231502</v>
      </c>
      <c r="H8352" s="17">
        <v>0.87060000000000026</v>
      </c>
    </row>
    <row r="8353" spans="2:8">
      <c r="B8353" s="14" t="s">
        <v>3602</v>
      </c>
      <c r="C8353" s="23" t="s">
        <v>3601</v>
      </c>
      <c r="D8353" s="15" t="s">
        <v>2042</v>
      </c>
      <c r="E8353" s="16">
        <v>0.848425641025641</v>
      </c>
      <c r="F8353" s="16">
        <v>0.848425641025641</v>
      </c>
      <c r="G8353" s="16">
        <v>0.90132525557231502</v>
      </c>
      <c r="H8353" s="17">
        <v>0.87060000000000026</v>
      </c>
    </row>
    <row r="8354" spans="2:8">
      <c r="B8354" s="14" t="s">
        <v>3603</v>
      </c>
      <c r="C8354" s="23" t="s">
        <v>3601</v>
      </c>
      <c r="D8354" s="15" t="s">
        <v>2042</v>
      </c>
      <c r="E8354" s="16">
        <v>0.848425641025641</v>
      </c>
      <c r="F8354" s="16">
        <v>0.848425641025641</v>
      </c>
      <c r="G8354" s="16">
        <v>0.90132525557231502</v>
      </c>
      <c r="H8354" s="17">
        <v>0.87060000000000026</v>
      </c>
    </row>
    <row r="8355" spans="2:8">
      <c r="B8355" s="14" t="s">
        <v>3604</v>
      </c>
      <c r="C8355" s="23" t="s">
        <v>3601</v>
      </c>
      <c r="D8355" s="15" t="s">
        <v>2042</v>
      </c>
      <c r="E8355" s="16">
        <v>0.848425641025641</v>
      </c>
      <c r="F8355" s="16">
        <v>0.848425641025641</v>
      </c>
      <c r="G8355" s="16">
        <v>0.90132525557231502</v>
      </c>
      <c r="H8355" s="17">
        <v>0.87060000000000026</v>
      </c>
    </row>
    <row r="8356" spans="2:8">
      <c r="B8356" s="14" t="s">
        <v>3605</v>
      </c>
      <c r="C8356" s="23" t="s">
        <v>3601</v>
      </c>
      <c r="D8356" s="15" t="s">
        <v>2042</v>
      </c>
      <c r="E8356" s="16">
        <v>0.848425641025641</v>
      </c>
      <c r="F8356" s="16">
        <v>0.848425641025641</v>
      </c>
      <c r="G8356" s="16">
        <v>0.90132525557231502</v>
      </c>
      <c r="H8356" s="17">
        <v>0.87060000000000026</v>
      </c>
    </row>
    <row r="8357" spans="2:8">
      <c r="B8357" s="14" t="s">
        <v>3606</v>
      </c>
      <c r="C8357" s="23" t="s">
        <v>3601</v>
      </c>
      <c r="D8357" s="15" t="s">
        <v>2042</v>
      </c>
      <c r="E8357" s="16">
        <v>0.848425641025641</v>
      </c>
      <c r="F8357" s="16">
        <v>0.848425641025641</v>
      </c>
      <c r="G8357" s="16">
        <v>0.90132525557231502</v>
      </c>
      <c r="H8357" s="17">
        <v>0.87060000000000026</v>
      </c>
    </row>
    <row r="8358" spans="2:8">
      <c r="B8358" s="14" t="s">
        <v>3607</v>
      </c>
      <c r="C8358" s="23" t="s">
        <v>3601</v>
      </c>
      <c r="D8358" s="15" t="s">
        <v>2042</v>
      </c>
      <c r="E8358" s="16">
        <v>0.848425641025641</v>
      </c>
      <c r="F8358" s="16">
        <v>0.848425641025641</v>
      </c>
      <c r="G8358" s="16">
        <v>0.90132525557231502</v>
      </c>
      <c r="H8358" s="17">
        <v>0.87060000000000026</v>
      </c>
    </row>
    <row r="8359" spans="2:8">
      <c r="B8359" s="14" t="s">
        <v>3608</v>
      </c>
      <c r="C8359" s="23" t="s">
        <v>3601</v>
      </c>
      <c r="D8359" s="15" t="s">
        <v>2042</v>
      </c>
      <c r="E8359" s="16">
        <v>0.848425641025641</v>
      </c>
      <c r="F8359" s="16">
        <v>0.848425641025641</v>
      </c>
      <c r="G8359" s="16">
        <v>0.90132525557231502</v>
      </c>
      <c r="H8359" s="17">
        <v>0.87060000000000026</v>
      </c>
    </row>
    <row r="8360" spans="2:8">
      <c r="B8360" s="14" t="s">
        <v>1011</v>
      </c>
      <c r="C8360" s="23" t="s">
        <v>1012</v>
      </c>
      <c r="D8360" s="15" t="s">
        <v>2042</v>
      </c>
      <c r="E8360" s="16">
        <v>0.85396483516483501</v>
      </c>
      <c r="F8360" s="16">
        <v>0.85396483516483501</v>
      </c>
      <c r="G8360" s="16">
        <v>0.90557813689578404</v>
      </c>
      <c r="H8360" s="17">
        <v>0.87559999999999993</v>
      </c>
    </row>
    <row r="8361" spans="2:8">
      <c r="B8361" s="14" t="s">
        <v>1013</v>
      </c>
      <c r="C8361" s="23" t="s">
        <v>1012</v>
      </c>
      <c r="D8361" s="15" t="s">
        <v>2042</v>
      </c>
      <c r="E8361" s="16">
        <v>0.85396483516483501</v>
      </c>
      <c r="F8361" s="16">
        <v>0.85396483516483501</v>
      </c>
      <c r="G8361" s="16">
        <v>0.90557813689578404</v>
      </c>
      <c r="H8361" s="17">
        <v>0.87559999999999993</v>
      </c>
    </row>
    <row r="8362" spans="2:8">
      <c r="B8362" s="14" t="s">
        <v>4383</v>
      </c>
      <c r="C8362" s="23" t="s">
        <v>22882</v>
      </c>
      <c r="D8362" s="15" t="s">
        <v>3795</v>
      </c>
      <c r="E8362" s="16">
        <v>0.81398608058608102</v>
      </c>
      <c r="F8362" s="16">
        <v>0.81398608058608102</v>
      </c>
      <c r="G8362" s="16">
        <v>0.89751601905719602</v>
      </c>
      <c r="H8362" s="17">
        <v>0.84900000000000042</v>
      </c>
    </row>
    <row r="8363" spans="2:8">
      <c r="B8363" s="14" t="s">
        <v>4384</v>
      </c>
      <c r="C8363" s="23" t="s">
        <v>22882</v>
      </c>
      <c r="D8363" s="15" t="s">
        <v>3795</v>
      </c>
      <c r="E8363" s="16">
        <v>0.81398608058608102</v>
      </c>
      <c r="F8363" s="16">
        <v>0.81398608058608102</v>
      </c>
      <c r="G8363" s="16">
        <v>0.89751601905719602</v>
      </c>
      <c r="H8363" s="17">
        <v>0.84900000000000042</v>
      </c>
    </row>
    <row r="8364" spans="2:8">
      <c r="B8364" s="14" t="s">
        <v>4385</v>
      </c>
      <c r="C8364" s="23" t="s">
        <v>22882</v>
      </c>
      <c r="D8364" s="15" t="s">
        <v>3795</v>
      </c>
      <c r="E8364" s="16">
        <v>0.81398608058608102</v>
      </c>
      <c r="F8364" s="16">
        <v>0.81398608058608102</v>
      </c>
      <c r="G8364" s="16">
        <v>0.89751601905719602</v>
      </c>
      <c r="H8364" s="17">
        <v>0.84900000000000042</v>
      </c>
    </row>
    <row r="8365" spans="2:8">
      <c r="B8365" s="14" t="s">
        <v>2636</v>
      </c>
      <c r="C8365" s="23" t="s">
        <v>2620</v>
      </c>
      <c r="D8365" s="15" t="s">
        <v>2042</v>
      </c>
      <c r="E8365" s="16">
        <v>0.848425641025641</v>
      </c>
      <c r="F8365" s="16">
        <v>0.848425641025641</v>
      </c>
      <c r="G8365" s="16">
        <v>0.90132525557231502</v>
      </c>
      <c r="H8365" s="17">
        <v>0.87060000000000026</v>
      </c>
    </row>
    <row r="8366" spans="2:8">
      <c r="B8366" s="14" t="s">
        <v>2619</v>
      </c>
      <c r="C8366" s="23" t="s">
        <v>2620</v>
      </c>
      <c r="D8366" s="15" t="s">
        <v>2042</v>
      </c>
      <c r="E8366" s="16">
        <v>0.848425641025641</v>
      </c>
      <c r="F8366" s="16">
        <v>0.848425641025641</v>
      </c>
      <c r="G8366" s="16">
        <v>0.90132525557231502</v>
      </c>
      <c r="H8366" s="17">
        <v>0.87060000000000026</v>
      </c>
    </row>
    <row r="8367" spans="2:8">
      <c r="B8367" s="14" t="s">
        <v>11888</v>
      </c>
      <c r="C8367" s="23" t="s">
        <v>11889</v>
      </c>
      <c r="D8367" s="15" t="s">
        <v>21814</v>
      </c>
      <c r="E8367" s="16">
        <v>0.95</v>
      </c>
      <c r="F8367" s="16">
        <v>0.95</v>
      </c>
      <c r="G8367" s="16">
        <v>0.95000000000000095</v>
      </c>
      <c r="H8367" s="17">
        <v>0.9500000000000004</v>
      </c>
    </row>
    <row r="8368" spans="2:8">
      <c r="B8368" s="14" t="s">
        <v>3868</v>
      </c>
      <c r="C8368" s="23" t="s">
        <v>3855</v>
      </c>
      <c r="D8368" s="15" t="s">
        <v>3795</v>
      </c>
      <c r="E8368" s="16">
        <v>0.81398608058608102</v>
      </c>
      <c r="F8368" s="16">
        <v>0.81398608058608102</v>
      </c>
      <c r="G8368" s="16">
        <v>0.89751601905719602</v>
      </c>
      <c r="H8368" s="17">
        <v>0.84900000000000042</v>
      </c>
    </row>
    <row r="8369" spans="2:8">
      <c r="B8369" s="14" t="s">
        <v>3854</v>
      </c>
      <c r="C8369" s="23" t="s">
        <v>3855</v>
      </c>
      <c r="D8369" s="15" t="s">
        <v>3795</v>
      </c>
      <c r="E8369" s="16">
        <v>0.81398608058608102</v>
      </c>
      <c r="F8369" s="16">
        <v>0.81398608058608102</v>
      </c>
      <c r="G8369" s="16">
        <v>0.89751601905719602</v>
      </c>
      <c r="H8369" s="17">
        <v>0.84900000000000042</v>
      </c>
    </row>
    <row r="8370" spans="2:8">
      <c r="B8370" s="14" t="s">
        <v>7648</v>
      </c>
      <c r="C8370" s="23" t="s">
        <v>7649</v>
      </c>
      <c r="D8370" s="15" t="s">
        <v>3795</v>
      </c>
      <c r="E8370" s="16">
        <v>0.81398608058608102</v>
      </c>
      <c r="F8370" s="16">
        <v>0.81398608058608102</v>
      </c>
      <c r="G8370" s="16">
        <v>0.89751601905719602</v>
      </c>
      <c r="H8370" s="17">
        <v>0.84900000000000042</v>
      </c>
    </row>
    <row r="8371" spans="2:8">
      <c r="B8371" s="14" t="s">
        <v>7650</v>
      </c>
      <c r="C8371" s="23" t="s">
        <v>7649</v>
      </c>
      <c r="D8371" s="15" t="s">
        <v>3795</v>
      </c>
      <c r="E8371" s="16">
        <v>0.81398608058608102</v>
      </c>
      <c r="F8371" s="16">
        <v>0.81398608058608102</v>
      </c>
      <c r="G8371" s="16">
        <v>0.89751601905719602</v>
      </c>
      <c r="H8371" s="17">
        <v>0.84900000000000042</v>
      </c>
    </row>
    <row r="8372" spans="2:8">
      <c r="B8372" s="14" t="s">
        <v>7651</v>
      </c>
      <c r="C8372" s="23" t="s">
        <v>7652</v>
      </c>
      <c r="D8372" s="15" t="s">
        <v>3795</v>
      </c>
      <c r="E8372" s="16">
        <v>0.81398608058608102</v>
      </c>
      <c r="F8372" s="16">
        <v>0.81398608058608102</v>
      </c>
      <c r="G8372" s="16">
        <v>0.89751601905719602</v>
      </c>
      <c r="H8372" s="17">
        <v>0.84900000000000042</v>
      </c>
    </row>
    <row r="8373" spans="2:8">
      <c r="B8373" s="14" t="s">
        <v>7653</v>
      </c>
      <c r="C8373" s="23" t="s">
        <v>7652</v>
      </c>
      <c r="D8373" s="15" t="s">
        <v>3795</v>
      </c>
      <c r="E8373" s="16">
        <v>0.81398608058608102</v>
      </c>
      <c r="F8373" s="16">
        <v>0.81398608058608102</v>
      </c>
      <c r="G8373" s="16">
        <v>0.89751601905719602</v>
      </c>
      <c r="H8373" s="17">
        <v>0.84900000000000042</v>
      </c>
    </row>
    <row r="8374" spans="2:8">
      <c r="B8374" s="14" t="s">
        <v>4386</v>
      </c>
      <c r="C8374" s="23" t="s">
        <v>27537</v>
      </c>
      <c r="D8374" s="15" t="s">
        <v>3795</v>
      </c>
      <c r="E8374" s="16">
        <v>0.81398608058608102</v>
      </c>
      <c r="F8374" s="16">
        <v>0.81398608058608102</v>
      </c>
      <c r="G8374" s="16">
        <v>0.89751601905719602</v>
      </c>
      <c r="H8374" s="17">
        <v>0.84900000000000042</v>
      </c>
    </row>
    <row r="8375" spans="2:8">
      <c r="B8375" s="14" t="s">
        <v>4387</v>
      </c>
      <c r="C8375" s="23" t="s">
        <v>27537</v>
      </c>
      <c r="D8375" s="15" t="s">
        <v>3795</v>
      </c>
      <c r="E8375" s="16">
        <v>0.81398608058608102</v>
      </c>
      <c r="F8375" s="16">
        <v>0.81398608058608102</v>
      </c>
      <c r="G8375" s="16">
        <v>0.89751601905719602</v>
      </c>
      <c r="H8375" s="17">
        <v>0.84900000000000042</v>
      </c>
    </row>
    <row r="8376" spans="2:8">
      <c r="B8376" s="14" t="s">
        <v>4388</v>
      </c>
      <c r="C8376" s="23" t="s">
        <v>27537</v>
      </c>
      <c r="D8376" s="15" t="s">
        <v>3795</v>
      </c>
      <c r="E8376" s="16">
        <v>0.81398608058608102</v>
      </c>
      <c r="F8376" s="16">
        <v>0.81398608058608102</v>
      </c>
      <c r="G8376" s="16">
        <v>0.89751601905719602</v>
      </c>
      <c r="H8376" s="17">
        <v>0.84900000000000042</v>
      </c>
    </row>
    <row r="8377" spans="2:8">
      <c r="B8377" s="14" t="s">
        <v>4389</v>
      </c>
      <c r="C8377" s="23" t="s">
        <v>27537</v>
      </c>
      <c r="D8377" s="15" t="s">
        <v>3795</v>
      </c>
      <c r="E8377" s="16">
        <v>0.81398608058608102</v>
      </c>
      <c r="F8377" s="16">
        <v>0.81398608058608102</v>
      </c>
      <c r="G8377" s="16">
        <v>0.89751601905719602</v>
      </c>
      <c r="H8377" s="17">
        <v>0.84900000000000042</v>
      </c>
    </row>
    <row r="8378" spans="2:8">
      <c r="B8378" s="14" t="s">
        <v>4390</v>
      </c>
      <c r="C8378" s="23" t="s">
        <v>27537</v>
      </c>
      <c r="D8378" s="15" t="s">
        <v>3795</v>
      </c>
      <c r="E8378" s="16">
        <v>0.81398608058608102</v>
      </c>
      <c r="F8378" s="16">
        <v>0.81398608058608102</v>
      </c>
      <c r="G8378" s="16">
        <v>0.89751601905719602</v>
      </c>
      <c r="H8378" s="17">
        <v>0.84900000000000042</v>
      </c>
    </row>
    <row r="8379" spans="2:8">
      <c r="B8379" s="14" t="s">
        <v>4391</v>
      </c>
      <c r="C8379" s="23" t="s">
        <v>27537</v>
      </c>
      <c r="D8379" s="15" t="s">
        <v>3795</v>
      </c>
      <c r="E8379" s="16">
        <v>0.81398608058608102</v>
      </c>
      <c r="F8379" s="16">
        <v>0.81398608058608102</v>
      </c>
      <c r="G8379" s="16">
        <v>0.89751601905719602</v>
      </c>
      <c r="H8379" s="17">
        <v>0.84900000000000042</v>
      </c>
    </row>
    <row r="8380" spans="2:8">
      <c r="B8380" s="14" t="s">
        <v>4043</v>
      </c>
      <c r="C8380" s="23" t="s">
        <v>16439</v>
      </c>
      <c r="D8380" s="15" t="s">
        <v>3795</v>
      </c>
      <c r="E8380" s="16">
        <v>0.81398608058608102</v>
      </c>
      <c r="F8380" s="16">
        <v>0.81398608058608102</v>
      </c>
      <c r="G8380" s="16">
        <v>0.89751601905719602</v>
      </c>
      <c r="H8380" s="17">
        <v>0.84900000000000042</v>
      </c>
    </row>
    <row r="8381" spans="2:8">
      <c r="B8381" s="14" t="s">
        <v>4040</v>
      </c>
      <c r="C8381" s="23" t="s">
        <v>16439</v>
      </c>
      <c r="D8381" s="15" t="s">
        <v>3795</v>
      </c>
      <c r="E8381" s="16">
        <v>0.81398608058608102</v>
      </c>
      <c r="F8381" s="16">
        <v>0.81398608058608102</v>
      </c>
      <c r="G8381" s="16">
        <v>0.89751601905719602</v>
      </c>
      <c r="H8381" s="17">
        <v>0.84900000000000042</v>
      </c>
    </row>
    <row r="8382" spans="2:8">
      <c r="B8382" s="14" t="s">
        <v>4041</v>
      </c>
      <c r="C8382" s="23" t="s">
        <v>16439</v>
      </c>
      <c r="D8382" s="15" t="s">
        <v>3795</v>
      </c>
      <c r="E8382" s="16">
        <v>0.81398608058608102</v>
      </c>
      <c r="F8382" s="16">
        <v>0.81398608058608102</v>
      </c>
      <c r="G8382" s="16">
        <v>0.89751601905719602</v>
      </c>
      <c r="H8382" s="17">
        <v>0.84900000000000042</v>
      </c>
    </row>
    <row r="8383" spans="2:8">
      <c r="B8383" s="14" t="s">
        <v>4042</v>
      </c>
      <c r="C8383" s="23" t="s">
        <v>16439</v>
      </c>
      <c r="D8383" s="15" t="s">
        <v>3795</v>
      </c>
      <c r="E8383" s="16">
        <v>0.81398608058608102</v>
      </c>
      <c r="F8383" s="16">
        <v>0.81398608058608102</v>
      </c>
      <c r="G8383" s="16">
        <v>0.89751601905719602</v>
      </c>
      <c r="H8383" s="17">
        <v>0.84900000000000042</v>
      </c>
    </row>
    <row r="8384" spans="2:8">
      <c r="B8384" s="14" t="s">
        <v>3927</v>
      </c>
      <c r="C8384" s="23" t="s">
        <v>3891</v>
      </c>
      <c r="D8384" s="15" t="s">
        <v>3795</v>
      </c>
      <c r="E8384" s="16">
        <v>0.81398608058608102</v>
      </c>
      <c r="F8384" s="16">
        <v>0.81398608058608102</v>
      </c>
      <c r="G8384" s="16">
        <v>0.89751601905719602</v>
      </c>
      <c r="H8384" s="17">
        <v>0.84900000000000042</v>
      </c>
    </row>
    <row r="8385" spans="2:8">
      <c r="B8385" s="14" t="s">
        <v>3890</v>
      </c>
      <c r="C8385" s="23" t="s">
        <v>3891</v>
      </c>
      <c r="D8385" s="15" t="s">
        <v>3795</v>
      </c>
      <c r="E8385" s="16">
        <v>0.81398608058608102</v>
      </c>
      <c r="F8385" s="16">
        <v>0.81398608058608102</v>
      </c>
      <c r="G8385" s="16">
        <v>0.89751601905719602</v>
      </c>
      <c r="H8385" s="17">
        <v>0.84900000000000042</v>
      </c>
    </row>
    <row r="8386" spans="2:8">
      <c r="B8386" s="14" t="s">
        <v>3928</v>
      </c>
      <c r="C8386" s="23" t="s">
        <v>3891</v>
      </c>
      <c r="D8386" s="15" t="s">
        <v>3795</v>
      </c>
      <c r="E8386" s="16">
        <v>0.81398608058608102</v>
      </c>
      <c r="F8386" s="16">
        <v>0.81398608058608102</v>
      </c>
      <c r="G8386" s="16">
        <v>0.89751601905719602</v>
      </c>
      <c r="H8386" s="17">
        <v>0.84900000000000042</v>
      </c>
    </row>
    <row r="8387" spans="2:8">
      <c r="B8387" s="14" t="s">
        <v>4210</v>
      </c>
      <c r="C8387" s="23" t="s">
        <v>16440</v>
      </c>
      <c r="D8387" s="15" t="s">
        <v>3795</v>
      </c>
      <c r="E8387" s="16">
        <v>0.81398608058608102</v>
      </c>
      <c r="F8387" s="16">
        <v>0.81398608058608102</v>
      </c>
      <c r="G8387" s="16">
        <v>0.89751601905719602</v>
      </c>
      <c r="H8387" s="17">
        <v>0.84900000000000042</v>
      </c>
    </row>
    <row r="8388" spans="2:8">
      <c r="B8388" s="14" t="s">
        <v>4211</v>
      </c>
      <c r="C8388" s="23" t="s">
        <v>16440</v>
      </c>
      <c r="D8388" s="15" t="s">
        <v>3795</v>
      </c>
      <c r="E8388" s="16">
        <v>0.81398608058608102</v>
      </c>
      <c r="F8388" s="16">
        <v>0.81398608058608102</v>
      </c>
      <c r="G8388" s="16">
        <v>0.89751601905719602</v>
      </c>
      <c r="H8388" s="17">
        <v>0.84900000000000042</v>
      </c>
    </row>
    <row r="8389" spans="2:8">
      <c r="B8389" s="14" t="s">
        <v>19467</v>
      </c>
      <c r="C8389" s="23" t="s">
        <v>16440</v>
      </c>
      <c r="D8389" s="15" t="s">
        <v>3795</v>
      </c>
      <c r="E8389" s="16">
        <v>0.81398608058608102</v>
      </c>
      <c r="F8389" s="16">
        <v>0.81398608058608102</v>
      </c>
      <c r="G8389" s="16">
        <v>0.89751601905719602</v>
      </c>
      <c r="H8389" s="17">
        <v>0.84900000000000042</v>
      </c>
    </row>
    <row r="8390" spans="2:8">
      <c r="B8390" s="14" t="s">
        <v>25260</v>
      </c>
      <c r="C8390" s="23" t="s">
        <v>16440</v>
      </c>
      <c r="D8390" s="15" t="s">
        <v>2042</v>
      </c>
      <c r="E8390" s="16">
        <v>0.848425641025641</v>
      </c>
      <c r="F8390" s="16">
        <v>0.848425641025641</v>
      </c>
      <c r="G8390" s="16">
        <v>0.90132525557231502</v>
      </c>
      <c r="H8390" s="17">
        <v>0.87060000000000026</v>
      </c>
    </row>
    <row r="8391" spans="2:8">
      <c r="B8391" s="14" t="s">
        <v>4212</v>
      </c>
      <c r="C8391" s="23" t="s">
        <v>16441</v>
      </c>
      <c r="D8391" s="15" t="s">
        <v>3795</v>
      </c>
      <c r="E8391" s="16">
        <v>0.81398608058608002</v>
      </c>
      <c r="F8391" s="16">
        <v>0.81398608058608102</v>
      </c>
      <c r="G8391" s="16">
        <v>0.89751601905719602</v>
      </c>
      <c r="H8391" s="17">
        <v>0.8490000000000002</v>
      </c>
    </row>
    <row r="8392" spans="2:8">
      <c r="B8392" s="14" t="s">
        <v>4213</v>
      </c>
      <c r="C8392" s="23" t="s">
        <v>16441</v>
      </c>
      <c r="D8392" s="15" t="s">
        <v>3795</v>
      </c>
      <c r="E8392" s="16">
        <v>0.81398608058608002</v>
      </c>
      <c r="F8392" s="16">
        <v>0.81398608058608102</v>
      </c>
      <c r="G8392" s="16">
        <v>0.89751601905719602</v>
      </c>
      <c r="H8392" s="17">
        <v>0.8490000000000002</v>
      </c>
    </row>
    <row r="8393" spans="2:8">
      <c r="B8393" s="14" t="s">
        <v>4214</v>
      </c>
      <c r="C8393" s="23" t="s">
        <v>16441</v>
      </c>
      <c r="D8393" s="15" t="s">
        <v>3795</v>
      </c>
      <c r="E8393" s="16">
        <v>0.81398608058608002</v>
      </c>
      <c r="F8393" s="16">
        <v>0.81398608058608102</v>
      </c>
      <c r="G8393" s="16">
        <v>0.89751601905719602</v>
      </c>
      <c r="H8393" s="17">
        <v>0.8490000000000002</v>
      </c>
    </row>
    <row r="8394" spans="2:8">
      <c r="B8394" s="14" t="s">
        <v>4169</v>
      </c>
      <c r="C8394" s="23" t="s">
        <v>16442</v>
      </c>
      <c r="D8394" s="15" t="s">
        <v>3795</v>
      </c>
      <c r="E8394" s="16">
        <v>0.81398608058608002</v>
      </c>
      <c r="F8394" s="16">
        <v>0.81398608058608102</v>
      </c>
      <c r="G8394" s="16">
        <v>0.89751601905719602</v>
      </c>
      <c r="H8394" s="17">
        <v>0.8490000000000002</v>
      </c>
    </row>
    <row r="8395" spans="2:8">
      <c r="B8395" s="14" t="s">
        <v>4170</v>
      </c>
      <c r="C8395" s="23" t="s">
        <v>16442</v>
      </c>
      <c r="D8395" s="15" t="s">
        <v>3795</v>
      </c>
      <c r="E8395" s="16">
        <v>0.81398608058608002</v>
      </c>
      <c r="F8395" s="16">
        <v>0.81398608058608102</v>
      </c>
      <c r="G8395" s="16">
        <v>0.89751601905719602</v>
      </c>
      <c r="H8395" s="17">
        <v>0.8490000000000002</v>
      </c>
    </row>
    <row r="8396" spans="2:8">
      <c r="B8396" s="14" t="s">
        <v>4171</v>
      </c>
      <c r="C8396" s="23" t="s">
        <v>16442</v>
      </c>
      <c r="D8396" s="15" t="s">
        <v>3795</v>
      </c>
      <c r="E8396" s="16">
        <v>0.81398608058608002</v>
      </c>
      <c r="F8396" s="16">
        <v>0.81398608058608102</v>
      </c>
      <c r="G8396" s="16">
        <v>0.89751601905719602</v>
      </c>
      <c r="H8396" s="17">
        <v>0.8490000000000002</v>
      </c>
    </row>
    <row r="8397" spans="2:8">
      <c r="B8397" s="14" t="s">
        <v>4172</v>
      </c>
      <c r="C8397" s="23" t="s">
        <v>16442</v>
      </c>
      <c r="D8397" s="15" t="s">
        <v>3795</v>
      </c>
      <c r="E8397" s="16">
        <v>0.81398608058608002</v>
      </c>
      <c r="F8397" s="16">
        <v>0.81398608058608102</v>
      </c>
      <c r="G8397" s="16">
        <v>0.89751601905719602</v>
      </c>
      <c r="H8397" s="17">
        <v>0.8490000000000002</v>
      </c>
    </row>
    <row r="8398" spans="2:8">
      <c r="B8398" s="14" t="s">
        <v>4173</v>
      </c>
      <c r="C8398" s="23" t="s">
        <v>16442</v>
      </c>
      <c r="D8398" s="15" t="s">
        <v>3795</v>
      </c>
      <c r="E8398" s="16">
        <v>0.81398608058608002</v>
      </c>
      <c r="F8398" s="16">
        <v>0.81398608058608102</v>
      </c>
      <c r="G8398" s="16">
        <v>0.89751601905719602</v>
      </c>
      <c r="H8398" s="17">
        <v>0.8490000000000002</v>
      </c>
    </row>
    <row r="8399" spans="2:8">
      <c r="B8399" s="14" t="s">
        <v>4174</v>
      </c>
      <c r="C8399" s="23" t="s">
        <v>16442</v>
      </c>
      <c r="D8399" s="15" t="s">
        <v>3795</v>
      </c>
      <c r="E8399" s="16">
        <v>0.81398608058608002</v>
      </c>
      <c r="F8399" s="16">
        <v>0.81398608058608102</v>
      </c>
      <c r="G8399" s="16">
        <v>0.89751601905719602</v>
      </c>
      <c r="H8399" s="17">
        <v>0.8490000000000002</v>
      </c>
    </row>
    <row r="8400" spans="2:8">
      <c r="B8400" s="14" t="s">
        <v>4175</v>
      </c>
      <c r="C8400" s="23" t="s">
        <v>16442</v>
      </c>
      <c r="D8400" s="15" t="s">
        <v>3795</v>
      </c>
      <c r="E8400" s="16">
        <v>0.81398608058608002</v>
      </c>
      <c r="F8400" s="16">
        <v>0.81398608058608102</v>
      </c>
      <c r="G8400" s="16">
        <v>0.89751601905719602</v>
      </c>
      <c r="H8400" s="17">
        <v>0.8490000000000002</v>
      </c>
    </row>
    <row r="8401" spans="2:8">
      <c r="B8401" s="14" t="s">
        <v>4176</v>
      </c>
      <c r="C8401" s="23" t="s">
        <v>16442</v>
      </c>
      <c r="D8401" s="15" t="s">
        <v>3795</v>
      </c>
      <c r="E8401" s="16">
        <v>0.81398608058608002</v>
      </c>
      <c r="F8401" s="16">
        <v>0.81398608058608102</v>
      </c>
      <c r="G8401" s="16">
        <v>0.89751601905719602</v>
      </c>
      <c r="H8401" s="17">
        <v>0.8490000000000002</v>
      </c>
    </row>
    <row r="8402" spans="2:8">
      <c r="B8402" s="14" t="s">
        <v>4177</v>
      </c>
      <c r="C8402" s="23" t="s">
        <v>16442</v>
      </c>
      <c r="D8402" s="15" t="s">
        <v>3795</v>
      </c>
      <c r="E8402" s="16">
        <v>0.81398608058608002</v>
      </c>
      <c r="F8402" s="16">
        <v>0.81398608058608102</v>
      </c>
      <c r="G8402" s="16">
        <v>0.89751601905719602</v>
      </c>
      <c r="H8402" s="17">
        <v>0.8490000000000002</v>
      </c>
    </row>
    <row r="8403" spans="2:8">
      <c r="B8403" s="14" t="s">
        <v>145</v>
      </c>
      <c r="C8403" s="23" t="s">
        <v>146</v>
      </c>
      <c r="D8403" s="15" t="s">
        <v>2042</v>
      </c>
      <c r="E8403" s="16">
        <v>0.85396483516483501</v>
      </c>
      <c r="F8403" s="16">
        <v>0.85396483516483501</v>
      </c>
      <c r="G8403" s="16">
        <v>0.90557813689578404</v>
      </c>
      <c r="H8403" s="17">
        <v>0.87559999999999993</v>
      </c>
    </row>
    <row r="8404" spans="2:8">
      <c r="B8404" s="14" t="s">
        <v>147</v>
      </c>
      <c r="C8404" s="23" t="s">
        <v>146</v>
      </c>
      <c r="D8404" s="15" t="s">
        <v>2042</v>
      </c>
      <c r="E8404" s="16">
        <v>0.85396483516483501</v>
      </c>
      <c r="F8404" s="16">
        <v>0.85396483516483501</v>
      </c>
      <c r="G8404" s="16">
        <v>0.90557813689578404</v>
      </c>
      <c r="H8404" s="17">
        <v>0.87559999999999993</v>
      </c>
    </row>
    <row r="8405" spans="2:8">
      <c r="B8405" s="14" t="s">
        <v>148</v>
      </c>
      <c r="C8405" s="23" t="s">
        <v>146</v>
      </c>
      <c r="D8405" s="15" t="s">
        <v>2042</v>
      </c>
      <c r="E8405" s="16">
        <v>0.85396483516483501</v>
      </c>
      <c r="F8405" s="16">
        <v>0.85396483516483501</v>
      </c>
      <c r="G8405" s="16">
        <v>0.90557813689578404</v>
      </c>
      <c r="H8405" s="17">
        <v>0.87559999999999993</v>
      </c>
    </row>
    <row r="8406" spans="2:8">
      <c r="B8406" s="14" t="s">
        <v>149</v>
      </c>
      <c r="C8406" s="23" t="s">
        <v>146</v>
      </c>
      <c r="D8406" s="15" t="s">
        <v>2042</v>
      </c>
      <c r="E8406" s="16">
        <v>0.85396483516483501</v>
      </c>
      <c r="F8406" s="16">
        <v>0.85396483516483501</v>
      </c>
      <c r="G8406" s="16">
        <v>0.90557813689578404</v>
      </c>
      <c r="H8406" s="17">
        <v>0.87559999999999993</v>
      </c>
    </row>
    <row r="8407" spans="2:8">
      <c r="B8407" s="14" t="s">
        <v>150</v>
      </c>
      <c r="C8407" s="23" t="s">
        <v>146</v>
      </c>
      <c r="D8407" s="15" t="s">
        <v>2042</v>
      </c>
      <c r="E8407" s="16">
        <v>0.85396483516483501</v>
      </c>
      <c r="F8407" s="16">
        <v>0.85396483516483501</v>
      </c>
      <c r="G8407" s="16">
        <v>0.90557813689578404</v>
      </c>
      <c r="H8407" s="17">
        <v>0.87559999999999993</v>
      </c>
    </row>
    <row r="8408" spans="2:8">
      <c r="B8408" s="14" t="s">
        <v>151</v>
      </c>
      <c r="C8408" s="23" t="s">
        <v>146</v>
      </c>
      <c r="D8408" s="15" t="s">
        <v>2042</v>
      </c>
      <c r="E8408" s="16">
        <v>0.85396483516483501</v>
      </c>
      <c r="F8408" s="16">
        <v>0.85396483516483501</v>
      </c>
      <c r="G8408" s="16">
        <v>0.90557813689578404</v>
      </c>
      <c r="H8408" s="17">
        <v>0.87559999999999993</v>
      </c>
    </row>
    <row r="8409" spans="2:8">
      <c r="B8409" s="14" t="s">
        <v>152</v>
      </c>
      <c r="C8409" s="23" t="s">
        <v>146</v>
      </c>
      <c r="D8409" s="15" t="s">
        <v>2042</v>
      </c>
      <c r="E8409" s="16">
        <v>0.85396483516483501</v>
      </c>
      <c r="F8409" s="16">
        <v>0.85396483516483501</v>
      </c>
      <c r="G8409" s="16">
        <v>0.90557813689578404</v>
      </c>
      <c r="H8409" s="17">
        <v>0.87559999999999993</v>
      </c>
    </row>
    <row r="8410" spans="2:8">
      <c r="B8410" s="14" t="s">
        <v>153</v>
      </c>
      <c r="C8410" s="23" t="s">
        <v>146</v>
      </c>
      <c r="D8410" s="15" t="s">
        <v>2042</v>
      </c>
      <c r="E8410" s="16">
        <v>0.85396483516483501</v>
      </c>
      <c r="F8410" s="16">
        <v>0.85396483516483501</v>
      </c>
      <c r="G8410" s="16">
        <v>0.90557813689578404</v>
      </c>
      <c r="H8410" s="17">
        <v>0.87559999999999993</v>
      </c>
    </row>
    <row r="8411" spans="2:8">
      <c r="B8411" s="14" t="s">
        <v>4303</v>
      </c>
      <c r="C8411" s="23" t="s">
        <v>16443</v>
      </c>
      <c r="D8411" s="15" t="s">
        <v>3795</v>
      </c>
      <c r="E8411" s="16">
        <v>0.81398608058608102</v>
      </c>
      <c r="F8411" s="16">
        <v>0.81398608058608102</v>
      </c>
      <c r="G8411" s="16">
        <v>0.89751601905719602</v>
      </c>
      <c r="H8411" s="17">
        <v>0.84900000000000042</v>
      </c>
    </row>
    <row r="8412" spans="2:8">
      <c r="B8412" s="14" t="s">
        <v>4304</v>
      </c>
      <c r="C8412" s="23" t="s">
        <v>16443</v>
      </c>
      <c r="D8412" s="15" t="s">
        <v>3795</v>
      </c>
      <c r="E8412" s="16">
        <v>0.81398608058608102</v>
      </c>
      <c r="F8412" s="16">
        <v>0.81398608058608102</v>
      </c>
      <c r="G8412" s="16">
        <v>0.89751601905719602</v>
      </c>
      <c r="H8412" s="17">
        <v>0.84900000000000042</v>
      </c>
    </row>
    <row r="8413" spans="2:8">
      <c r="B8413" s="14" t="s">
        <v>300</v>
      </c>
      <c r="C8413" s="23" t="s">
        <v>301</v>
      </c>
      <c r="D8413" s="15" t="s">
        <v>2042</v>
      </c>
      <c r="E8413" s="16">
        <v>0.85396483516483501</v>
      </c>
      <c r="F8413" s="16">
        <v>0.85396483516483501</v>
      </c>
      <c r="G8413" s="16">
        <v>0.90557813689578404</v>
      </c>
      <c r="H8413" s="17">
        <v>0.87559999999999993</v>
      </c>
    </row>
    <row r="8414" spans="2:8">
      <c r="B8414" s="14" t="s">
        <v>302</v>
      </c>
      <c r="C8414" s="23" t="s">
        <v>301</v>
      </c>
      <c r="D8414" s="15" t="s">
        <v>2042</v>
      </c>
      <c r="E8414" s="16">
        <v>0.85396483516483501</v>
      </c>
      <c r="F8414" s="16">
        <v>0.85396483516483501</v>
      </c>
      <c r="G8414" s="16">
        <v>0.90557813689578404</v>
      </c>
      <c r="H8414" s="17">
        <v>0.87559999999999993</v>
      </c>
    </row>
    <row r="8415" spans="2:8">
      <c r="B8415" s="14" t="s">
        <v>303</v>
      </c>
      <c r="C8415" s="23" t="s">
        <v>301</v>
      </c>
      <c r="D8415" s="15" t="s">
        <v>2042</v>
      </c>
      <c r="E8415" s="16">
        <v>0.85396483516483501</v>
      </c>
      <c r="F8415" s="16">
        <v>0.85396483516483501</v>
      </c>
      <c r="G8415" s="16">
        <v>0.90557813689578404</v>
      </c>
      <c r="H8415" s="17">
        <v>0.87559999999999993</v>
      </c>
    </row>
    <row r="8416" spans="2:8">
      <c r="B8416" s="14" t="s">
        <v>304</v>
      </c>
      <c r="C8416" s="23" t="s">
        <v>301</v>
      </c>
      <c r="D8416" s="15" t="s">
        <v>2042</v>
      </c>
      <c r="E8416" s="16">
        <v>0.85396483516483501</v>
      </c>
      <c r="F8416" s="16">
        <v>0.85396483516483501</v>
      </c>
      <c r="G8416" s="16">
        <v>0.90557813689578404</v>
      </c>
      <c r="H8416" s="17">
        <v>0.87559999999999993</v>
      </c>
    </row>
    <row r="8417" spans="2:8">
      <c r="B8417" s="14" t="s">
        <v>5328</v>
      </c>
      <c r="C8417" s="23" t="s">
        <v>23985</v>
      </c>
      <c r="D8417" s="15" t="s">
        <v>3795</v>
      </c>
      <c r="E8417" s="16">
        <v>0.81398608058608002</v>
      </c>
      <c r="F8417" s="16">
        <v>0.81398608058608102</v>
      </c>
      <c r="G8417" s="16">
        <v>0.89751601905719602</v>
      </c>
      <c r="H8417" s="17">
        <v>0.8490000000000002</v>
      </c>
    </row>
    <row r="8418" spans="2:8">
      <c r="B8418" s="14" t="s">
        <v>5329</v>
      </c>
      <c r="C8418" s="23" t="s">
        <v>23985</v>
      </c>
      <c r="D8418" s="15" t="s">
        <v>3795</v>
      </c>
      <c r="E8418" s="16">
        <v>0.81398608058608002</v>
      </c>
      <c r="F8418" s="16">
        <v>0.81398608058608102</v>
      </c>
      <c r="G8418" s="16">
        <v>0.89751601905719602</v>
      </c>
      <c r="H8418" s="17">
        <v>0.8490000000000002</v>
      </c>
    </row>
    <row r="8419" spans="2:8">
      <c r="B8419" s="14" t="s">
        <v>5330</v>
      </c>
      <c r="C8419" s="23" t="s">
        <v>23985</v>
      </c>
      <c r="D8419" s="15" t="s">
        <v>3795</v>
      </c>
      <c r="E8419" s="16">
        <v>0.81398608058608002</v>
      </c>
      <c r="F8419" s="16">
        <v>0.81398608058608102</v>
      </c>
      <c r="G8419" s="16">
        <v>0.89751601905719602</v>
      </c>
      <c r="H8419" s="17">
        <v>0.8490000000000002</v>
      </c>
    </row>
    <row r="8420" spans="2:8">
      <c r="B8420" s="14" t="s">
        <v>5331</v>
      </c>
      <c r="C8420" s="23" t="s">
        <v>23985</v>
      </c>
      <c r="D8420" s="15" t="s">
        <v>3795</v>
      </c>
      <c r="E8420" s="16">
        <v>0.81398608058608002</v>
      </c>
      <c r="F8420" s="16">
        <v>0.81398608058608102</v>
      </c>
      <c r="G8420" s="16">
        <v>0.89751601905719602</v>
      </c>
      <c r="H8420" s="17">
        <v>0.8490000000000002</v>
      </c>
    </row>
    <row r="8421" spans="2:8">
      <c r="B8421" s="14" t="s">
        <v>5332</v>
      </c>
      <c r="C8421" s="23" t="s">
        <v>23985</v>
      </c>
      <c r="D8421" s="15" t="s">
        <v>3795</v>
      </c>
      <c r="E8421" s="16">
        <v>0.81398608058608002</v>
      </c>
      <c r="F8421" s="16">
        <v>0.81398608058608102</v>
      </c>
      <c r="G8421" s="16">
        <v>0.89751601905719602</v>
      </c>
      <c r="H8421" s="17">
        <v>0.8490000000000002</v>
      </c>
    </row>
    <row r="8422" spans="2:8">
      <c r="B8422" s="14" t="s">
        <v>5333</v>
      </c>
      <c r="C8422" s="23" t="s">
        <v>23985</v>
      </c>
      <c r="D8422" s="15" t="s">
        <v>3795</v>
      </c>
      <c r="E8422" s="16">
        <v>0.81398608058608002</v>
      </c>
      <c r="F8422" s="16">
        <v>0.81398608058608102</v>
      </c>
      <c r="G8422" s="16">
        <v>0.89751601905719602</v>
      </c>
      <c r="H8422" s="17">
        <v>0.8490000000000002</v>
      </c>
    </row>
    <row r="8423" spans="2:8">
      <c r="B8423" s="14" t="s">
        <v>4392</v>
      </c>
      <c r="C8423" s="23" t="s">
        <v>23163</v>
      </c>
      <c r="D8423" s="15" t="s">
        <v>3795</v>
      </c>
      <c r="E8423" s="16">
        <v>0.81398608058608002</v>
      </c>
      <c r="F8423" s="16">
        <v>0.81398608058608102</v>
      </c>
      <c r="G8423" s="16">
        <v>0.89751601905719602</v>
      </c>
      <c r="H8423" s="17">
        <v>0.8490000000000002</v>
      </c>
    </row>
    <row r="8424" spans="2:8">
      <c r="B8424" s="14" t="s">
        <v>4393</v>
      </c>
      <c r="C8424" s="23" t="s">
        <v>23163</v>
      </c>
      <c r="D8424" s="15" t="s">
        <v>3795</v>
      </c>
      <c r="E8424" s="16">
        <v>0.81398608058608002</v>
      </c>
      <c r="F8424" s="16">
        <v>0.81398608058608102</v>
      </c>
      <c r="G8424" s="16">
        <v>0.89751601905719602</v>
      </c>
      <c r="H8424" s="17">
        <v>0.8490000000000002</v>
      </c>
    </row>
    <row r="8425" spans="2:8">
      <c r="B8425" s="14" t="s">
        <v>4394</v>
      </c>
      <c r="C8425" s="23" t="s">
        <v>23163</v>
      </c>
      <c r="D8425" s="15" t="s">
        <v>3795</v>
      </c>
      <c r="E8425" s="16">
        <v>0.81398608058608002</v>
      </c>
      <c r="F8425" s="16">
        <v>0.81398608058608102</v>
      </c>
      <c r="G8425" s="16">
        <v>0.89751601905719602</v>
      </c>
      <c r="H8425" s="17">
        <v>0.8490000000000002</v>
      </c>
    </row>
    <row r="8426" spans="2:8">
      <c r="B8426" s="14" t="s">
        <v>4395</v>
      </c>
      <c r="C8426" s="23" t="s">
        <v>23163</v>
      </c>
      <c r="D8426" s="15" t="s">
        <v>3795</v>
      </c>
      <c r="E8426" s="16">
        <v>0.81398608058608002</v>
      </c>
      <c r="F8426" s="16">
        <v>0.81398608058608102</v>
      </c>
      <c r="G8426" s="16">
        <v>0.89751601905719602</v>
      </c>
      <c r="H8426" s="17">
        <v>0.8490000000000002</v>
      </c>
    </row>
    <row r="8427" spans="2:8">
      <c r="B8427" s="14" t="s">
        <v>4396</v>
      </c>
      <c r="C8427" s="23" t="s">
        <v>23163</v>
      </c>
      <c r="D8427" s="15" t="s">
        <v>3795</v>
      </c>
      <c r="E8427" s="16">
        <v>0.81398608058608002</v>
      </c>
      <c r="F8427" s="16">
        <v>0.81398608058608102</v>
      </c>
      <c r="G8427" s="16">
        <v>0.89751601905719602</v>
      </c>
      <c r="H8427" s="17">
        <v>0.8490000000000002</v>
      </c>
    </row>
    <row r="8428" spans="2:8">
      <c r="B8428" s="14" t="s">
        <v>4397</v>
      </c>
      <c r="C8428" s="23" t="s">
        <v>23163</v>
      </c>
      <c r="D8428" s="15" t="s">
        <v>3795</v>
      </c>
      <c r="E8428" s="16">
        <v>0.81398608058608002</v>
      </c>
      <c r="F8428" s="16">
        <v>0.81398608058608102</v>
      </c>
      <c r="G8428" s="16">
        <v>0.89751601905719602</v>
      </c>
      <c r="H8428" s="17">
        <v>0.8490000000000002</v>
      </c>
    </row>
    <row r="8429" spans="2:8">
      <c r="B8429" s="14" t="s">
        <v>389</v>
      </c>
      <c r="C8429" s="23" t="s">
        <v>390</v>
      </c>
      <c r="D8429" s="15" t="s">
        <v>2042</v>
      </c>
      <c r="E8429" s="16">
        <v>0.848425641025641</v>
      </c>
      <c r="F8429" s="16">
        <v>0.848425641025641</v>
      </c>
      <c r="G8429" s="16">
        <v>0.90132525557231502</v>
      </c>
      <c r="H8429" s="17">
        <v>0.87060000000000026</v>
      </c>
    </row>
    <row r="8430" spans="2:8">
      <c r="B8430" s="14" t="s">
        <v>391</v>
      </c>
      <c r="C8430" s="23" t="s">
        <v>390</v>
      </c>
      <c r="D8430" s="15" t="s">
        <v>2042</v>
      </c>
      <c r="E8430" s="16">
        <v>0.848425641025641</v>
      </c>
      <c r="F8430" s="16">
        <v>0.848425641025641</v>
      </c>
      <c r="G8430" s="16">
        <v>0.90132525557231502</v>
      </c>
      <c r="H8430" s="17">
        <v>0.87060000000000026</v>
      </c>
    </row>
    <row r="8431" spans="2:8">
      <c r="B8431" s="14" t="s">
        <v>392</v>
      </c>
      <c r="C8431" s="23" t="s">
        <v>390</v>
      </c>
      <c r="D8431" s="15" t="s">
        <v>2042</v>
      </c>
      <c r="E8431" s="16">
        <v>0.848425641025641</v>
      </c>
      <c r="F8431" s="16">
        <v>0.848425641025641</v>
      </c>
      <c r="G8431" s="16">
        <v>0.90132525557231502</v>
      </c>
      <c r="H8431" s="17">
        <v>0.87060000000000026</v>
      </c>
    </row>
    <row r="8432" spans="2:8">
      <c r="B8432" s="14" t="s">
        <v>393</v>
      </c>
      <c r="C8432" s="23" t="s">
        <v>390</v>
      </c>
      <c r="D8432" s="15" t="s">
        <v>2042</v>
      </c>
      <c r="E8432" s="16">
        <v>0.848425641025641</v>
      </c>
      <c r="F8432" s="16">
        <v>0.848425641025641</v>
      </c>
      <c r="G8432" s="16">
        <v>0.90132525557231502</v>
      </c>
      <c r="H8432" s="17">
        <v>0.87060000000000026</v>
      </c>
    </row>
    <row r="8433" spans="2:8">
      <c r="B8433" s="14" t="s">
        <v>341</v>
      </c>
      <c r="C8433" s="23" t="s">
        <v>342</v>
      </c>
      <c r="D8433" s="15" t="s">
        <v>2042</v>
      </c>
      <c r="E8433" s="16">
        <v>0.85396483516483501</v>
      </c>
      <c r="F8433" s="16">
        <v>0.85396483516483501</v>
      </c>
      <c r="G8433" s="16">
        <v>0.90557813689578404</v>
      </c>
      <c r="H8433" s="17">
        <v>0.87559999999999993</v>
      </c>
    </row>
    <row r="8434" spans="2:8">
      <c r="B8434" s="14" t="s">
        <v>343</v>
      </c>
      <c r="C8434" s="23" t="s">
        <v>342</v>
      </c>
      <c r="D8434" s="15" t="s">
        <v>2042</v>
      </c>
      <c r="E8434" s="16">
        <v>0.85396483516483501</v>
      </c>
      <c r="F8434" s="16">
        <v>0.85396483516483501</v>
      </c>
      <c r="G8434" s="16">
        <v>0.90557813689578404</v>
      </c>
      <c r="H8434" s="17">
        <v>0.87559999999999993</v>
      </c>
    </row>
    <row r="8435" spans="2:8">
      <c r="B8435" s="14" t="s">
        <v>344</v>
      </c>
      <c r="C8435" s="23" t="s">
        <v>342</v>
      </c>
      <c r="D8435" s="15" t="s">
        <v>2042</v>
      </c>
      <c r="E8435" s="16">
        <v>0.85396483516483501</v>
      </c>
      <c r="F8435" s="16">
        <v>0.85396483516483501</v>
      </c>
      <c r="G8435" s="16">
        <v>0.90557813689578404</v>
      </c>
      <c r="H8435" s="17">
        <v>0.87559999999999993</v>
      </c>
    </row>
    <row r="8436" spans="2:8">
      <c r="B8436" s="14" t="s">
        <v>345</v>
      </c>
      <c r="C8436" s="23" t="s">
        <v>342</v>
      </c>
      <c r="D8436" s="15" t="s">
        <v>2042</v>
      </c>
      <c r="E8436" s="16">
        <v>0.85396483516483501</v>
      </c>
      <c r="F8436" s="16">
        <v>0.85396483516483501</v>
      </c>
      <c r="G8436" s="16">
        <v>0.90557813689578404</v>
      </c>
      <c r="H8436" s="17">
        <v>0.87559999999999993</v>
      </c>
    </row>
    <row r="8437" spans="2:8">
      <c r="B8437" s="14" t="s">
        <v>4415</v>
      </c>
      <c r="C8437" s="23" t="s">
        <v>16444</v>
      </c>
      <c r="D8437" s="15" t="s">
        <v>3795</v>
      </c>
      <c r="E8437" s="16">
        <v>0.81398608058608102</v>
      </c>
      <c r="F8437" s="16">
        <v>0.81398608058608102</v>
      </c>
      <c r="G8437" s="16">
        <v>0.89751601905719602</v>
      </c>
      <c r="H8437" s="17">
        <v>0.84900000000000042</v>
      </c>
    </row>
    <row r="8438" spans="2:8">
      <c r="B8438" s="14" t="s">
        <v>4416</v>
      </c>
      <c r="C8438" s="23" t="s">
        <v>16444</v>
      </c>
      <c r="D8438" s="15" t="s">
        <v>3795</v>
      </c>
      <c r="E8438" s="16">
        <v>0.81398608058608102</v>
      </c>
      <c r="F8438" s="16">
        <v>0.81398608058608102</v>
      </c>
      <c r="G8438" s="16">
        <v>0.89751601905719602</v>
      </c>
      <c r="H8438" s="17">
        <v>0.84900000000000042</v>
      </c>
    </row>
    <row r="8439" spans="2:8">
      <c r="B8439" s="14" t="s">
        <v>14238</v>
      </c>
      <c r="C8439" s="23" t="s">
        <v>16444</v>
      </c>
      <c r="D8439" s="15" t="s">
        <v>3795</v>
      </c>
      <c r="E8439" s="16">
        <v>0.81398608058608102</v>
      </c>
      <c r="F8439" s="16">
        <v>0.81398608058608102</v>
      </c>
      <c r="G8439" s="16">
        <v>0.89751601905719602</v>
      </c>
      <c r="H8439" s="17">
        <v>0.84900000000000042</v>
      </c>
    </row>
    <row r="8440" spans="2:8">
      <c r="B8440" s="14" t="s">
        <v>14239</v>
      </c>
      <c r="C8440" s="23" t="s">
        <v>16444</v>
      </c>
      <c r="D8440" s="15" t="s">
        <v>3795</v>
      </c>
      <c r="E8440" s="16">
        <v>0.81398608058608102</v>
      </c>
      <c r="F8440" s="16">
        <v>0.81398608058608102</v>
      </c>
      <c r="G8440" s="16">
        <v>0.89751601905719602</v>
      </c>
      <c r="H8440" s="17">
        <v>0.84900000000000042</v>
      </c>
    </row>
    <row r="8441" spans="2:8">
      <c r="B8441" s="14" t="s">
        <v>4417</v>
      </c>
      <c r="C8441" s="23" t="s">
        <v>16444</v>
      </c>
      <c r="D8441" s="15" t="s">
        <v>3795</v>
      </c>
      <c r="E8441" s="16">
        <v>0.81398608058608102</v>
      </c>
      <c r="F8441" s="16">
        <v>0.81398608058608102</v>
      </c>
      <c r="G8441" s="16">
        <v>0.89751601905719602</v>
      </c>
      <c r="H8441" s="17">
        <v>0.84900000000000042</v>
      </c>
    </row>
    <row r="8442" spans="2:8">
      <c r="B8442" s="14" t="s">
        <v>14240</v>
      </c>
      <c r="C8442" s="23" t="s">
        <v>16444</v>
      </c>
      <c r="D8442" s="15" t="s">
        <v>3795</v>
      </c>
      <c r="E8442" s="16">
        <v>0.81398608058608102</v>
      </c>
      <c r="F8442" s="16">
        <v>0.81398608058608102</v>
      </c>
      <c r="G8442" s="16">
        <v>0.89751601905719602</v>
      </c>
      <c r="H8442" s="17">
        <v>0.84900000000000042</v>
      </c>
    </row>
    <row r="8443" spans="2:8">
      <c r="B8443" s="14" t="s">
        <v>7452</v>
      </c>
      <c r="C8443" s="23" t="s">
        <v>7453</v>
      </c>
      <c r="D8443" s="15" t="s">
        <v>3795</v>
      </c>
      <c r="E8443" s="16">
        <v>0.81398608058608102</v>
      </c>
      <c r="F8443" s="16">
        <v>0.81398608058608102</v>
      </c>
      <c r="G8443" s="16">
        <v>0.89751601905719602</v>
      </c>
      <c r="H8443" s="17">
        <v>0.84900000000000042</v>
      </c>
    </row>
    <row r="8444" spans="2:8">
      <c r="B8444" s="14" t="s">
        <v>7454</v>
      </c>
      <c r="C8444" s="23" t="s">
        <v>7453</v>
      </c>
      <c r="D8444" s="15" t="s">
        <v>3795</v>
      </c>
      <c r="E8444" s="16">
        <v>0.81398608058608102</v>
      </c>
      <c r="F8444" s="16">
        <v>0.81398608058608102</v>
      </c>
      <c r="G8444" s="16">
        <v>0.89751601905719602</v>
      </c>
      <c r="H8444" s="17">
        <v>0.84900000000000042</v>
      </c>
    </row>
    <row r="8445" spans="2:8">
      <c r="B8445" s="14" t="s">
        <v>7455</v>
      </c>
      <c r="C8445" s="23" t="s">
        <v>7453</v>
      </c>
      <c r="D8445" s="15" t="s">
        <v>3795</v>
      </c>
      <c r="E8445" s="16">
        <v>0.81398608058608102</v>
      </c>
      <c r="F8445" s="16">
        <v>0.81398608058608102</v>
      </c>
      <c r="G8445" s="16">
        <v>0.89751601905719602</v>
      </c>
      <c r="H8445" s="17">
        <v>0.84900000000000042</v>
      </c>
    </row>
    <row r="8446" spans="2:8">
      <c r="B8446" s="14" t="s">
        <v>19973</v>
      </c>
      <c r="C8446" s="23" t="s">
        <v>23705</v>
      </c>
      <c r="D8446" s="15" t="s">
        <v>2042</v>
      </c>
      <c r="E8446" s="16">
        <v>0.85396483516483501</v>
      </c>
      <c r="F8446" s="16">
        <v>0.85396483516483501</v>
      </c>
      <c r="G8446" s="16">
        <v>0.90557813689578404</v>
      </c>
      <c r="H8446" s="17">
        <v>0.87559999999999993</v>
      </c>
    </row>
    <row r="8447" spans="2:8">
      <c r="B8447" s="14" t="s">
        <v>19974</v>
      </c>
      <c r="C8447" s="23" t="s">
        <v>23705</v>
      </c>
      <c r="D8447" s="15" t="s">
        <v>2042</v>
      </c>
      <c r="E8447" s="16">
        <v>0.85396483516483501</v>
      </c>
      <c r="F8447" s="16">
        <v>0.85396483516483501</v>
      </c>
      <c r="G8447" s="16">
        <v>0.90557813689578404</v>
      </c>
      <c r="H8447" s="17">
        <v>0.87559999999999993</v>
      </c>
    </row>
    <row r="8448" spans="2:8">
      <c r="B8448" s="14" t="s">
        <v>19975</v>
      </c>
      <c r="C8448" s="23" t="s">
        <v>23705</v>
      </c>
      <c r="D8448" s="15" t="s">
        <v>2042</v>
      </c>
      <c r="E8448" s="16">
        <v>0.85396483516483501</v>
      </c>
      <c r="F8448" s="16">
        <v>0.85396483516483501</v>
      </c>
      <c r="G8448" s="16">
        <v>0.90557813689578404</v>
      </c>
      <c r="H8448" s="17">
        <v>0.87559999999999993</v>
      </c>
    </row>
    <row r="8449" spans="2:8">
      <c r="B8449" s="14" t="s">
        <v>19978</v>
      </c>
      <c r="C8449" s="23" t="s">
        <v>23705</v>
      </c>
      <c r="D8449" s="15" t="s">
        <v>2042</v>
      </c>
      <c r="E8449" s="16">
        <v>0.85396483516483501</v>
      </c>
      <c r="F8449" s="16">
        <v>0.85396483516483501</v>
      </c>
      <c r="G8449" s="16">
        <v>0.90557813689578404</v>
      </c>
      <c r="H8449" s="17">
        <v>0.87559999999999993</v>
      </c>
    </row>
    <row r="8450" spans="2:8">
      <c r="B8450" s="14" t="s">
        <v>19977</v>
      </c>
      <c r="C8450" s="23" t="s">
        <v>23705</v>
      </c>
      <c r="D8450" s="15" t="s">
        <v>2042</v>
      </c>
      <c r="E8450" s="16">
        <v>0.85396483516483501</v>
      </c>
      <c r="F8450" s="16">
        <v>0.85396483516483501</v>
      </c>
      <c r="G8450" s="16">
        <v>0.90557813689578404</v>
      </c>
      <c r="H8450" s="17">
        <v>0.87559999999999993</v>
      </c>
    </row>
    <row r="8451" spans="2:8">
      <c r="B8451" s="14" t="s">
        <v>19972</v>
      </c>
      <c r="C8451" s="23" t="s">
        <v>23705</v>
      </c>
      <c r="D8451" s="15" t="s">
        <v>2042</v>
      </c>
      <c r="E8451" s="16">
        <v>0.85396483516483501</v>
      </c>
      <c r="F8451" s="16">
        <v>0.85396483516483501</v>
      </c>
      <c r="G8451" s="16">
        <v>0.90557813689578404</v>
      </c>
      <c r="H8451" s="17">
        <v>0.87559999999999993</v>
      </c>
    </row>
    <row r="8452" spans="2:8">
      <c r="B8452" s="14" t="s">
        <v>19979</v>
      </c>
      <c r="C8452" s="23" t="s">
        <v>23705</v>
      </c>
      <c r="D8452" s="15" t="s">
        <v>2042</v>
      </c>
      <c r="E8452" s="16">
        <v>0.85396483516483501</v>
      </c>
      <c r="F8452" s="16">
        <v>0.85396483516483501</v>
      </c>
      <c r="G8452" s="16">
        <v>0.90557813689578404</v>
      </c>
      <c r="H8452" s="17">
        <v>0.87559999999999993</v>
      </c>
    </row>
    <row r="8453" spans="2:8">
      <c r="B8453" s="14" t="s">
        <v>19976</v>
      </c>
      <c r="C8453" s="23" t="s">
        <v>23705</v>
      </c>
      <c r="D8453" s="15" t="s">
        <v>2042</v>
      </c>
      <c r="E8453" s="16">
        <v>0.85396483516483501</v>
      </c>
      <c r="F8453" s="16">
        <v>0.85396483516483501</v>
      </c>
      <c r="G8453" s="16">
        <v>0.90557813689578404</v>
      </c>
      <c r="H8453" s="17">
        <v>0.87559999999999993</v>
      </c>
    </row>
    <row r="8454" spans="2:8">
      <c r="B8454" s="14" t="s">
        <v>3520</v>
      </c>
      <c r="C8454" s="23" t="s">
        <v>3513</v>
      </c>
      <c r="D8454" s="15" t="s">
        <v>2042</v>
      </c>
      <c r="E8454" s="16">
        <v>0.85396483516483501</v>
      </c>
      <c r="F8454" s="16">
        <v>0.85396483516483501</v>
      </c>
      <c r="G8454" s="16">
        <v>0.90557813689578404</v>
      </c>
      <c r="H8454" s="17">
        <v>0.87559999999999993</v>
      </c>
    </row>
    <row r="8455" spans="2:8">
      <c r="B8455" s="14" t="s">
        <v>3521</v>
      </c>
      <c r="C8455" s="23" t="s">
        <v>3513</v>
      </c>
      <c r="D8455" s="15" t="s">
        <v>2042</v>
      </c>
      <c r="E8455" s="16">
        <v>0.85396483516483501</v>
      </c>
      <c r="F8455" s="16">
        <v>0.85396483516483501</v>
      </c>
      <c r="G8455" s="16">
        <v>0.90557813689578404</v>
      </c>
      <c r="H8455" s="17">
        <v>0.87559999999999993</v>
      </c>
    </row>
    <row r="8456" spans="2:8">
      <c r="B8456" s="14" t="s">
        <v>3512</v>
      </c>
      <c r="C8456" s="23" t="s">
        <v>3513</v>
      </c>
      <c r="D8456" s="15" t="s">
        <v>2042</v>
      </c>
      <c r="E8456" s="16">
        <v>0.85396483516483501</v>
      </c>
      <c r="F8456" s="16">
        <v>0.85396483516483501</v>
      </c>
      <c r="G8456" s="16">
        <v>0.90557813689578404</v>
      </c>
      <c r="H8456" s="17">
        <v>0.87559999999999993</v>
      </c>
    </row>
    <row r="8457" spans="2:8">
      <c r="B8457" s="14" t="s">
        <v>3514</v>
      </c>
      <c r="C8457" s="23" t="s">
        <v>3513</v>
      </c>
      <c r="D8457" s="15" t="s">
        <v>2042</v>
      </c>
      <c r="E8457" s="16">
        <v>0.85396483516483501</v>
      </c>
      <c r="F8457" s="16">
        <v>0.85396483516483501</v>
      </c>
      <c r="G8457" s="16">
        <v>0.90557813689578404</v>
      </c>
      <c r="H8457" s="17">
        <v>0.87559999999999993</v>
      </c>
    </row>
    <row r="8458" spans="2:8">
      <c r="B8458" s="14" t="s">
        <v>3515</v>
      </c>
      <c r="C8458" s="23" t="s">
        <v>3513</v>
      </c>
      <c r="D8458" s="15" t="s">
        <v>2042</v>
      </c>
      <c r="E8458" s="16">
        <v>0.85396483516483501</v>
      </c>
      <c r="F8458" s="16">
        <v>0.85396483516483501</v>
      </c>
      <c r="G8458" s="16">
        <v>0.90557813689578404</v>
      </c>
      <c r="H8458" s="17">
        <v>0.87559999999999993</v>
      </c>
    </row>
    <row r="8459" spans="2:8">
      <c r="B8459" s="14" t="s">
        <v>893</v>
      </c>
      <c r="C8459" s="23" t="s">
        <v>894</v>
      </c>
      <c r="D8459" s="15" t="s">
        <v>2042</v>
      </c>
      <c r="E8459" s="16">
        <v>0.85396483516483501</v>
      </c>
      <c r="F8459" s="16">
        <v>0.85396483516483501</v>
      </c>
      <c r="G8459" s="16">
        <v>0.90557813689578404</v>
      </c>
      <c r="H8459" s="17">
        <v>0.87559999999999993</v>
      </c>
    </row>
    <row r="8460" spans="2:8">
      <c r="B8460" s="14" t="s">
        <v>895</v>
      </c>
      <c r="C8460" s="23" t="s">
        <v>894</v>
      </c>
      <c r="D8460" s="15" t="s">
        <v>2042</v>
      </c>
      <c r="E8460" s="16">
        <v>0.85396483516483501</v>
      </c>
      <c r="F8460" s="16">
        <v>0.85396483516483501</v>
      </c>
      <c r="G8460" s="16">
        <v>0.90557813689578404</v>
      </c>
      <c r="H8460" s="17">
        <v>0.87559999999999993</v>
      </c>
    </row>
    <row r="8461" spans="2:8">
      <c r="B8461" s="14" t="s">
        <v>896</v>
      </c>
      <c r="C8461" s="23" t="s">
        <v>894</v>
      </c>
      <c r="D8461" s="15" t="s">
        <v>2042</v>
      </c>
      <c r="E8461" s="16">
        <v>0.85396483516483501</v>
      </c>
      <c r="F8461" s="16">
        <v>0.85396483516483501</v>
      </c>
      <c r="G8461" s="16">
        <v>0.90557813689578404</v>
      </c>
      <c r="H8461" s="17">
        <v>0.87559999999999993</v>
      </c>
    </row>
    <row r="8462" spans="2:8">
      <c r="B8462" s="14" t="s">
        <v>897</v>
      </c>
      <c r="C8462" s="23" t="s">
        <v>894</v>
      </c>
      <c r="D8462" s="15" t="s">
        <v>2042</v>
      </c>
      <c r="E8462" s="16">
        <v>0.85396483516483501</v>
      </c>
      <c r="F8462" s="16">
        <v>0.85396483516483501</v>
      </c>
      <c r="G8462" s="16">
        <v>0.90557813689578404</v>
      </c>
      <c r="H8462" s="17">
        <v>0.87559999999999993</v>
      </c>
    </row>
    <row r="8463" spans="2:8">
      <c r="B8463" s="14" t="s">
        <v>898</v>
      </c>
      <c r="C8463" s="23" t="s">
        <v>894</v>
      </c>
      <c r="D8463" s="15" t="s">
        <v>2042</v>
      </c>
      <c r="E8463" s="16">
        <v>0.85396483516483501</v>
      </c>
      <c r="F8463" s="16">
        <v>0.85396483516483501</v>
      </c>
      <c r="G8463" s="16">
        <v>0.90557813689578404</v>
      </c>
      <c r="H8463" s="17">
        <v>0.87559999999999993</v>
      </c>
    </row>
    <row r="8464" spans="2:8">
      <c r="B8464" s="14" t="s">
        <v>899</v>
      </c>
      <c r="C8464" s="23" t="s">
        <v>894</v>
      </c>
      <c r="D8464" s="15" t="s">
        <v>2042</v>
      </c>
      <c r="E8464" s="16">
        <v>0.85396483516483501</v>
      </c>
      <c r="F8464" s="16">
        <v>0.85396483516483501</v>
      </c>
      <c r="G8464" s="16">
        <v>0.90557813689578404</v>
      </c>
      <c r="H8464" s="17">
        <v>0.87559999999999993</v>
      </c>
    </row>
    <row r="8465" spans="2:8">
      <c r="B8465" s="14" t="s">
        <v>900</v>
      </c>
      <c r="C8465" s="23" t="s">
        <v>894</v>
      </c>
      <c r="D8465" s="15" t="s">
        <v>2042</v>
      </c>
      <c r="E8465" s="16">
        <v>0.85396483516483501</v>
      </c>
      <c r="F8465" s="16">
        <v>0.85396483516483501</v>
      </c>
      <c r="G8465" s="16">
        <v>0.90557813689578404</v>
      </c>
      <c r="H8465" s="17">
        <v>0.87559999999999993</v>
      </c>
    </row>
    <row r="8466" spans="2:8">
      <c r="B8466" s="14" t="s">
        <v>901</v>
      </c>
      <c r="C8466" s="23" t="s">
        <v>894</v>
      </c>
      <c r="D8466" s="15" t="s">
        <v>2042</v>
      </c>
      <c r="E8466" s="16">
        <v>0.85396483516483501</v>
      </c>
      <c r="F8466" s="16">
        <v>0.85396483516483501</v>
      </c>
      <c r="G8466" s="16">
        <v>0.90557813689578404</v>
      </c>
      <c r="H8466" s="17">
        <v>0.87559999999999993</v>
      </c>
    </row>
    <row r="8467" spans="2:8">
      <c r="B8467" s="14" t="s">
        <v>159</v>
      </c>
      <c r="C8467" s="23" t="s">
        <v>160</v>
      </c>
      <c r="D8467" s="15" t="s">
        <v>2042</v>
      </c>
      <c r="E8467" s="16">
        <v>0.85396483516483501</v>
      </c>
      <c r="F8467" s="16">
        <v>0.85396483516483501</v>
      </c>
      <c r="G8467" s="16">
        <v>0.90557813689578404</v>
      </c>
      <c r="H8467" s="17">
        <v>0.87559999999999993</v>
      </c>
    </row>
    <row r="8468" spans="2:8">
      <c r="B8468" s="14" t="s">
        <v>161</v>
      </c>
      <c r="C8468" s="23" t="s">
        <v>160</v>
      </c>
      <c r="D8468" s="15" t="s">
        <v>2042</v>
      </c>
      <c r="E8468" s="16">
        <v>0.85396483516483501</v>
      </c>
      <c r="F8468" s="16">
        <v>0.85396483516483501</v>
      </c>
      <c r="G8468" s="16">
        <v>0.90557813689578404</v>
      </c>
      <c r="H8468" s="17">
        <v>0.87559999999999993</v>
      </c>
    </row>
    <row r="8469" spans="2:8">
      <c r="B8469" s="14" t="s">
        <v>162</v>
      </c>
      <c r="C8469" s="23" t="s">
        <v>160</v>
      </c>
      <c r="D8469" s="15" t="s">
        <v>2042</v>
      </c>
      <c r="E8469" s="16">
        <v>0.85396483516483501</v>
      </c>
      <c r="F8469" s="16">
        <v>0.85396483516483501</v>
      </c>
      <c r="G8469" s="16">
        <v>0.90557813689578404</v>
      </c>
      <c r="H8469" s="17">
        <v>0.87559999999999993</v>
      </c>
    </row>
    <row r="8470" spans="2:8">
      <c r="B8470" s="14" t="s">
        <v>163</v>
      </c>
      <c r="C8470" s="23" t="s">
        <v>160</v>
      </c>
      <c r="D8470" s="15" t="s">
        <v>2042</v>
      </c>
      <c r="E8470" s="16">
        <v>0.85396483516483501</v>
      </c>
      <c r="F8470" s="16">
        <v>0.85396483516483501</v>
      </c>
      <c r="G8470" s="16">
        <v>0.90557813689578404</v>
      </c>
      <c r="H8470" s="17">
        <v>0.87559999999999993</v>
      </c>
    </row>
    <row r="8471" spans="2:8">
      <c r="B8471" s="14" t="s">
        <v>164</v>
      </c>
      <c r="C8471" s="23" t="s">
        <v>160</v>
      </c>
      <c r="D8471" s="15" t="s">
        <v>2042</v>
      </c>
      <c r="E8471" s="16">
        <v>0.85396483516483501</v>
      </c>
      <c r="F8471" s="16">
        <v>0.85396483516483501</v>
      </c>
      <c r="G8471" s="16">
        <v>0.90557813689578404</v>
      </c>
      <c r="H8471" s="17">
        <v>0.87559999999999993</v>
      </c>
    </row>
    <row r="8472" spans="2:8">
      <c r="B8472" s="14" t="s">
        <v>165</v>
      </c>
      <c r="C8472" s="23" t="s">
        <v>160</v>
      </c>
      <c r="D8472" s="15" t="s">
        <v>2042</v>
      </c>
      <c r="E8472" s="16">
        <v>0.85396483516483501</v>
      </c>
      <c r="F8472" s="16">
        <v>0.85396483516483501</v>
      </c>
      <c r="G8472" s="16">
        <v>0.90557813689578404</v>
      </c>
      <c r="H8472" s="17">
        <v>0.87559999999999993</v>
      </c>
    </row>
    <row r="8473" spans="2:8">
      <c r="B8473" s="14" t="s">
        <v>166</v>
      </c>
      <c r="C8473" s="23" t="s">
        <v>160</v>
      </c>
      <c r="D8473" s="15" t="s">
        <v>2042</v>
      </c>
      <c r="E8473" s="16">
        <v>0.85396483516483501</v>
      </c>
      <c r="F8473" s="16">
        <v>0.85396483516483501</v>
      </c>
      <c r="G8473" s="16">
        <v>0.90557813689578404</v>
      </c>
      <c r="H8473" s="17">
        <v>0.87559999999999993</v>
      </c>
    </row>
    <row r="8474" spans="2:8">
      <c r="B8474" s="14" t="s">
        <v>167</v>
      </c>
      <c r="C8474" s="23" t="s">
        <v>160</v>
      </c>
      <c r="D8474" s="15" t="s">
        <v>2042</v>
      </c>
      <c r="E8474" s="16">
        <v>0.85396483516483501</v>
      </c>
      <c r="F8474" s="16">
        <v>0.85396483516483501</v>
      </c>
      <c r="G8474" s="16">
        <v>0.90557813689578404</v>
      </c>
      <c r="H8474" s="17">
        <v>0.87559999999999993</v>
      </c>
    </row>
    <row r="8475" spans="2:8">
      <c r="B8475" s="14" t="s">
        <v>14241</v>
      </c>
      <c r="C8475" s="23" t="s">
        <v>16445</v>
      </c>
      <c r="D8475" s="15" t="s">
        <v>2042</v>
      </c>
      <c r="E8475" s="16">
        <v>0.848425641025641</v>
      </c>
      <c r="F8475" s="16">
        <v>0.848425641025641</v>
      </c>
      <c r="G8475" s="16">
        <v>0.90132525557231502</v>
      </c>
      <c r="H8475" s="17">
        <v>0.87060000000000026</v>
      </c>
    </row>
    <row r="8476" spans="2:8">
      <c r="B8476" s="14" t="s">
        <v>14242</v>
      </c>
      <c r="C8476" s="23" t="s">
        <v>16445</v>
      </c>
      <c r="D8476" s="15" t="s">
        <v>2042</v>
      </c>
      <c r="E8476" s="16">
        <v>0.848425641025641</v>
      </c>
      <c r="F8476" s="16">
        <v>0.848425641025641</v>
      </c>
      <c r="G8476" s="16">
        <v>0.90132525557231502</v>
      </c>
      <c r="H8476" s="17">
        <v>0.87060000000000026</v>
      </c>
    </row>
    <row r="8477" spans="2:8">
      <c r="B8477" s="14" t="s">
        <v>14243</v>
      </c>
      <c r="C8477" s="23" t="s">
        <v>16445</v>
      </c>
      <c r="D8477" s="15" t="s">
        <v>2042</v>
      </c>
      <c r="E8477" s="16">
        <v>0.848425641025641</v>
      </c>
      <c r="F8477" s="16">
        <v>0.848425641025641</v>
      </c>
      <c r="G8477" s="16">
        <v>0.90132525557231502</v>
      </c>
      <c r="H8477" s="17">
        <v>0.87060000000000026</v>
      </c>
    </row>
    <row r="8478" spans="2:8">
      <c r="B8478" s="14" t="s">
        <v>14244</v>
      </c>
      <c r="C8478" s="23" t="s">
        <v>16445</v>
      </c>
      <c r="D8478" s="15" t="s">
        <v>2042</v>
      </c>
      <c r="E8478" s="16">
        <v>0.848425641025641</v>
      </c>
      <c r="F8478" s="16">
        <v>0.848425641025641</v>
      </c>
      <c r="G8478" s="16">
        <v>0.90132525557231502</v>
      </c>
      <c r="H8478" s="17">
        <v>0.87060000000000026</v>
      </c>
    </row>
    <row r="8479" spans="2:8">
      <c r="B8479" s="14" t="s">
        <v>14245</v>
      </c>
      <c r="C8479" s="23" t="s">
        <v>16445</v>
      </c>
      <c r="D8479" s="15" t="s">
        <v>2042</v>
      </c>
      <c r="E8479" s="16">
        <v>0.848425641025641</v>
      </c>
      <c r="F8479" s="16">
        <v>0.848425641025641</v>
      </c>
      <c r="G8479" s="16">
        <v>0.90132525557231502</v>
      </c>
      <c r="H8479" s="17">
        <v>0.87060000000000026</v>
      </c>
    </row>
    <row r="8480" spans="2:8">
      <c r="B8480" s="14" t="s">
        <v>14246</v>
      </c>
      <c r="C8480" s="23" t="s">
        <v>16445</v>
      </c>
      <c r="D8480" s="15" t="s">
        <v>2042</v>
      </c>
      <c r="E8480" s="16">
        <v>0.848425641025641</v>
      </c>
      <c r="F8480" s="16">
        <v>0.848425641025641</v>
      </c>
      <c r="G8480" s="16">
        <v>0.90132525557231502</v>
      </c>
      <c r="H8480" s="17">
        <v>0.87060000000000026</v>
      </c>
    </row>
    <row r="8481" spans="2:8">
      <c r="B8481" s="14" t="s">
        <v>14247</v>
      </c>
      <c r="C8481" s="23" t="s">
        <v>16445</v>
      </c>
      <c r="D8481" s="15" t="s">
        <v>2042</v>
      </c>
      <c r="E8481" s="16">
        <v>0.848425641025641</v>
      </c>
      <c r="F8481" s="16">
        <v>0.848425641025641</v>
      </c>
      <c r="G8481" s="16">
        <v>0.90132525557231502</v>
      </c>
      <c r="H8481" s="17">
        <v>0.87060000000000026</v>
      </c>
    </row>
    <row r="8482" spans="2:8">
      <c r="B8482" s="14" t="s">
        <v>14248</v>
      </c>
      <c r="C8482" s="23" t="s">
        <v>16445</v>
      </c>
      <c r="D8482" s="15" t="s">
        <v>2042</v>
      </c>
      <c r="E8482" s="16">
        <v>0.848425641025641</v>
      </c>
      <c r="F8482" s="16">
        <v>0.848425641025641</v>
      </c>
      <c r="G8482" s="16">
        <v>0.90132525557231502</v>
      </c>
      <c r="H8482" s="17">
        <v>0.87060000000000026</v>
      </c>
    </row>
    <row r="8483" spans="2:8">
      <c r="B8483" s="14" t="s">
        <v>121</v>
      </c>
      <c r="C8483" s="23" t="s">
        <v>122</v>
      </c>
      <c r="D8483" s="15" t="s">
        <v>2042</v>
      </c>
      <c r="E8483" s="16">
        <v>0.85396483516483501</v>
      </c>
      <c r="F8483" s="16">
        <v>0.85396483516483501</v>
      </c>
      <c r="G8483" s="16">
        <v>0.90557813689578404</v>
      </c>
      <c r="H8483" s="17">
        <v>0.87559999999999993</v>
      </c>
    </row>
    <row r="8484" spans="2:8">
      <c r="B8484" s="14" t="s">
        <v>123</v>
      </c>
      <c r="C8484" s="23" t="s">
        <v>122</v>
      </c>
      <c r="D8484" s="15" t="s">
        <v>2042</v>
      </c>
      <c r="E8484" s="16">
        <v>0.85396483516483501</v>
      </c>
      <c r="F8484" s="16">
        <v>0.85396483516483501</v>
      </c>
      <c r="G8484" s="16">
        <v>0.90557813689578404</v>
      </c>
      <c r="H8484" s="17">
        <v>0.87559999999999993</v>
      </c>
    </row>
    <row r="8485" spans="2:8">
      <c r="B8485" s="14" t="s">
        <v>7436</v>
      </c>
      <c r="C8485" s="23" t="s">
        <v>24232</v>
      </c>
      <c r="D8485" s="15" t="s">
        <v>3795</v>
      </c>
      <c r="E8485" s="16">
        <v>0.81398608058608002</v>
      </c>
      <c r="F8485" s="16">
        <v>0.81398608058608102</v>
      </c>
      <c r="G8485" s="16">
        <v>0.89751601905719602</v>
      </c>
      <c r="H8485" s="17">
        <v>0.8490000000000002</v>
      </c>
    </row>
    <row r="8486" spans="2:8">
      <c r="B8486" s="14" t="s">
        <v>7437</v>
      </c>
      <c r="C8486" s="23" t="s">
        <v>24232</v>
      </c>
      <c r="D8486" s="15" t="s">
        <v>3795</v>
      </c>
      <c r="E8486" s="16">
        <v>0.81398608058608002</v>
      </c>
      <c r="F8486" s="16">
        <v>0.81398608058608102</v>
      </c>
      <c r="G8486" s="16">
        <v>0.89751601905719602</v>
      </c>
      <c r="H8486" s="17">
        <v>0.8490000000000002</v>
      </c>
    </row>
    <row r="8487" spans="2:8">
      <c r="B8487" s="14" t="s">
        <v>7438</v>
      </c>
      <c r="C8487" s="23" t="s">
        <v>24232</v>
      </c>
      <c r="D8487" s="15" t="s">
        <v>3795</v>
      </c>
      <c r="E8487" s="16">
        <v>0.81398608058608002</v>
      </c>
      <c r="F8487" s="16">
        <v>0.81398608058608102</v>
      </c>
      <c r="G8487" s="16">
        <v>0.89751601905719602</v>
      </c>
      <c r="H8487" s="17">
        <v>0.8490000000000002</v>
      </c>
    </row>
    <row r="8488" spans="2:8">
      <c r="B8488" s="14" t="s">
        <v>7439</v>
      </c>
      <c r="C8488" s="23" t="s">
        <v>24232</v>
      </c>
      <c r="D8488" s="15" t="s">
        <v>3795</v>
      </c>
      <c r="E8488" s="16">
        <v>0.81398608058608002</v>
      </c>
      <c r="F8488" s="16">
        <v>0.81398608058608102</v>
      </c>
      <c r="G8488" s="16">
        <v>0.89751601905719602</v>
      </c>
      <c r="H8488" s="17">
        <v>0.8490000000000002</v>
      </c>
    </row>
    <row r="8489" spans="2:8">
      <c r="B8489" s="14" t="s">
        <v>5261</v>
      </c>
      <c r="C8489" s="23" t="s">
        <v>5262</v>
      </c>
      <c r="D8489" s="15" t="s">
        <v>3795</v>
      </c>
      <c r="E8489" s="16">
        <v>0.81398608058608102</v>
      </c>
      <c r="F8489" s="16">
        <v>0.81398608058608102</v>
      </c>
      <c r="G8489" s="16">
        <v>0.89751601905719602</v>
      </c>
      <c r="H8489" s="17">
        <v>0.84900000000000042</v>
      </c>
    </row>
    <row r="8490" spans="2:8">
      <c r="B8490" s="14" t="s">
        <v>5263</v>
      </c>
      <c r="C8490" s="23" t="s">
        <v>5262</v>
      </c>
      <c r="D8490" s="15" t="s">
        <v>3795</v>
      </c>
      <c r="E8490" s="16">
        <v>0.81398608058608102</v>
      </c>
      <c r="F8490" s="16">
        <v>0.81398608058608102</v>
      </c>
      <c r="G8490" s="16">
        <v>0.89751601905719602</v>
      </c>
      <c r="H8490" s="17">
        <v>0.84900000000000042</v>
      </c>
    </row>
    <row r="8491" spans="2:8">
      <c r="B8491" s="14" t="s">
        <v>14249</v>
      </c>
      <c r="C8491" s="23" t="s">
        <v>16446</v>
      </c>
      <c r="D8491" s="15" t="s">
        <v>3795</v>
      </c>
      <c r="E8491" s="16">
        <v>0.81398608058608102</v>
      </c>
      <c r="F8491" s="16">
        <v>0.81398608058608102</v>
      </c>
      <c r="G8491" s="16">
        <v>0.89751601905719602</v>
      </c>
      <c r="H8491" s="17">
        <v>0.84900000000000042</v>
      </c>
    </row>
    <row r="8492" spans="2:8">
      <c r="B8492" s="14" t="s">
        <v>14250</v>
      </c>
      <c r="C8492" s="23" t="s">
        <v>16446</v>
      </c>
      <c r="D8492" s="15" t="s">
        <v>3795</v>
      </c>
      <c r="E8492" s="16">
        <v>0.81398608058608102</v>
      </c>
      <c r="F8492" s="16">
        <v>0.81398608058608102</v>
      </c>
      <c r="G8492" s="16">
        <v>0.89751601905719602</v>
      </c>
      <c r="H8492" s="17">
        <v>0.84900000000000042</v>
      </c>
    </row>
    <row r="8493" spans="2:8">
      <c r="B8493" s="14" t="s">
        <v>2745</v>
      </c>
      <c r="C8493" s="23" t="s">
        <v>22995</v>
      </c>
      <c r="D8493" s="15" t="s">
        <v>2042</v>
      </c>
      <c r="E8493" s="16">
        <v>0.85396483516483501</v>
      </c>
      <c r="F8493" s="16">
        <v>0.85396483516483501</v>
      </c>
      <c r="G8493" s="16">
        <v>0.90557813689578404</v>
      </c>
      <c r="H8493" s="17">
        <v>0.87559999999999993</v>
      </c>
    </row>
    <row r="8494" spans="2:8">
      <c r="B8494" s="14" t="s">
        <v>2746</v>
      </c>
      <c r="C8494" s="23" t="s">
        <v>22995</v>
      </c>
      <c r="D8494" s="15" t="s">
        <v>2042</v>
      </c>
      <c r="E8494" s="16">
        <v>0.85396483516483501</v>
      </c>
      <c r="F8494" s="16">
        <v>0.85396483516483501</v>
      </c>
      <c r="G8494" s="16">
        <v>0.90557813689578404</v>
      </c>
      <c r="H8494" s="17">
        <v>0.87559999999999993</v>
      </c>
    </row>
    <row r="8495" spans="2:8">
      <c r="B8495" s="14" t="s">
        <v>2747</v>
      </c>
      <c r="C8495" s="23" t="s">
        <v>22995</v>
      </c>
      <c r="D8495" s="15" t="s">
        <v>2042</v>
      </c>
      <c r="E8495" s="16">
        <v>0.85396483516483501</v>
      </c>
      <c r="F8495" s="16">
        <v>0.85396483516483501</v>
      </c>
      <c r="G8495" s="16">
        <v>0.90557813689578404</v>
      </c>
      <c r="H8495" s="17">
        <v>0.87559999999999993</v>
      </c>
    </row>
    <row r="8496" spans="2:8">
      <c r="B8496" s="14" t="s">
        <v>2748</v>
      </c>
      <c r="C8496" s="23" t="s">
        <v>22995</v>
      </c>
      <c r="D8496" s="15" t="s">
        <v>2042</v>
      </c>
      <c r="E8496" s="16">
        <v>0.85396483516483501</v>
      </c>
      <c r="F8496" s="16">
        <v>0.85396483516483501</v>
      </c>
      <c r="G8496" s="16">
        <v>0.90557813689578404</v>
      </c>
      <c r="H8496" s="17">
        <v>0.87559999999999993</v>
      </c>
    </row>
    <row r="8497" spans="2:8">
      <c r="B8497" s="14" t="s">
        <v>2749</v>
      </c>
      <c r="C8497" s="23" t="s">
        <v>22995</v>
      </c>
      <c r="D8497" s="15" t="s">
        <v>2042</v>
      </c>
      <c r="E8497" s="16">
        <v>0.85396483516483501</v>
      </c>
      <c r="F8497" s="16">
        <v>0.85396483516483501</v>
      </c>
      <c r="G8497" s="16">
        <v>0.90557813689578404</v>
      </c>
      <c r="H8497" s="17">
        <v>0.87559999999999993</v>
      </c>
    </row>
    <row r="8498" spans="2:8">
      <c r="B8498" s="14" t="s">
        <v>571</v>
      </c>
      <c r="C8498" s="23" t="s">
        <v>27538</v>
      </c>
      <c r="D8498" s="15" t="s">
        <v>2042</v>
      </c>
      <c r="E8498" s="16">
        <v>0.85396483516483501</v>
      </c>
      <c r="F8498" s="16">
        <v>0.85396483516483501</v>
      </c>
      <c r="G8498" s="16">
        <v>0.90557813689578404</v>
      </c>
      <c r="H8498" s="17">
        <v>0.87559999999999993</v>
      </c>
    </row>
    <row r="8499" spans="2:8">
      <c r="B8499" s="14" t="s">
        <v>572</v>
      </c>
      <c r="C8499" s="23" t="s">
        <v>27538</v>
      </c>
      <c r="D8499" s="15" t="s">
        <v>2042</v>
      </c>
      <c r="E8499" s="16">
        <v>0.85396483516483501</v>
      </c>
      <c r="F8499" s="16">
        <v>0.85396483516483501</v>
      </c>
      <c r="G8499" s="16">
        <v>0.90557813689578404</v>
      </c>
      <c r="H8499" s="17">
        <v>0.87559999999999993</v>
      </c>
    </row>
    <row r="8500" spans="2:8">
      <c r="B8500" s="14" t="s">
        <v>573</v>
      </c>
      <c r="C8500" s="23" t="s">
        <v>27538</v>
      </c>
      <c r="D8500" s="15" t="s">
        <v>2042</v>
      </c>
      <c r="E8500" s="16">
        <v>0.85396483516483501</v>
      </c>
      <c r="F8500" s="16">
        <v>0.85396483516483501</v>
      </c>
      <c r="G8500" s="16">
        <v>0.90557813689578404</v>
      </c>
      <c r="H8500" s="17">
        <v>0.87559999999999993</v>
      </c>
    </row>
    <row r="8501" spans="2:8">
      <c r="B8501" s="14" t="s">
        <v>574</v>
      </c>
      <c r="C8501" s="23" t="s">
        <v>27538</v>
      </c>
      <c r="D8501" s="15" t="s">
        <v>2042</v>
      </c>
      <c r="E8501" s="16">
        <v>0.85396483516483501</v>
      </c>
      <c r="F8501" s="16">
        <v>0.85396483516483501</v>
      </c>
      <c r="G8501" s="16">
        <v>0.90557813689578404</v>
      </c>
      <c r="H8501" s="17">
        <v>0.87559999999999993</v>
      </c>
    </row>
    <row r="8502" spans="2:8">
      <c r="B8502" s="14" t="s">
        <v>575</v>
      </c>
      <c r="C8502" s="23" t="s">
        <v>27538</v>
      </c>
      <c r="D8502" s="15" t="s">
        <v>2042</v>
      </c>
      <c r="E8502" s="16">
        <v>0.85396483516483501</v>
      </c>
      <c r="F8502" s="16">
        <v>0.85396483516483501</v>
      </c>
      <c r="G8502" s="16">
        <v>0.90557813689578404</v>
      </c>
      <c r="H8502" s="17">
        <v>0.87559999999999993</v>
      </c>
    </row>
    <row r="8503" spans="2:8">
      <c r="B8503" s="14" t="s">
        <v>576</v>
      </c>
      <c r="C8503" s="23" t="s">
        <v>27538</v>
      </c>
      <c r="D8503" s="15" t="s">
        <v>2042</v>
      </c>
      <c r="E8503" s="16">
        <v>0.85396483516483501</v>
      </c>
      <c r="F8503" s="16">
        <v>0.85396483516483501</v>
      </c>
      <c r="G8503" s="16">
        <v>0.90557813689578404</v>
      </c>
      <c r="H8503" s="17">
        <v>0.87559999999999993</v>
      </c>
    </row>
    <row r="8504" spans="2:8">
      <c r="B8504" s="14" t="s">
        <v>407</v>
      </c>
      <c r="C8504" s="23" t="s">
        <v>408</v>
      </c>
      <c r="D8504" s="15" t="s">
        <v>2042</v>
      </c>
      <c r="E8504" s="16">
        <v>0.85396483516483501</v>
      </c>
      <c r="F8504" s="16">
        <v>0.85396483516483501</v>
      </c>
      <c r="G8504" s="16">
        <v>0.90557813689578404</v>
      </c>
      <c r="H8504" s="17">
        <v>0.87559999999999993</v>
      </c>
    </row>
    <row r="8505" spans="2:8">
      <c r="B8505" s="14" t="s">
        <v>409</v>
      </c>
      <c r="C8505" s="23" t="s">
        <v>408</v>
      </c>
      <c r="D8505" s="15" t="s">
        <v>2042</v>
      </c>
      <c r="E8505" s="16">
        <v>0.85396483516483501</v>
      </c>
      <c r="F8505" s="16">
        <v>0.85396483516483501</v>
      </c>
      <c r="G8505" s="16">
        <v>0.90557813689578404</v>
      </c>
      <c r="H8505" s="17">
        <v>0.87559999999999993</v>
      </c>
    </row>
    <row r="8506" spans="2:8">
      <c r="B8506" s="14" t="s">
        <v>410</v>
      </c>
      <c r="C8506" s="23" t="s">
        <v>408</v>
      </c>
      <c r="D8506" s="15" t="s">
        <v>2042</v>
      </c>
      <c r="E8506" s="16">
        <v>0.85396483516483501</v>
      </c>
      <c r="F8506" s="16">
        <v>0.85396483516483501</v>
      </c>
      <c r="G8506" s="16">
        <v>0.90557813689578404</v>
      </c>
      <c r="H8506" s="17">
        <v>0.87559999999999993</v>
      </c>
    </row>
    <row r="8507" spans="2:8">
      <c r="B8507" s="14" t="s">
        <v>411</v>
      </c>
      <c r="C8507" s="23" t="s">
        <v>408</v>
      </c>
      <c r="D8507" s="15" t="s">
        <v>2042</v>
      </c>
      <c r="E8507" s="16">
        <v>0.85396483516483501</v>
      </c>
      <c r="F8507" s="16">
        <v>0.85396483516483501</v>
      </c>
      <c r="G8507" s="16">
        <v>0.90557813689578404</v>
      </c>
      <c r="H8507" s="17">
        <v>0.87559999999999993</v>
      </c>
    </row>
    <row r="8508" spans="2:8">
      <c r="B8508" s="14" t="s">
        <v>168</v>
      </c>
      <c r="C8508" s="23" t="s">
        <v>24722</v>
      </c>
      <c r="D8508" s="15" t="s">
        <v>2042</v>
      </c>
      <c r="E8508" s="16">
        <v>0.85396483516483501</v>
      </c>
      <c r="F8508" s="16">
        <v>0.85396483516483501</v>
      </c>
      <c r="G8508" s="16">
        <v>0.90557813689578404</v>
      </c>
      <c r="H8508" s="17">
        <v>0.87559999999999993</v>
      </c>
    </row>
    <row r="8509" spans="2:8">
      <c r="B8509" s="14" t="s">
        <v>169</v>
      </c>
      <c r="C8509" s="23" t="s">
        <v>24722</v>
      </c>
      <c r="D8509" s="15" t="s">
        <v>2042</v>
      </c>
      <c r="E8509" s="16">
        <v>0.85396483516483501</v>
      </c>
      <c r="F8509" s="16">
        <v>0.85396483516483501</v>
      </c>
      <c r="G8509" s="16">
        <v>0.90557813689578404</v>
      </c>
      <c r="H8509" s="17">
        <v>0.87559999999999993</v>
      </c>
    </row>
    <row r="8510" spans="2:8">
      <c r="B8510" s="14" t="s">
        <v>170</v>
      </c>
      <c r="C8510" s="23" t="s">
        <v>24722</v>
      </c>
      <c r="D8510" s="15" t="s">
        <v>2042</v>
      </c>
      <c r="E8510" s="16">
        <v>0.85396483516483501</v>
      </c>
      <c r="F8510" s="16">
        <v>0.85396483516483501</v>
      </c>
      <c r="G8510" s="16">
        <v>0.90557813689578404</v>
      </c>
      <c r="H8510" s="17">
        <v>0.87559999999999993</v>
      </c>
    </row>
    <row r="8511" spans="2:8">
      <c r="B8511" s="14" t="s">
        <v>171</v>
      </c>
      <c r="C8511" s="23" t="s">
        <v>24722</v>
      </c>
      <c r="D8511" s="15" t="s">
        <v>2042</v>
      </c>
      <c r="E8511" s="16">
        <v>0.85396483516483501</v>
      </c>
      <c r="F8511" s="16">
        <v>0.85396483516483501</v>
      </c>
      <c r="G8511" s="16">
        <v>0.90557813689578404</v>
      </c>
      <c r="H8511" s="17">
        <v>0.87559999999999993</v>
      </c>
    </row>
    <row r="8512" spans="2:8">
      <c r="B8512" s="14" t="s">
        <v>172</v>
      </c>
      <c r="C8512" s="23" t="s">
        <v>24722</v>
      </c>
      <c r="D8512" s="15" t="s">
        <v>2042</v>
      </c>
      <c r="E8512" s="16">
        <v>0.85396483516483501</v>
      </c>
      <c r="F8512" s="16">
        <v>0.85396483516483501</v>
      </c>
      <c r="G8512" s="16">
        <v>0.90557813689578404</v>
      </c>
      <c r="H8512" s="17">
        <v>0.87559999999999993</v>
      </c>
    </row>
    <row r="8513" spans="2:8">
      <c r="B8513" s="14" t="s">
        <v>173</v>
      </c>
      <c r="C8513" s="23" t="s">
        <v>24722</v>
      </c>
      <c r="D8513" s="15" t="s">
        <v>2042</v>
      </c>
      <c r="E8513" s="16">
        <v>0.85396483516483501</v>
      </c>
      <c r="F8513" s="16">
        <v>0.85396483516483501</v>
      </c>
      <c r="G8513" s="16">
        <v>0.90557813689578404</v>
      </c>
      <c r="H8513" s="17">
        <v>0.87559999999999993</v>
      </c>
    </row>
    <row r="8514" spans="2:8">
      <c r="B8514" s="14" t="s">
        <v>6100</v>
      </c>
      <c r="C8514" s="23" t="s">
        <v>6101</v>
      </c>
      <c r="D8514" s="15" t="s">
        <v>2042</v>
      </c>
      <c r="E8514" s="16">
        <v>0.85396483516483501</v>
      </c>
      <c r="F8514" s="16">
        <v>0.85396483516483501</v>
      </c>
      <c r="G8514" s="16">
        <v>0.90557813689578404</v>
      </c>
      <c r="H8514" s="17">
        <v>0.87559999999999993</v>
      </c>
    </row>
    <row r="8515" spans="2:8">
      <c r="B8515" s="14" t="s">
        <v>6102</v>
      </c>
      <c r="C8515" s="23" t="s">
        <v>6101</v>
      </c>
      <c r="D8515" s="15" t="s">
        <v>2042</v>
      </c>
      <c r="E8515" s="16">
        <v>0.85396483516483501</v>
      </c>
      <c r="F8515" s="16">
        <v>0.85396483516483501</v>
      </c>
      <c r="G8515" s="16">
        <v>0.90557813689578404</v>
      </c>
      <c r="H8515" s="17">
        <v>0.87559999999999993</v>
      </c>
    </row>
    <row r="8516" spans="2:8">
      <c r="B8516" s="14" t="s">
        <v>6103</v>
      </c>
      <c r="C8516" s="23" t="s">
        <v>6101</v>
      </c>
      <c r="D8516" s="15" t="s">
        <v>2042</v>
      </c>
      <c r="E8516" s="16">
        <v>0.85396483516483501</v>
      </c>
      <c r="F8516" s="16">
        <v>0.85396483516483501</v>
      </c>
      <c r="G8516" s="16">
        <v>0.90557813689578404</v>
      </c>
      <c r="H8516" s="17">
        <v>0.87559999999999993</v>
      </c>
    </row>
    <row r="8517" spans="2:8">
      <c r="B8517" s="14" t="s">
        <v>174</v>
      </c>
      <c r="C8517" s="23" t="s">
        <v>22904</v>
      </c>
      <c r="D8517" s="15" t="s">
        <v>2042</v>
      </c>
      <c r="E8517" s="16">
        <v>0.85396483516483501</v>
      </c>
      <c r="F8517" s="16">
        <v>0.85396483516483501</v>
      </c>
      <c r="G8517" s="16">
        <v>0.90557813689578404</v>
      </c>
      <c r="H8517" s="17">
        <v>0.87559999999999993</v>
      </c>
    </row>
    <row r="8518" spans="2:8">
      <c r="B8518" s="14" t="s">
        <v>175</v>
      </c>
      <c r="C8518" s="23" t="s">
        <v>22904</v>
      </c>
      <c r="D8518" s="15" t="s">
        <v>2042</v>
      </c>
      <c r="E8518" s="16">
        <v>0.85396483516483501</v>
      </c>
      <c r="F8518" s="16">
        <v>0.85396483516483501</v>
      </c>
      <c r="G8518" s="16">
        <v>0.90557813689578404</v>
      </c>
      <c r="H8518" s="17">
        <v>0.87559999999999993</v>
      </c>
    </row>
    <row r="8519" spans="2:8">
      <c r="B8519" s="14" t="s">
        <v>176</v>
      </c>
      <c r="C8519" s="23" t="s">
        <v>22904</v>
      </c>
      <c r="D8519" s="15" t="s">
        <v>2042</v>
      </c>
      <c r="E8519" s="16">
        <v>0.85396483516483501</v>
      </c>
      <c r="F8519" s="16">
        <v>0.85396483516483501</v>
      </c>
      <c r="G8519" s="16">
        <v>0.90557813689578404</v>
      </c>
      <c r="H8519" s="17">
        <v>0.87559999999999993</v>
      </c>
    </row>
    <row r="8520" spans="2:8">
      <c r="B8520" s="14" t="s">
        <v>177</v>
      </c>
      <c r="C8520" s="23" t="s">
        <v>22904</v>
      </c>
      <c r="D8520" s="15" t="s">
        <v>2042</v>
      </c>
      <c r="E8520" s="16">
        <v>0.85396483516483501</v>
      </c>
      <c r="F8520" s="16">
        <v>0.85396483516483501</v>
      </c>
      <c r="G8520" s="16">
        <v>0.90557813689578404</v>
      </c>
      <c r="H8520" s="17">
        <v>0.87559999999999993</v>
      </c>
    </row>
    <row r="8521" spans="2:8">
      <c r="B8521" s="14" t="s">
        <v>4088</v>
      </c>
      <c r="C8521" s="23" t="s">
        <v>4089</v>
      </c>
      <c r="D8521" s="15" t="s">
        <v>3795</v>
      </c>
      <c r="E8521" s="16">
        <v>0.81398608058608102</v>
      </c>
      <c r="F8521" s="16">
        <v>0.81398608058608102</v>
      </c>
      <c r="G8521" s="16">
        <v>0.89751601905719602</v>
      </c>
      <c r="H8521" s="17">
        <v>0.84900000000000042</v>
      </c>
    </row>
    <row r="8522" spans="2:8">
      <c r="B8522" s="14" t="s">
        <v>4090</v>
      </c>
      <c r="C8522" s="23" t="s">
        <v>4089</v>
      </c>
      <c r="D8522" s="15" t="s">
        <v>3795</v>
      </c>
      <c r="E8522" s="16">
        <v>0.81398608058608102</v>
      </c>
      <c r="F8522" s="16">
        <v>0.81398608058608102</v>
      </c>
      <c r="G8522" s="16">
        <v>0.89751601905719602</v>
      </c>
      <c r="H8522" s="17">
        <v>0.84900000000000042</v>
      </c>
    </row>
    <row r="8523" spans="2:8">
      <c r="B8523" s="14" t="s">
        <v>4091</v>
      </c>
      <c r="C8523" s="23" t="s">
        <v>4089</v>
      </c>
      <c r="D8523" s="15" t="s">
        <v>3795</v>
      </c>
      <c r="E8523" s="16">
        <v>0.81398608058608102</v>
      </c>
      <c r="F8523" s="16">
        <v>0.81398608058608102</v>
      </c>
      <c r="G8523" s="16">
        <v>0.89751601905719602</v>
      </c>
      <c r="H8523" s="17">
        <v>0.84900000000000042</v>
      </c>
    </row>
    <row r="8524" spans="2:8">
      <c r="B8524" s="14" t="s">
        <v>309</v>
      </c>
      <c r="C8524" s="23" t="s">
        <v>310</v>
      </c>
      <c r="D8524" s="15" t="s">
        <v>2042</v>
      </c>
      <c r="E8524" s="16">
        <v>0.848425641025641</v>
      </c>
      <c r="F8524" s="16">
        <v>0.848425641025641</v>
      </c>
      <c r="G8524" s="16">
        <v>0.90132525557231502</v>
      </c>
      <c r="H8524" s="17">
        <v>0.87060000000000026</v>
      </c>
    </row>
    <row r="8525" spans="2:8">
      <c r="B8525" s="14" t="s">
        <v>316</v>
      </c>
      <c r="C8525" s="23" t="s">
        <v>310</v>
      </c>
      <c r="D8525" s="15" t="s">
        <v>2042</v>
      </c>
      <c r="E8525" s="16">
        <v>0.86456263736263705</v>
      </c>
      <c r="F8525" s="16">
        <v>0.86456263736263705</v>
      </c>
      <c r="G8525" s="16">
        <v>0.89471059398118202</v>
      </c>
      <c r="H8525" s="17">
        <v>0.87719999999999976</v>
      </c>
    </row>
    <row r="8526" spans="2:8">
      <c r="B8526" s="14" t="s">
        <v>305</v>
      </c>
      <c r="C8526" s="23" t="s">
        <v>306</v>
      </c>
      <c r="D8526" s="15" t="s">
        <v>2042</v>
      </c>
      <c r="E8526" s="16">
        <v>0.848425641025641</v>
      </c>
      <c r="F8526" s="16">
        <v>0.848425641025641</v>
      </c>
      <c r="G8526" s="16">
        <v>0.90132525557231502</v>
      </c>
      <c r="H8526" s="17">
        <v>0.87060000000000026</v>
      </c>
    </row>
    <row r="8527" spans="2:8">
      <c r="B8527" s="14" t="s">
        <v>317</v>
      </c>
      <c r="C8527" s="23" t="s">
        <v>306</v>
      </c>
      <c r="D8527" s="15" t="s">
        <v>2042</v>
      </c>
      <c r="E8527" s="16">
        <v>0.86456263736263705</v>
      </c>
      <c r="F8527" s="16">
        <v>0.86456263736263705</v>
      </c>
      <c r="G8527" s="16">
        <v>0.89471059398118202</v>
      </c>
      <c r="H8527" s="17">
        <v>0.87719999999999976</v>
      </c>
    </row>
    <row r="8528" spans="2:8">
      <c r="B8528" s="14" t="s">
        <v>307</v>
      </c>
      <c r="C8528" s="23" t="s">
        <v>308</v>
      </c>
      <c r="D8528" s="15" t="s">
        <v>2042</v>
      </c>
      <c r="E8528" s="16">
        <v>0.848425641025641</v>
      </c>
      <c r="F8528" s="16">
        <v>0.848425641025641</v>
      </c>
      <c r="G8528" s="16">
        <v>0.90132525557231502</v>
      </c>
      <c r="H8528" s="17">
        <v>0.87060000000000026</v>
      </c>
    </row>
    <row r="8529" spans="2:8">
      <c r="B8529" s="14" t="s">
        <v>318</v>
      </c>
      <c r="C8529" s="23" t="s">
        <v>308</v>
      </c>
      <c r="D8529" s="15" t="s">
        <v>2042</v>
      </c>
      <c r="E8529" s="16">
        <v>0.86456263736263705</v>
      </c>
      <c r="F8529" s="16">
        <v>0.86456263736263705</v>
      </c>
      <c r="G8529" s="16">
        <v>0.89471059398118202</v>
      </c>
      <c r="H8529" s="17">
        <v>0.87719999999999976</v>
      </c>
    </row>
    <row r="8530" spans="2:8">
      <c r="B8530" s="14" t="s">
        <v>11890</v>
      </c>
      <c r="C8530" s="23" t="s">
        <v>11891</v>
      </c>
      <c r="D8530" s="15" t="s">
        <v>21814</v>
      </c>
      <c r="E8530" s="16">
        <v>0.95</v>
      </c>
      <c r="F8530" s="16">
        <v>0.95</v>
      </c>
      <c r="G8530" s="16">
        <v>0.95000000000000095</v>
      </c>
      <c r="H8530" s="17">
        <v>0.9500000000000004</v>
      </c>
    </row>
    <row r="8531" spans="2:8">
      <c r="B8531" s="14" t="s">
        <v>2852</v>
      </c>
      <c r="C8531" s="23" t="s">
        <v>23037</v>
      </c>
      <c r="D8531" s="15" t="s">
        <v>2042</v>
      </c>
      <c r="E8531" s="16">
        <v>0.85396483516483501</v>
      </c>
      <c r="F8531" s="16">
        <v>0.85396483516483501</v>
      </c>
      <c r="G8531" s="16">
        <v>0.90557813689578404</v>
      </c>
      <c r="H8531" s="17">
        <v>0.87559999999999993</v>
      </c>
    </row>
    <row r="8532" spans="2:8">
      <c r="B8532" s="14" t="s">
        <v>2853</v>
      </c>
      <c r="C8532" s="23" t="s">
        <v>23037</v>
      </c>
      <c r="D8532" s="15" t="s">
        <v>2042</v>
      </c>
      <c r="E8532" s="16">
        <v>0.85396483516483501</v>
      </c>
      <c r="F8532" s="16">
        <v>0.85396483516483501</v>
      </c>
      <c r="G8532" s="16">
        <v>0.90557813689578404</v>
      </c>
      <c r="H8532" s="17">
        <v>0.87559999999999993</v>
      </c>
    </row>
    <row r="8533" spans="2:8">
      <c r="B8533" s="14" t="s">
        <v>2854</v>
      </c>
      <c r="C8533" s="23" t="s">
        <v>23037</v>
      </c>
      <c r="D8533" s="15" t="s">
        <v>2042</v>
      </c>
      <c r="E8533" s="16">
        <v>0.85396483516483501</v>
      </c>
      <c r="F8533" s="16">
        <v>0.85396483516483501</v>
      </c>
      <c r="G8533" s="16">
        <v>0.90557813689578404</v>
      </c>
      <c r="H8533" s="17">
        <v>0.87559999999999993</v>
      </c>
    </row>
    <row r="8534" spans="2:8">
      <c r="B8534" s="14" t="s">
        <v>2855</v>
      </c>
      <c r="C8534" s="23" t="s">
        <v>23037</v>
      </c>
      <c r="D8534" s="15" t="s">
        <v>2042</v>
      </c>
      <c r="E8534" s="16">
        <v>0.85396483516483501</v>
      </c>
      <c r="F8534" s="16">
        <v>0.85396483516483501</v>
      </c>
      <c r="G8534" s="16">
        <v>0.90557813689578404</v>
      </c>
      <c r="H8534" s="17">
        <v>0.87559999999999993</v>
      </c>
    </row>
    <row r="8535" spans="2:8">
      <c r="B8535" s="14" t="s">
        <v>4215</v>
      </c>
      <c r="C8535" s="23" t="s">
        <v>16447</v>
      </c>
      <c r="D8535" s="15" t="s">
        <v>3795</v>
      </c>
      <c r="E8535" s="16">
        <v>0.81398608058608102</v>
      </c>
      <c r="F8535" s="16">
        <v>0.81398608058608102</v>
      </c>
      <c r="G8535" s="16">
        <v>0.89751601905719602</v>
      </c>
      <c r="H8535" s="17">
        <v>0.84900000000000042</v>
      </c>
    </row>
    <row r="8536" spans="2:8">
      <c r="B8536" s="14" t="s">
        <v>4216</v>
      </c>
      <c r="C8536" s="23" t="s">
        <v>16447</v>
      </c>
      <c r="D8536" s="15" t="s">
        <v>3795</v>
      </c>
      <c r="E8536" s="16">
        <v>0.81398608058608102</v>
      </c>
      <c r="F8536" s="16">
        <v>0.81398608058608102</v>
      </c>
      <c r="G8536" s="16">
        <v>0.89751601905719602</v>
      </c>
      <c r="H8536" s="17">
        <v>0.84900000000000042</v>
      </c>
    </row>
    <row r="8537" spans="2:8">
      <c r="B8537" s="14" t="s">
        <v>4217</v>
      </c>
      <c r="C8537" s="23" t="s">
        <v>16447</v>
      </c>
      <c r="D8537" s="15" t="s">
        <v>3795</v>
      </c>
      <c r="E8537" s="16">
        <v>0.81398608058608102</v>
      </c>
      <c r="F8537" s="16">
        <v>0.81398608058608102</v>
      </c>
      <c r="G8537" s="16">
        <v>0.89751601905719602</v>
      </c>
      <c r="H8537" s="17">
        <v>0.84900000000000042</v>
      </c>
    </row>
    <row r="8538" spans="2:8">
      <c r="B8538" s="14" t="s">
        <v>4218</v>
      </c>
      <c r="C8538" s="23" t="s">
        <v>16447</v>
      </c>
      <c r="D8538" s="15" t="s">
        <v>3795</v>
      </c>
      <c r="E8538" s="16">
        <v>0.81398608058608102</v>
      </c>
      <c r="F8538" s="16">
        <v>0.81398608058608102</v>
      </c>
      <c r="G8538" s="16">
        <v>0.89751601905719602</v>
      </c>
      <c r="H8538" s="17">
        <v>0.84900000000000042</v>
      </c>
    </row>
    <row r="8539" spans="2:8">
      <c r="B8539" s="14" t="s">
        <v>4219</v>
      </c>
      <c r="C8539" s="23" t="s">
        <v>16447</v>
      </c>
      <c r="D8539" s="15" t="s">
        <v>3795</v>
      </c>
      <c r="E8539" s="16">
        <v>0.81398608058608102</v>
      </c>
      <c r="F8539" s="16">
        <v>0.81398608058608102</v>
      </c>
      <c r="G8539" s="16">
        <v>0.89751601905719602</v>
      </c>
      <c r="H8539" s="17">
        <v>0.84900000000000042</v>
      </c>
    </row>
    <row r="8540" spans="2:8">
      <c r="B8540" s="14" t="s">
        <v>4220</v>
      </c>
      <c r="C8540" s="23" t="s">
        <v>16447</v>
      </c>
      <c r="D8540" s="15" t="s">
        <v>3795</v>
      </c>
      <c r="E8540" s="16">
        <v>0.81398608058608102</v>
      </c>
      <c r="F8540" s="16">
        <v>0.81398608058608102</v>
      </c>
      <c r="G8540" s="16">
        <v>0.89751601905719602</v>
      </c>
      <c r="H8540" s="17">
        <v>0.84900000000000042</v>
      </c>
    </row>
    <row r="8541" spans="2:8">
      <c r="B8541" s="14" t="s">
        <v>7587</v>
      </c>
      <c r="C8541" s="23" t="s">
        <v>23463</v>
      </c>
      <c r="D8541" s="15" t="s">
        <v>3795</v>
      </c>
      <c r="E8541" s="16">
        <v>0.81398608058608102</v>
      </c>
      <c r="F8541" s="16">
        <v>0.81398608058608102</v>
      </c>
      <c r="G8541" s="16">
        <v>0.89751601905719602</v>
      </c>
      <c r="H8541" s="17">
        <v>0.84900000000000042</v>
      </c>
    </row>
    <row r="8542" spans="2:8">
      <c r="B8542" s="14" t="s">
        <v>7588</v>
      </c>
      <c r="C8542" s="23" t="s">
        <v>23463</v>
      </c>
      <c r="D8542" s="15" t="s">
        <v>3795</v>
      </c>
      <c r="E8542" s="16">
        <v>0.81398608058608102</v>
      </c>
      <c r="F8542" s="16">
        <v>0.81398608058608102</v>
      </c>
      <c r="G8542" s="16">
        <v>0.89751601905719602</v>
      </c>
      <c r="H8542" s="17">
        <v>0.84900000000000042</v>
      </c>
    </row>
    <row r="8543" spans="2:8">
      <c r="B8543" s="14" t="s">
        <v>7589</v>
      </c>
      <c r="C8543" s="23" t="s">
        <v>23463</v>
      </c>
      <c r="D8543" s="15" t="s">
        <v>3795</v>
      </c>
      <c r="E8543" s="16">
        <v>0.81398608058608102</v>
      </c>
      <c r="F8543" s="16">
        <v>0.81398608058608102</v>
      </c>
      <c r="G8543" s="16">
        <v>0.89751601905719602</v>
      </c>
      <c r="H8543" s="17">
        <v>0.84900000000000042</v>
      </c>
    </row>
    <row r="8544" spans="2:8">
      <c r="B8544" s="14" t="s">
        <v>7590</v>
      </c>
      <c r="C8544" s="23" t="s">
        <v>23463</v>
      </c>
      <c r="D8544" s="15" t="s">
        <v>3795</v>
      </c>
      <c r="E8544" s="16">
        <v>0.81398608058608102</v>
      </c>
      <c r="F8544" s="16">
        <v>0.81398608058608102</v>
      </c>
      <c r="G8544" s="16">
        <v>0.89751601905719602</v>
      </c>
      <c r="H8544" s="17">
        <v>0.84900000000000042</v>
      </c>
    </row>
    <row r="8545" spans="2:8">
      <c r="B8545" s="14" t="s">
        <v>7591</v>
      </c>
      <c r="C8545" s="23" t="s">
        <v>23463</v>
      </c>
      <c r="D8545" s="15" t="s">
        <v>3795</v>
      </c>
      <c r="E8545" s="16">
        <v>0.81398608058608102</v>
      </c>
      <c r="F8545" s="16">
        <v>0.81398608058608102</v>
      </c>
      <c r="G8545" s="16">
        <v>0.89751601905719602</v>
      </c>
      <c r="H8545" s="17">
        <v>0.84900000000000042</v>
      </c>
    </row>
    <row r="8546" spans="2:8">
      <c r="B8546" s="14" t="s">
        <v>7592</v>
      </c>
      <c r="C8546" s="23" t="s">
        <v>23463</v>
      </c>
      <c r="D8546" s="15" t="s">
        <v>3795</v>
      </c>
      <c r="E8546" s="16">
        <v>0.81398608058608102</v>
      </c>
      <c r="F8546" s="16">
        <v>0.81398608058608102</v>
      </c>
      <c r="G8546" s="16">
        <v>0.89751601905719602</v>
      </c>
      <c r="H8546" s="17">
        <v>0.84900000000000042</v>
      </c>
    </row>
    <row r="8547" spans="2:8">
      <c r="B8547" s="14" t="s">
        <v>7593</v>
      </c>
      <c r="C8547" s="23" t="s">
        <v>23463</v>
      </c>
      <c r="D8547" s="15" t="s">
        <v>3795</v>
      </c>
      <c r="E8547" s="16">
        <v>0.81398608058608102</v>
      </c>
      <c r="F8547" s="16">
        <v>0.81398608058608102</v>
      </c>
      <c r="G8547" s="16">
        <v>0.89751601905719602</v>
      </c>
      <c r="H8547" s="17">
        <v>0.84900000000000042</v>
      </c>
    </row>
    <row r="8548" spans="2:8">
      <c r="B8548" s="14" t="s">
        <v>7594</v>
      </c>
      <c r="C8548" s="23" t="s">
        <v>23463</v>
      </c>
      <c r="D8548" s="15" t="s">
        <v>3795</v>
      </c>
      <c r="E8548" s="16">
        <v>0.81398608058608102</v>
      </c>
      <c r="F8548" s="16">
        <v>0.81398608058608102</v>
      </c>
      <c r="G8548" s="16">
        <v>0.89751601905719602</v>
      </c>
      <c r="H8548" s="17">
        <v>0.84900000000000042</v>
      </c>
    </row>
    <row r="8549" spans="2:8">
      <c r="B8549" s="14" t="s">
        <v>7595</v>
      </c>
      <c r="C8549" s="23" t="s">
        <v>23463</v>
      </c>
      <c r="D8549" s="15" t="s">
        <v>3795</v>
      </c>
      <c r="E8549" s="16">
        <v>0.81398608058608102</v>
      </c>
      <c r="F8549" s="16">
        <v>0.81398608058608102</v>
      </c>
      <c r="G8549" s="16">
        <v>0.89751601905719602</v>
      </c>
      <c r="H8549" s="17">
        <v>0.84900000000000042</v>
      </c>
    </row>
    <row r="8550" spans="2:8">
      <c r="B8550" s="14" t="s">
        <v>5264</v>
      </c>
      <c r="C8550" s="23" t="s">
        <v>5265</v>
      </c>
      <c r="D8550" s="15" t="s">
        <v>3795</v>
      </c>
      <c r="E8550" s="16">
        <v>0.81398608058608102</v>
      </c>
      <c r="F8550" s="16">
        <v>0.81398608058608102</v>
      </c>
      <c r="G8550" s="16">
        <v>0.89751601905719602</v>
      </c>
      <c r="H8550" s="17">
        <v>0.84900000000000042</v>
      </c>
    </row>
    <row r="8551" spans="2:8">
      <c r="B8551" s="14" t="s">
        <v>5266</v>
      </c>
      <c r="C8551" s="23" t="s">
        <v>5265</v>
      </c>
      <c r="D8551" s="15" t="s">
        <v>3795</v>
      </c>
      <c r="E8551" s="16">
        <v>0.81398608058608102</v>
      </c>
      <c r="F8551" s="16">
        <v>0.81398608058608102</v>
      </c>
      <c r="G8551" s="16">
        <v>0.89751601905719602</v>
      </c>
      <c r="H8551" s="17">
        <v>0.84900000000000042</v>
      </c>
    </row>
    <row r="8552" spans="2:8">
      <c r="B8552" s="14" t="s">
        <v>5267</v>
      </c>
      <c r="C8552" s="23" t="s">
        <v>5265</v>
      </c>
      <c r="D8552" s="15" t="s">
        <v>3795</v>
      </c>
      <c r="E8552" s="16">
        <v>0.81398608058608102</v>
      </c>
      <c r="F8552" s="16">
        <v>0.81398608058608102</v>
      </c>
      <c r="G8552" s="16">
        <v>0.89751601905719602</v>
      </c>
      <c r="H8552" s="17">
        <v>0.84900000000000042</v>
      </c>
    </row>
    <row r="8553" spans="2:8">
      <c r="B8553" s="14" t="s">
        <v>5268</v>
      </c>
      <c r="C8553" s="23" t="s">
        <v>5265</v>
      </c>
      <c r="D8553" s="15" t="s">
        <v>3795</v>
      </c>
      <c r="E8553" s="16">
        <v>0.81398608058608102</v>
      </c>
      <c r="F8553" s="16">
        <v>0.81398608058608102</v>
      </c>
      <c r="G8553" s="16">
        <v>0.89751601905719602</v>
      </c>
      <c r="H8553" s="17">
        <v>0.84900000000000042</v>
      </c>
    </row>
    <row r="8554" spans="2:8">
      <c r="B8554" s="14" t="s">
        <v>547</v>
      </c>
      <c r="C8554" s="23" t="s">
        <v>548</v>
      </c>
      <c r="D8554" s="15" t="s">
        <v>2042</v>
      </c>
      <c r="E8554" s="16">
        <v>0.85396483516483501</v>
      </c>
      <c r="F8554" s="16">
        <v>0.85396483516483501</v>
      </c>
      <c r="G8554" s="16">
        <v>0.90557813689578404</v>
      </c>
      <c r="H8554" s="17">
        <v>0.87559999999999993</v>
      </c>
    </row>
    <row r="8555" spans="2:8">
      <c r="B8555" s="14" t="s">
        <v>549</v>
      </c>
      <c r="C8555" s="23" t="s">
        <v>548</v>
      </c>
      <c r="D8555" s="15" t="s">
        <v>2042</v>
      </c>
      <c r="E8555" s="16">
        <v>0.85396483516483501</v>
      </c>
      <c r="F8555" s="16">
        <v>0.85396483516483501</v>
      </c>
      <c r="G8555" s="16">
        <v>0.90557813689578404</v>
      </c>
      <c r="H8555" s="17">
        <v>0.87559999999999993</v>
      </c>
    </row>
    <row r="8556" spans="2:8">
      <c r="B8556" s="14" t="s">
        <v>550</v>
      </c>
      <c r="C8556" s="23" t="s">
        <v>548</v>
      </c>
      <c r="D8556" s="15" t="s">
        <v>2042</v>
      </c>
      <c r="E8556" s="16">
        <v>0.85396483516483501</v>
      </c>
      <c r="F8556" s="16">
        <v>0.85396483516483501</v>
      </c>
      <c r="G8556" s="16">
        <v>0.90557813689578404</v>
      </c>
      <c r="H8556" s="17">
        <v>0.87559999999999993</v>
      </c>
    </row>
    <row r="8557" spans="2:8">
      <c r="B8557" s="14" t="s">
        <v>551</v>
      </c>
      <c r="C8557" s="23" t="s">
        <v>548</v>
      </c>
      <c r="D8557" s="15" t="s">
        <v>2042</v>
      </c>
      <c r="E8557" s="16">
        <v>0.85396483516483501</v>
      </c>
      <c r="F8557" s="16">
        <v>0.85396483516483501</v>
      </c>
      <c r="G8557" s="16">
        <v>0.90557813689578404</v>
      </c>
      <c r="H8557" s="17">
        <v>0.87559999999999993</v>
      </c>
    </row>
    <row r="8558" spans="2:8">
      <c r="B8558" s="14" t="s">
        <v>552</v>
      </c>
      <c r="C8558" s="23" t="s">
        <v>548</v>
      </c>
      <c r="D8558" s="15" t="s">
        <v>2042</v>
      </c>
      <c r="E8558" s="16">
        <v>0.85396483516483501</v>
      </c>
      <c r="F8558" s="16">
        <v>0.85396483516483501</v>
      </c>
      <c r="G8558" s="16">
        <v>0.90557813689578404</v>
      </c>
      <c r="H8558" s="17">
        <v>0.87559999999999993</v>
      </c>
    </row>
    <row r="8559" spans="2:8">
      <c r="B8559" s="14" t="s">
        <v>553</v>
      </c>
      <c r="C8559" s="23" t="s">
        <v>548</v>
      </c>
      <c r="D8559" s="15" t="s">
        <v>2042</v>
      </c>
      <c r="E8559" s="16">
        <v>0.85396483516483501</v>
      </c>
      <c r="F8559" s="16">
        <v>0.85396483516483501</v>
      </c>
      <c r="G8559" s="16">
        <v>0.90557813689578404</v>
      </c>
      <c r="H8559" s="17">
        <v>0.87559999999999993</v>
      </c>
    </row>
    <row r="8560" spans="2:8">
      <c r="B8560" s="14" t="s">
        <v>25261</v>
      </c>
      <c r="C8560" s="23" t="s">
        <v>27539</v>
      </c>
      <c r="D8560" s="15" t="s">
        <v>2042</v>
      </c>
      <c r="E8560" s="16">
        <v>0.86456263736263705</v>
      </c>
      <c r="F8560" s="16">
        <v>0.86456263736263705</v>
      </c>
      <c r="G8560" s="16">
        <v>0.89471059398118202</v>
      </c>
      <c r="H8560" s="17">
        <v>0.87719999999999976</v>
      </c>
    </row>
    <row r="8561" spans="2:8">
      <c r="B8561" s="14" t="s">
        <v>25262</v>
      </c>
      <c r="C8561" s="23" t="s">
        <v>27539</v>
      </c>
      <c r="D8561" s="15" t="s">
        <v>2042</v>
      </c>
      <c r="E8561" s="16">
        <v>0.86456263736263705</v>
      </c>
      <c r="F8561" s="16">
        <v>0.86456263736263705</v>
      </c>
      <c r="G8561" s="16">
        <v>0.89471059398118202</v>
      </c>
      <c r="H8561" s="17">
        <v>0.87719999999999976</v>
      </c>
    </row>
    <row r="8562" spans="2:8">
      <c r="B8562" s="14" t="s">
        <v>25263</v>
      </c>
      <c r="C8562" s="23" t="s">
        <v>27539</v>
      </c>
      <c r="D8562" s="15" t="s">
        <v>12957</v>
      </c>
      <c r="E8562" s="16">
        <v>0.9</v>
      </c>
      <c r="F8562" s="16">
        <v>0.9</v>
      </c>
      <c r="G8562" s="16">
        <v>0.9</v>
      </c>
      <c r="H8562" s="17">
        <v>0.9</v>
      </c>
    </row>
    <row r="8563" spans="2:8">
      <c r="B8563" s="14" t="s">
        <v>14251</v>
      </c>
      <c r="C8563" s="23" t="s">
        <v>124</v>
      </c>
      <c r="D8563" s="15" t="s">
        <v>2042</v>
      </c>
      <c r="E8563" s="16">
        <v>0.85226135914294898</v>
      </c>
      <c r="F8563" s="16">
        <v>0.85226135914294898</v>
      </c>
      <c r="G8563" s="16">
        <v>0.90427024243019805</v>
      </c>
      <c r="H8563" s="17">
        <v>0.87406234309623421</v>
      </c>
    </row>
    <row r="8564" spans="2:8">
      <c r="B8564" s="14" t="s">
        <v>14252</v>
      </c>
      <c r="C8564" s="23" t="s">
        <v>124</v>
      </c>
      <c r="D8564" s="15" t="s">
        <v>2042</v>
      </c>
      <c r="E8564" s="16">
        <v>0.85226135914294898</v>
      </c>
      <c r="F8564" s="16">
        <v>0.85226135914294898</v>
      </c>
      <c r="G8564" s="16">
        <v>0.90427024243019805</v>
      </c>
      <c r="H8564" s="17">
        <v>0.87406234309623421</v>
      </c>
    </row>
    <row r="8565" spans="2:8">
      <c r="B8565" s="14" t="s">
        <v>14253</v>
      </c>
      <c r="C8565" s="23" t="s">
        <v>124</v>
      </c>
      <c r="D8565" s="15" t="s">
        <v>2042</v>
      </c>
      <c r="E8565" s="16">
        <v>0.85226135914294898</v>
      </c>
      <c r="F8565" s="16">
        <v>0.85226135914294898</v>
      </c>
      <c r="G8565" s="16">
        <v>0.90427024243019805</v>
      </c>
      <c r="H8565" s="17">
        <v>0.87406234309623421</v>
      </c>
    </row>
    <row r="8566" spans="2:8">
      <c r="B8566" s="14" t="s">
        <v>14254</v>
      </c>
      <c r="C8566" s="23" t="s">
        <v>124</v>
      </c>
      <c r="D8566" s="15" t="s">
        <v>2042</v>
      </c>
      <c r="E8566" s="16">
        <v>0.85226135914294898</v>
      </c>
      <c r="F8566" s="16">
        <v>0.85226135914294898</v>
      </c>
      <c r="G8566" s="16">
        <v>0.90427024243019805</v>
      </c>
      <c r="H8566" s="17">
        <v>0.87406234309623421</v>
      </c>
    </row>
    <row r="8567" spans="2:8">
      <c r="B8567" s="14" t="s">
        <v>14255</v>
      </c>
      <c r="C8567" s="23" t="s">
        <v>124</v>
      </c>
      <c r="D8567" s="15" t="s">
        <v>2042</v>
      </c>
      <c r="E8567" s="16">
        <v>0.85226135914294898</v>
      </c>
      <c r="F8567" s="16">
        <v>0.85226135914294898</v>
      </c>
      <c r="G8567" s="16">
        <v>0.90427024243019805</v>
      </c>
      <c r="H8567" s="17">
        <v>0.87406234309623421</v>
      </c>
    </row>
    <row r="8568" spans="2:8">
      <c r="B8568" s="14" t="s">
        <v>14256</v>
      </c>
      <c r="C8568" s="23" t="s">
        <v>124</v>
      </c>
      <c r="D8568" s="15" t="s">
        <v>2042</v>
      </c>
      <c r="E8568" s="16">
        <v>0.85226135914294898</v>
      </c>
      <c r="F8568" s="16">
        <v>0.85226135914294898</v>
      </c>
      <c r="G8568" s="16">
        <v>0.90427024243019805</v>
      </c>
      <c r="H8568" s="17">
        <v>0.87406234309623421</v>
      </c>
    </row>
    <row r="8569" spans="2:8">
      <c r="B8569" s="14" t="s">
        <v>14257</v>
      </c>
      <c r="C8569" s="23" t="s">
        <v>124</v>
      </c>
      <c r="D8569" s="15" t="s">
        <v>2042</v>
      </c>
      <c r="E8569" s="16">
        <v>0.85226135914294898</v>
      </c>
      <c r="F8569" s="16">
        <v>0.85226135914294898</v>
      </c>
      <c r="G8569" s="16">
        <v>0.90427024243019805</v>
      </c>
      <c r="H8569" s="17">
        <v>0.87406234309623421</v>
      </c>
    </row>
    <row r="8570" spans="2:8">
      <c r="B8570" s="14" t="s">
        <v>14258</v>
      </c>
      <c r="C8570" s="23" t="s">
        <v>124</v>
      </c>
      <c r="D8570" s="15" t="s">
        <v>2042</v>
      </c>
      <c r="E8570" s="16">
        <v>0.85226135914294898</v>
      </c>
      <c r="F8570" s="16">
        <v>0.85226135914294898</v>
      </c>
      <c r="G8570" s="16">
        <v>0.90427024243019805</v>
      </c>
      <c r="H8570" s="17">
        <v>0.87406234309623421</v>
      </c>
    </row>
    <row r="8571" spans="2:8">
      <c r="B8571" s="14" t="s">
        <v>14259</v>
      </c>
      <c r="C8571" s="23" t="s">
        <v>124</v>
      </c>
      <c r="D8571" s="15" t="s">
        <v>2042</v>
      </c>
      <c r="E8571" s="16">
        <v>0.85226135914294898</v>
      </c>
      <c r="F8571" s="16">
        <v>0.85226135914294898</v>
      </c>
      <c r="G8571" s="16">
        <v>0.90427024243019805</v>
      </c>
      <c r="H8571" s="17">
        <v>0.87406234309623421</v>
      </c>
    </row>
    <row r="8572" spans="2:8">
      <c r="B8572" s="14" t="s">
        <v>14260</v>
      </c>
      <c r="C8572" s="23" t="s">
        <v>124</v>
      </c>
      <c r="D8572" s="15" t="s">
        <v>2042</v>
      </c>
      <c r="E8572" s="16">
        <v>0.85226135914294898</v>
      </c>
      <c r="F8572" s="16">
        <v>0.85226135914294898</v>
      </c>
      <c r="G8572" s="16">
        <v>0.90427024243019805</v>
      </c>
      <c r="H8572" s="17">
        <v>0.87406234309623421</v>
      </c>
    </row>
    <row r="8573" spans="2:8">
      <c r="B8573" s="14" t="s">
        <v>178</v>
      </c>
      <c r="C8573" s="23" t="s">
        <v>179</v>
      </c>
      <c r="D8573" s="15" t="s">
        <v>2042</v>
      </c>
      <c r="E8573" s="16">
        <v>0.848425641025641</v>
      </c>
      <c r="F8573" s="16">
        <v>0.848425641025641</v>
      </c>
      <c r="G8573" s="16">
        <v>0.90132525557231502</v>
      </c>
      <c r="H8573" s="17">
        <v>0.87060000000000026</v>
      </c>
    </row>
    <row r="8574" spans="2:8">
      <c r="B8574" s="14" t="s">
        <v>180</v>
      </c>
      <c r="C8574" s="23" t="s">
        <v>179</v>
      </c>
      <c r="D8574" s="15" t="s">
        <v>2042</v>
      </c>
      <c r="E8574" s="16">
        <v>0.848425641025641</v>
      </c>
      <c r="F8574" s="16">
        <v>0.848425641025641</v>
      </c>
      <c r="G8574" s="16">
        <v>0.90132525557231502</v>
      </c>
      <c r="H8574" s="17">
        <v>0.87060000000000026</v>
      </c>
    </row>
    <row r="8575" spans="2:8">
      <c r="B8575" s="14" t="s">
        <v>181</v>
      </c>
      <c r="C8575" s="23" t="s">
        <v>179</v>
      </c>
      <c r="D8575" s="15" t="s">
        <v>2042</v>
      </c>
      <c r="E8575" s="16">
        <v>0.848425641025641</v>
      </c>
      <c r="F8575" s="16">
        <v>0.848425641025641</v>
      </c>
      <c r="G8575" s="16">
        <v>0.90132525557231502</v>
      </c>
      <c r="H8575" s="17">
        <v>0.87060000000000026</v>
      </c>
    </row>
    <row r="8576" spans="2:8">
      <c r="B8576" s="14" t="s">
        <v>182</v>
      </c>
      <c r="C8576" s="23" t="s">
        <v>179</v>
      </c>
      <c r="D8576" s="15" t="s">
        <v>2042</v>
      </c>
      <c r="E8576" s="16">
        <v>0.848425641025641</v>
      </c>
      <c r="F8576" s="16">
        <v>0.848425641025641</v>
      </c>
      <c r="G8576" s="16">
        <v>0.90132525557231502</v>
      </c>
      <c r="H8576" s="17">
        <v>0.87060000000000026</v>
      </c>
    </row>
    <row r="8577" spans="2:8">
      <c r="B8577" s="14" t="s">
        <v>183</v>
      </c>
      <c r="C8577" s="23" t="s">
        <v>179</v>
      </c>
      <c r="D8577" s="15" t="s">
        <v>2042</v>
      </c>
      <c r="E8577" s="16">
        <v>0.848425641025641</v>
      </c>
      <c r="F8577" s="16">
        <v>0.848425641025641</v>
      </c>
      <c r="G8577" s="16">
        <v>0.90132525557231502</v>
      </c>
      <c r="H8577" s="17">
        <v>0.87060000000000026</v>
      </c>
    </row>
    <row r="8578" spans="2:8">
      <c r="B8578" s="14" t="s">
        <v>184</v>
      </c>
      <c r="C8578" s="23" t="s">
        <v>179</v>
      </c>
      <c r="D8578" s="15" t="s">
        <v>2042</v>
      </c>
      <c r="E8578" s="16">
        <v>0.848425641025641</v>
      </c>
      <c r="F8578" s="16">
        <v>0.848425641025641</v>
      </c>
      <c r="G8578" s="16">
        <v>0.90132525557231502</v>
      </c>
      <c r="H8578" s="17">
        <v>0.87060000000000026</v>
      </c>
    </row>
    <row r="8579" spans="2:8">
      <c r="B8579" s="14" t="s">
        <v>185</v>
      </c>
      <c r="C8579" s="23" t="s">
        <v>179</v>
      </c>
      <c r="D8579" s="15" t="s">
        <v>2042</v>
      </c>
      <c r="E8579" s="16">
        <v>0.848425641025641</v>
      </c>
      <c r="F8579" s="16">
        <v>0.848425641025641</v>
      </c>
      <c r="G8579" s="16">
        <v>0.90132525557231502</v>
      </c>
      <c r="H8579" s="17">
        <v>0.87060000000000026</v>
      </c>
    </row>
    <row r="8580" spans="2:8">
      <c r="B8580" s="14" t="s">
        <v>186</v>
      </c>
      <c r="C8580" s="23" t="s">
        <v>179</v>
      </c>
      <c r="D8580" s="15" t="s">
        <v>2042</v>
      </c>
      <c r="E8580" s="16">
        <v>0.848425641025641</v>
      </c>
      <c r="F8580" s="16">
        <v>0.848425641025641</v>
      </c>
      <c r="G8580" s="16">
        <v>0.90132525557231502</v>
      </c>
      <c r="H8580" s="17">
        <v>0.87060000000000026</v>
      </c>
    </row>
    <row r="8581" spans="2:8">
      <c r="B8581" s="14" t="s">
        <v>3812</v>
      </c>
      <c r="C8581" s="23" t="s">
        <v>3813</v>
      </c>
      <c r="D8581" s="15" t="s">
        <v>3795</v>
      </c>
      <c r="E8581" s="16">
        <v>0.81398608058608102</v>
      </c>
      <c r="F8581" s="16">
        <v>0.81398608058608102</v>
      </c>
      <c r="G8581" s="16">
        <v>0.89751601905719602</v>
      </c>
      <c r="H8581" s="17">
        <v>0.84900000000000042</v>
      </c>
    </row>
    <row r="8582" spans="2:8">
      <c r="B8582" s="14" t="s">
        <v>3814</v>
      </c>
      <c r="C8582" s="23" t="s">
        <v>3813</v>
      </c>
      <c r="D8582" s="15" t="s">
        <v>3795</v>
      </c>
      <c r="E8582" s="16">
        <v>0.81398608058608102</v>
      </c>
      <c r="F8582" s="16">
        <v>0.81398608058608102</v>
      </c>
      <c r="G8582" s="16">
        <v>0.89751601905719602</v>
      </c>
      <c r="H8582" s="17">
        <v>0.84900000000000042</v>
      </c>
    </row>
    <row r="8583" spans="2:8">
      <c r="B8583" s="14" t="s">
        <v>3815</v>
      </c>
      <c r="C8583" s="23" t="s">
        <v>3813</v>
      </c>
      <c r="D8583" s="15" t="s">
        <v>3795</v>
      </c>
      <c r="E8583" s="16">
        <v>0.81398608058608102</v>
      </c>
      <c r="F8583" s="16">
        <v>0.81398608058608102</v>
      </c>
      <c r="G8583" s="16">
        <v>0.89751601905719602</v>
      </c>
      <c r="H8583" s="17">
        <v>0.84900000000000042</v>
      </c>
    </row>
    <row r="8584" spans="2:8">
      <c r="B8584" s="14" t="s">
        <v>7860</v>
      </c>
      <c r="C8584" s="23" t="s">
        <v>16448</v>
      </c>
      <c r="D8584" s="15" t="s">
        <v>3795</v>
      </c>
      <c r="E8584" s="16">
        <v>0.81398608058608102</v>
      </c>
      <c r="F8584" s="16">
        <v>0.81398608058608102</v>
      </c>
      <c r="G8584" s="16">
        <v>0.89751601905719602</v>
      </c>
      <c r="H8584" s="17">
        <v>0.84900000000000042</v>
      </c>
    </row>
    <row r="8585" spans="2:8">
      <c r="B8585" s="14" t="s">
        <v>7861</v>
      </c>
      <c r="C8585" s="23" t="s">
        <v>16448</v>
      </c>
      <c r="D8585" s="15" t="s">
        <v>3795</v>
      </c>
      <c r="E8585" s="16">
        <v>0.81398608058608102</v>
      </c>
      <c r="F8585" s="16">
        <v>0.81398608058608102</v>
      </c>
      <c r="G8585" s="16">
        <v>0.89751601905719602</v>
      </c>
      <c r="H8585" s="17">
        <v>0.84900000000000042</v>
      </c>
    </row>
    <row r="8586" spans="2:8">
      <c r="B8586" s="14" t="s">
        <v>7862</v>
      </c>
      <c r="C8586" s="23" t="s">
        <v>16448</v>
      </c>
      <c r="D8586" s="15" t="s">
        <v>3795</v>
      </c>
      <c r="E8586" s="16">
        <v>0.81398608058608102</v>
      </c>
      <c r="F8586" s="16">
        <v>0.81398608058608102</v>
      </c>
      <c r="G8586" s="16">
        <v>0.89751601905719602</v>
      </c>
      <c r="H8586" s="17">
        <v>0.84900000000000042</v>
      </c>
    </row>
    <row r="8587" spans="2:8">
      <c r="B8587" s="14" t="s">
        <v>546</v>
      </c>
      <c r="C8587" s="23" t="s">
        <v>22561</v>
      </c>
      <c r="D8587" s="15" t="s">
        <v>2042</v>
      </c>
      <c r="E8587" s="16">
        <v>0.85396483516483501</v>
      </c>
      <c r="F8587" s="16">
        <v>0.85396483516483501</v>
      </c>
      <c r="G8587" s="16">
        <v>0.90557813689578404</v>
      </c>
      <c r="H8587" s="17">
        <v>0.87559999999999993</v>
      </c>
    </row>
    <row r="8588" spans="2:8">
      <c r="B8588" s="14" t="s">
        <v>554</v>
      </c>
      <c r="C8588" s="23" t="s">
        <v>22561</v>
      </c>
      <c r="D8588" s="15" t="s">
        <v>2042</v>
      </c>
      <c r="E8588" s="16">
        <v>0.85396483516483501</v>
      </c>
      <c r="F8588" s="16">
        <v>0.85396483516483501</v>
      </c>
      <c r="G8588" s="16">
        <v>0.90557813689578404</v>
      </c>
      <c r="H8588" s="17">
        <v>0.87559999999999993</v>
      </c>
    </row>
    <row r="8589" spans="2:8">
      <c r="B8589" s="14" t="s">
        <v>555</v>
      </c>
      <c r="C8589" s="23" t="s">
        <v>22561</v>
      </c>
      <c r="D8589" s="15" t="s">
        <v>2042</v>
      </c>
      <c r="E8589" s="16">
        <v>0.85396483516483501</v>
      </c>
      <c r="F8589" s="16">
        <v>0.85396483516483501</v>
      </c>
      <c r="G8589" s="16">
        <v>0.90557813689578404</v>
      </c>
      <c r="H8589" s="17">
        <v>0.87559999999999993</v>
      </c>
    </row>
    <row r="8590" spans="2:8">
      <c r="B8590" s="14" t="s">
        <v>556</v>
      </c>
      <c r="C8590" s="23" t="s">
        <v>22561</v>
      </c>
      <c r="D8590" s="15" t="s">
        <v>2042</v>
      </c>
      <c r="E8590" s="16">
        <v>0.85396483516483501</v>
      </c>
      <c r="F8590" s="16">
        <v>0.85396483516483501</v>
      </c>
      <c r="G8590" s="16">
        <v>0.90557813689578404</v>
      </c>
      <c r="H8590" s="17">
        <v>0.87559999999999993</v>
      </c>
    </row>
    <row r="8591" spans="2:8">
      <c r="B8591" s="14" t="s">
        <v>557</v>
      </c>
      <c r="C8591" s="23" t="s">
        <v>22561</v>
      </c>
      <c r="D8591" s="15" t="s">
        <v>2042</v>
      </c>
      <c r="E8591" s="16">
        <v>0.85396483516483501</v>
      </c>
      <c r="F8591" s="16">
        <v>0.85396483516483501</v>
      </c>
      <c r="G8591" s="16">
        <v>0.90557813689578404</v>
      </c>
      <c r="H8591" s="17">
        <v>0.87559999999999993</v>
      </c>
    </row>
    <row r="8592" spans="2:8">
      <c r="B8592" s="14" t="s">
        <v>558</v>
      </c>
      <c r="C8592" s="23" t="s">
        <v>22561</v>
      </c>
      <c r="D8592" s="15" t="s">
        <v>2042</v>
      </c>
      <c r="E8592" s="16">
        <v>0.85396483516483501</v>
      </c>
      <c r="F8592" s="16">
        <v>0.85396483516483501</v>
      </c>
      <c r="G8592" s="16">
        <v>0.90557813689578404</v>
      </c>
      <c r="H8592" s="17">
        <v>0.87559999999999993</v>
      </c>
    </row>
    <row r="8593" spans="2:8">
      <c r="B8593" s="14" t="s">
        <v>541</v>
      </c>
      <c r="C8593" s="23" t="s">
        <v>24900</v>
      </c>
      <c r="D8593" s="15" t="s">
        <v>2042</v>
      </c>
      <c r="E8593" s="16">
        <v>0.85396483516483501</v>
      </c>
      <c r="F8593" s="16">
        <v>0.85396483516483501</v>
      </c>
      <c r="G8593" s="16">
        <v>0.90557813689578404</v>
      </c>
      <c r="H8593" s="17">
        <v>0.87559999999999993</v>
      </c>
    </row>
    <row r="8594" spans="2:8">
      <c r="B8594" s="14" t="s">
        <v>542</v>
      </c>
      <c r="C8594" s="23" t="s">
        <v>24900</v>
      </c>
      <c r="D8594" s="15" t="s">
        <v>2042</v>
      </c>
      <c r="E8594" s="16">
        <v>0.85396483516483501</v>
      </c>
      <c r="F8594" s="16">
        <v>0.85396483516483501</v>
      </c>
      <c r="G8594" s="16">
        <v>0.90557813689578404</v>
      </c>
      <c r="H8594" s="17">
        <v>0.87559999999999993</v>
      </c>
    </row>
    <row r="8595" spans="2:8">
      <c r="B8595" s="14" t="s">
        <v>543</v>
      </c>
      <c r="C8595" s="23" t="s">
        <v>24900</v>
      </c>
      <c r="D8595" s="15" t="s">
        <v>2042</v>
      </c>
      <c r="E8595" s="16">
        <v>0.85396483516483501</v>
      </c>
      <c r="F8595" s="16">
        <v>0.85396483516483501</v>
      </c>
      <c r="G8595" s="16">
        <v>0.90557813689578404</v>
      </c>
      <c r="H8595" s="17">
        <v>0.87559999999999993</v>
      </c>
    </row>
    <row r="8596" spans="2:8">
      <c r="B8596" s="14" t="s">
        <v>544</v>
      </c>
      <c r="C8596" s="23" t="s">
        <v>24900</v>
      </c>
      <c r="D8596" s="15" t="s">
        <v>2042</v>
      </c>
      <c r="E8596" s="16">
        <v>0.85396483516483501</v>
      </c>
      <c r="F8596" s="16">
        <v>0.85396483516483501</v>
      </c>
      <c r="G8596" s="16">
        <v>0.90557813689578404</v>
      </c>
      <c r="H8596" s="17">
        <v>0.87559999999999993</v>
      </c>
    </row>
    <row r="8597" spans="2:8">
      <c r="B8597" s="14" t="s">
        <v>545</v>
      </c>
      <c r="C8597" s="23" t="s">
        <v>24900</v>
      </c>
      <c r="D8597" s="15" t="s">
        <v>2042</v>
      </c>
      <c r="E8597" s="16">
        <v>0.85396483516483501</v>
      </c>
      <c r="F8597" s="16">
        <v>0.85396483516483501</v>
      </c>
      <c r="G8597" s="16">
        <v>0.90557813689578404</v>
      </c>
      <c r="H8597" s="17">
        <v>0.87559999999999993</v>
      </c>
    </row>
    <row r="8598" spans="2:8">
      <c r="B8598" s="14" t="s">
        <v>3206</v>
      </c>
      <c r="C8598" s="23" t="s">
        <v>3196</v>
      </c>
      <c r="D8598" s="15" t="s">
        <v>2042</v>
      </c>
      <c r="E8598" s="16">
        <v>0.85396483516483501</v>
      </c>
      <c r="F8598" s="16">
        <v>0.85396483516483501</v>
      </c>
      <c r="G8598" s="16">
        <v>0.90557813689578404</v>
      </c>
      <c r="H8598" s="17">
        <v>0.87559999999999993</v>
      </c>
    </row>
    <row r="8599" spans="2:8">
      <c r="B8599" s="14" t="s">
        <v>3207</v>
      </c>
      <c r="C8599" s="23" t="s">
        <v>3196</v>
      </c>
      <c r="D8599" s="15" t="s">
        <v>2042</v>
      </c>
      <c r="E8599" s="16">
        <v>0.85396483516483501</v>
      </c>
      <c r="F8599" s="16">
        <v>0.85396483516483501</v>
      </c>
      <c r="G8599" s="16">
        <v>0.90557813689578404</v>
      </c>
      <c r="H8599" s="17">
        <v>0.87559999999999993</v>
      </c>
    </row>
    <row r="8600" spans="2:8">
      <c r="B8600" s="14" t="s">
        <v>3208</v>
      </c>
      <c r="C8600" s="23" t="s">
        <v>3196</v>
      </c>
      <c r="D8600" s="15" t="s">
        <v>2042</v>
      </c>
      <c r="E8600" s="16">
        <v>0.85396483516483501</v>
      </c>
      <c r="F8600" s="16">
        <v>0.85396483516483501</v>
      </c>
      <c r="G8600" s="16">
        <v>0.90557813689578404</v>
      </c>
      <c r="H8600" s="17">
        <v>0.87559999999999993</v>
      </c>
    </row>
    <row r="8601" spans="2:8">
      <c r="B8601" s="14" t="s">
        <v>3209</v>
      </c>
      <c r="C8601" s="23" t="s">
        <v>3196</v>
      </c>
      <c r="D8601" s="15" t="s">
        <v>2042</v>
      </c>
      <c r="E8601" s="16">
        <v>0.85396483516483501</v>
      </c>
      <c r="F8601" s="16">
        <v>0.85396483516483501</v>
      </c>
      <c r="G8601" s="16">
        <v>0.90557813689578404</v>
      </c>
      <c r="H8601" s="17">
        <v>0.87559999999999993</v>
      </c>
    </row>
    <row r="8602" spans="2:8">
      <c r="B8602" s="14" t="s">
        <v>3195</v>
      </c>
      <c r="C8602" s="23" t="s">
        <v>3196</v>
      </c>
      <c r="D8602" s="15" t="s">
        <v>2042</v>
      </c>
      <c r="E8602" s="16">
        <v>0.85396483516483501</v>
      </c>
      <c r="F8602" s="16">
        <v>0.85396483516483501</v>
      </c>
      <c r="G8602" s="16">
        <v>0.90557813689578404</v>
      </c>
      <c r="H8602" s="17">
        <v>0.87559999999999993</v>
      </c>
    </row>
    <row r="8603" spans="2:8">
      <c r="B8603" s="14" t="s">
        <v>11857</v>
      </c>
      <c r="C8603" s="23" t="s">
        <v>11858</v>
      </c>
      <c r="D8603" s="15" t="s">
        <v>21814</v>
      </c>
      <c r="E8603" s="16">
        <v>0.95</v>
      </c>
      <c r="F8603" s="16">
        <v>0.95</v>
      </c>
      <c r="G8603" s="16">
        <v>0.95</v>
      </c>
      <c r="H8603" s="17">
        <v>0.95</v>
      </c>
    </row>
    <row r="8604" spans="2:8">
      <c r="B8604" s="14" t="s">
        <v>8355</v>
      </c>
      <c r="C8604" s="23" t="s">
        <v>23751</v>
      </c>
      <c r="D8604" s="15" t="s">
        <v>6686</v>
      </c>
      <c r="E8604" s="16">
        <v>0.72202490842490896</v>
      </c>
      <c r="F8604" s="16">
        <v>0.72202490842490896</v>
      </c>
      <c r="G8604" s="16">
        <v>0.81166483277071499</v>
      </c>
      <c r="H8604" s="17">
        <v>0.75960000000000027</v>
      </c>
    </row>
    <row r="8605" spans="2:8">
      <c r="B8605" s="14" t="s">
        <v>8356</v>
      </c>
      <c r="C8605" s="23" t="s">
        <v>23751</v>
      </c>
      <c r="D8605" s="15" t="s">
        <v>6686</v>
      </c>
      <c r="E8605" s="16">
        <v>0.72202490842490896</v>
      </c>
      <c r="F8605" s="16">
        <v>0.72202490842490896</v>
      </c>
      <c r="G8605" s="16">
        <v>0.81166483277071499</v>
      </c>
      <c r="H8605" s="17">
        <v>0.75960000000000027</v>
      </c>
    </row>
    <row r="8606" spans="2:8">
      <c r="B8606" s="14" t="s">
        <v>8357</v>
      </c>
      <c r="C8606" s="23" t="s">
        <v>23751</v>
      </c>
      <c r="D8606" s="15" t="s">
        <v>6686</v>
      </c>
      <c r="E8606" s="16">
        <v>0.72202490842490896</v>
      </c>
      <c r="F8606" s="16">
        <v>0.72202490842490896</v>
      </c>
      <c r="G8606" s="16">
        <v>0.81166483277071499</v>
      </c>
      <c r="H8606" s="17">
        <v>0.75960000000000027</v>
      </c>
    </row>
    <row r="8607" spans="2:8">
      <c r="B8607" s="14" t="s">
        <v>8358</v>
      </c>
      <c r="C8607" s="23" t="s">
        <v>23751</v>
      </c>
      <c r="D8607" s="15" t="s">
        <v>6686</v>
      </c>
      <c r="E8607" s="16">
        <v>0.72202490842490896</v>
      </c>
      <c r="F8607" s="16">
        <v>0.72202490842490896</v>
      </c>
      <c r="G8607" s="16">
        <v>0.81166483277071499</v>
      </c>
      <c r="H8607" s="17">
        <v>0.75960000000000027</v>
      </c>
    </row>
    <row r="8608" spans="2:8">
      <c r="B8608" s="14" t="s">
        <v>8359</v>
      </c>
      <c r="C8608" s="23" t="s">
        <v>23751</v>
      </c>
      <c r="D8608" s="15" t="s">
        <v>6686</v>
      </c>
      <c r="E8608" s="16">
        <v>0.72202490842490896</v>
      </c>
      <c r="F8608" s="16">
        <v>0.72202490842490896</v>
      </c>
      <c r="G8608" s="16">
        <v>0.81166483277071499</v>
      </c>
      <c r="H8608" s="17">
        <v>0.75960000000000027</v>
      </c>
    </row>
    <row r="8609" spans="2:8">
      <c r="B8609" s="14" t="s">
        <v>5374</v>
      </c>
      <c r="C8609" s="23" t="s">
        <v>5375</v>
      </c>
      <c r="D8609" s="15" t="s">
        <v>3795</v>
      </c>
      <c r="E8609" s="16">
        <v>0.81398608058608102</v>
      </c>
      <c r="F8609" s="16">
        <v>0.81398608058608102</v>
      </c>
      <c r="G8609" s="16">
        <v>0.89751601905719602</v>
      </c>
      <c r="H8609" s="17">
        <v>0.84900000000000042</v>
      </c>
    </row>
    <row r="8610" spans="2:8">
      <c r="B8610" s="14" t="s">
        <v>5376</v>
      </c>
      <c r="C8610" s="23" t="s">
        <v>5375</v>
      </c>
      <c r="D8610" s="15" t="s">
        <v>3795</v>
      </c>
      <c r="E8610" s="16">
        <v>0.81398608058608102</v>
      </c>
      <c r="F8610" s="16">
        <v>0.81398608058608102</v>
      </c>
      <c r="G8610" s="16">
        <v>0.89751601905719602</v>
      </c>
      <c r="H8610" s="17">
        <v>0.84900000000000042</v>
      </c>
    </row>
    <row r="8611" spans="2:8">
      <c r="B8611" s="14" t="s">
        <v>5378</v>
      </c>
      <c r="C8611" s="23" t="s">
        <v>5375</v>
      </c>
      <c r="D8611" s="15" t="s">
        <v>3795</v>
      </c>
      <c r="E8611" s="16">
        <v>0.81398608058608102</v>
      </c>
      <c r="F8611" s="16">
        <v>0.81398608058608102</v>
      </c>
      <c r="G8611" s="16">
        <v>0.89751601905719602</v>
      </c>
      <c r="H8611" s="17">
        <v>0.84900000000000042</v>
      </c>
    </row>
    <row r="8612" spans="2:8">
      <c r="B8612" s="14" t="s">
        <v>5377</v>
      </c>
      <c r="C8612" s="23" t="s">
        <v>5375</v>
      </c>
      <c r="D8612" s="15" t="s">
        <v>3795</v>
      </c>
      <c r="E8612" s="16">
        <v>0.81398608058608102</v>
      </c>
      <c r="F8612" s="16">
        <v>0.81398608058608102</v>
      </c>
      <c r="G8612" s="16">
        <v>0.89751601905719602</v>
      </c>
      <c r="H8612" s="17">
        <v>0.84900000000000042</v>
      </c>
    </row>
    <row r="8613" spans="2:8">
      <c r="B8613" s="14" t="s">
        <v>5379</v>
      </c>
      <c r="C8613" s="23" t="s">
        <v>5380</v>
      </c>
      <c r="D8613" s="15" t="s">
        <v>3795</v>
      </c>
      <c r="E8613" s="16">
        <v>0.81398608058608102</v>
      </c>
      <c r="F8613" s="16">
        <v>0.81398608058608102</v>
      </c>
      <c r="G8613" s="16">
        <v>0.89751601905719602</v>
      </c>
      <c r="H8613" s="17">
        <v>0.84900000000000042</v>
      </c>
    </row>
    <row r="8614" spans="2:8">
      <c r="B8614" s="14" t="s">
        <v>5381</v>
      </c>
      <c r="C8614" s="23" t="s">
        <v>5380</v>
      </c>
      <c r="D8614" s="15" t="s">
        <v>3795</v>
      </c>
      <c r="E8614" s="16">
        <v>0.81398608058608102</v>
      </c>
      <c r="F8614" s="16">
        <v>0.81398608058608102</v>
      </c>
      <c r="G8614" s="16">
        <v>0.89751601905719602</v>
      </c>
      <c r="H8614" s="17">
        <v>0.84900000000000042</v>
      </c>
    </row>
    <row r="8615" spans="2:8">
      <c r="B8615" s="14" t="s">
        <v>5382</v>
      </c>
      <c r="C8615" s="23" t="s">
        <v>5380</v>
      </c>
      <c r="D8615" s="15" t="s">
        <v>3795</v>
      </c>
      <c r="E8615" s="16">
        <v>0.81398608058608102</v>
      </c>
      <c r="F8615" s="16">
        <v>0.81398608058608102</v>
      </c>
      <c r="G8615" s="16">
        <v>0.89751601905719602</v>
      </c>
      <c r="H8615" s="17">
        <v>0.84900000000000042</v>
      </c>
    </row>
    <row r="8616" spans="2:8">
      <c r="B8616" s="14" t="s">
        <v>5383</v>
      </c>
      <c r="C8616" s="23" t="s">
        <v>5380</v>
      </c>
      <c r="D8616" s="15" t="s">
        <v>3795</v>
      </c>
      <c r="E8616" s="16">
        <v>0.81398608058608102</v>
      </c>
      <c r="F8616" s="16">
        <v>0.81398608058608102</v>
      </c>
      <c r="G8616" s="16">
        <v>0.89751601905719602</v>
      </c>
      <c r="H8616" s="17">
        <v>0.84900000000000042</v>
      </c>
    </row>
    <row r="8617" spans="2:8">
      <c r="B8617" s="14" t="s">
        <v>7669</v>
      </c>
      <c r="C8617" s="23" t="s">
        <v>24842</v>
      </c>
      <c r="D8617" s="15" t="s">
        <v>3795</v>
      </c>
      <c r="E8617" s="16">
        <v>0.81398608058608002</v>
      </c>
      <c r="F8617" s="16">
        <v>0.81398608058608102</v>
      </c>
      <c r="G8617" s="16">
        <v>0.89751601905719602</v>
      </c>
      <c r="H8617" s="17">
        <v>0.8490000000000002</v>
      </c>
    </row>
    <row r="8618" spans="2:8">
      <c r="B8618" s="14" t="s">
        <v>7670</v>
      </c>
      <c r="C8618" s="23" t="s">
        <v>24842</v>
      </c>
      <c r="D8618" s="15" t="s">
        <v>3795</v>
      </c>
      <c r="E8618" s="16">
        <v>0.81398608058608002</v>
      </c>
      <c r="F8618" s="16">
        <v>0.81398608058608102</v>
      </c>
      <c r="G8618" s="16">
        <v>0.89751601905719602</v>
      </c>
      <c r="H8618" s="17">
        <v>0.8490000000000002</v>
      </c>
    </row>
    <row r="8619" spans="2:8">
      <c r="B8619" s="14" t="s">
        <v>7671</v>
      </c>
      <c r="C8619" s="23" t="s">
        <v>24842</v>
      </c>
      <c r="D8619" s="15" t="s">
        <v>3795</v>
      </c>
      <c r="E8619" s="16">
        <v>0.81398608058608002</v>
      </c>
      <c r="F8619" s="16">
        <v>0.81398608058608102</v>
      </c>
      <c r="G8619" s="16">
        <v>0.89751601905719602</v>
      </c>
      <c r="H8619" s="17">
        <v>0.8490000000000002</v>
      </c>
    </row>
    <row r="8620" spans="2:8">
      <c r="B8620" s="14" t="s">
        <v>3991</v>
      </c>
      <c r="C8620" s="23" t="s">
        <v>22591</v>
      </c>
      <c r="D8620" s="15" t="s">
        <v>3795</v>
      </c>
      <c r="E8620" s="16">
        <v>0.81398608058608102</v>
      </c>
      <c r="F8620" s="16">
        <v>0.81398608058608102</v>
      </c>
      <c r="G8620" s="16">
        <v>0.89751601905719602</v>
      </c>
      <c r="H8620" s="17">
        <v>0.84900000000000042</v>
      </c>
    </row>
    <row r="8621" spans="2:8">
      <c r="B8621" s="14" t="s">
        <v>3992</v>
      </c>
      <c r="C8621" s="23" t="s">
        <v>22591</v>
      </c>
      <c r="D8621" s="15" t="s">
        <v>3795</v>
      </c>
      <c r="E8621" s="16">
        <v>0.81398608058608102</v>
      </c>
      <c r="F8621" s="16">
        <v>0.81398608058608102</v>
      </c>
      <c r="G8621" s="16">
        <v>0.89751601905719602</v>
      </c>
      <c r="H8621" s="17">
        <v>0.84900000000000042</v>
      </c>
    </row>
    <row r="8622" spans="2:8">
      <c r="B8622" s="14" t="s">
        <v>3993</v>
      </c>
      <c r="C8622" s="23" t="s">
        <v>22591</v>
      </c>
      <c r="D8622" s="15" t="s">
        <v>3795</v>
      </c>
      <c r="E8622" s="16">
        <v>0.81398608058608102</v>
      </c>
      <c r="F8622" s="16">
        <v>0.81398608058608102</v>
      </c>
      <c r="G8622" s="16">
        <v>0.89751601905719602</v>
      </c>
      <c r="H8622" s="17">
        <v>0.84900000000000042</v>
      </c>
    </row>
    <row r="8623" spans="2:8">
      <c r="B8623" s="14" t="s">
        <v>187</v>
      </c>
      <c r="C8623" s="23" t="s">
        <v>188</v>
      </c>
      <c r="D8623" s="15" t="s">
        <v>2042</v>
      </c>
      <c r="E8623" s="16">
        <v>0.85396483516483501</v>
      </c>
      <c r="F8623" s="16">
        <v>0.85396483516483501</v>
      </c>
      <c r="G8623" s="16">
        <v>0.90557813689578404</v>
      </c>
      <c r="H8623" s="17">
        <v>0.87559999999999993</v>
      </c>
    </row>
    <row r="8624" spans="2:8">
      <c r="B8624" s="14" t="s">
        <v>189</v>
      </c>
      <c r="C8624" s="23" t="s">
        <v>188</v>
      </c>
      <c r="D8624" s="15" t="s">
        <v>2042</v>
      </c>
      <c r="E8624" s="16">
        <v>0.85396483516483501</v>
      </c>
      <c r="F8624" s="16">
        <v>0.85396483516483501</v>
      </c>
      <c r="G8624" s="16">
        <v>0.90557813689578404</v>
      </c>
      <c r="H8624" s="17">
        <v>0.87559999999999993</v>
      </c>
    </row>
    <row r="8625" spans="2:8">
      <c r="B8625" s="14" t="s">
        <v>7558</v>
      </c>
      <c r="C8625" s="23" t="s">
        <v>7559</v>
      </c>
      <c r="D8625" s="15" t="s">
        <v>3795</v>
      </c>
      <c r="E8625" s="16">
        <v>0.81398608058608102</v>
      </c>
      <c r="F8625" s="16">
        <v>0.81398608058608102</v>
      </c>
      <c r="G8625" s="16">
        <v>0.89751601905719602</v>
      </c>
      <c r="H8625" s="17">
        <v>0.84900000000000042</v>
      </c>
    </row>
    <row r="8626" spans="2:8">
      <c r="B8626" s="14" t="s">
        <v>7560</v>
      </c>
      <c r="C8626" s="23" t="s">
        <v>7559</v>
      </c>
      <c r="D8626" s="15" t="s">
        <v>3795</v>
      </c>
      <c r="E8626" s="16">
        <v>0.81398608058608102</v>
      </c>
      <c r="F8626" s="16">
        <v>0.81398608058608102</v>
      </c>
      <c r="G8626" s="16">
        <v>0.89751601905719602</v>
      </c>
      <c r="H8626" s="17">
        <v>0.84900000000000042</v>
      </c>
    </row>
    <row r="8627" spans="2:8">
      <c r="B8627" s="14" t="s">
        <v>7561</v>
      </c>
      <c r="C8627" s="23" t="s">
        <v>7559</v>
      </c>
      <c r="D8627" s="15" t="s">
        <v>3795</v>
      </c>
      <c r="E8627" s="16">
        <v>0.81398608058608102</v>
      </c>
      <c r="F8627" s="16">
        <v>0.81398608058608102</v>
      </c>
      <c r="G8627" s="16">
        <v>0.89751601905719602</v>
      </c>
      <c r="H8627" s="17">
        <v>0.84900000000000042</v>
      </c>
    </row>
    <row r="8628" spans="2:8">
      <c r="B8628" s="14" t="s">
        <v>7562</v>
      </c>
      <c r="C8628" s="23" t="s">
        <v>7559</v>
      </c>
      <c r="D8628" s="15" t="s">
        <v>3795</v>
      </c>
      <c r="E8628" s="16">
        <v>0.81398608058608102</v>
      </c>
      <c r="F8628" s="16">
        <v>0.81398608058608102</v>
      </c>
      <c r="G8628" s="16">
        <v>0.89751601905719602</v>
      </c>
      <c r="H8628" s="17">
        <v>0.84900000000000042</v>
      </c>
    </row>
    <row r="8629" spans="2:8">
      <c r="B8629" s="14" t="s">
        <v>7563</v>
      </c>
      <c r="C8629" s="23" t="s">
        <v>7559</v>
      </c>
      <c r="D8629" s="15" t="s">
        <v>3795</v>
      </c>
      <c r="E8629" s="16">
        <v>0.81398608058608102</v>
      </c>
      <c r="F8629" s="16">
        <v>0.81398608058608102</v>
      </c>
      <c r="G8629" s="16">
        <v>0.89751601905719602</v>
      </c>
      <c r="H8629" s="17">
        <v>0.84900000000000042</v>
      </c>
    </row>
    <row r="8630" spans="2:8">
      <c r="B8630" s="14" t="s">
        <v>7564</v>
      </c>
      <c r="C8630" s="23" t="s">
        <v>7559</v>
      </c>
      <c r="D8630" s="15" t="s">
        <v>3795</v>
      </c>
      <c r="E8630" s="16">
        <v>0.81398608058608102</v>
      </c>
      <c r="F8630" s="16">
        <v>0.81398608058608102</v>
      </c>
      <c r="G8630" s="16">
        <v>0.89751601905719602</v>
      </c>
      <c r="H8630" s="17">
        <v>0.84900000000000042</v>
      </c>
    </row>
    <row r="8631" spans="2:8">
      <c r="B8631" s="14" t="s">
        <v>7456</v>
      </c>
      <c r="C8631" s="23" t="s">
        <v>7457</v>
      </c>
      <c r="D8631" s="15" t="s">
        <v>3795</v>
      </c>
      <c r="E8631" s="16">
        <v>0.81398608058608102</v>
      </c>
      <c r="F8631" s="16">
        <v>0.81398608058608102</v>
      </c>
      <c r="G8631" s="16">
        <v>0.89751601905719602</v>
      </c>
      <c r="H8631" s="17">
        <v>0.84900000000000042</v>
      </c>
    </row>
    <row r="8632" spans="2:8">
      <c r="B8632" s="14" t="s">
        <v>7458</v>
      </c>
      <c r="C8632" s="23" t="s">
        <v>7457</v>
      </c>
      <c r="D8632" s="15" t="s">
        <v>3795</v>
      </c>
      <c r="E8632" s="16">
        <v>0.81398608058608102</v>
      </c>
      <c r="F8632" s="16">
        <v>0.81398608058608102</v>
      </c>
      <c r="G8632" s="16">
        <v>0.89751601905719602</v>
      </c>
      <c r="H8632" s="17">
        <v>0.84900000000000042</v>
      </c>
    </row>
    <row r="8633" spans="2:8">
      <c r="B8633" s="14" t="s">
        <v>7459</v>
      </c>
      <c r="C8633" s="23" t="s">
        <v>7457</v>
      </c>
      <c r="D8633" s="15" t="s">
        <v>3795</v>
      </c>
      <c r="E8633" s="16">
        <v>0.81398608058608102</v>
      </c>
      <c r="F8633" s="16">
        <v>0.81398608058608102</v>
      </c>
      <c r="G8633" s="16">
        <v>0.89751601905719602</v>
      </c>
      <c r="H8633" s="17">
        <v>0.84900000000000042</v>
      </c>
    </row>
    <row r="8634" spans="2:8">
      <c r="B8634" s="14" t="s">
        <v>7460</v>
      </c>
      <c r="C8634" s="23" t="s">
        <v>7457</v>
      </c>
      <c r="D8634" s="15" t="s">
        <v>3795</v>
      </c>
      <c r="E8634" s="16">
        <v>0.81398608058608102</v>
      </c>
      <c r="F8634" s="16">
        <v>0.81398608058608102</v>
      </c>
      <c r="G8634" s="16">
        <v>0.89751601905719602</v>
      </c>
      <c r="H8634" s="17">
        <v>0.84900000000000042</v>
      </c>
    </row>
    <row r="8635" spans="2:8">
      <c r="B8635" s="14" t="s">
        <v>7461</v>
      </c>
      <c r="C8635" s="23" t="s">
        <v>7457</v>
      </c>
      <c r="D8635" s="15" t="s">
        <v>3795</v>
      </c>
      <c r="E8635" s="16">
        <v>0.81398608058608102</v>
      </c>
      <c r="F8635" s="16">
        <v>0.81398608058608102</v>
      </c>
      <c r="G8635" s="16">
        <v>0.89751601905719602</v>
      </c>
      <c r="H8635" s="17">
        <v>0.84900000000000042</v>
      </c>
    </row>
    <row r="8636" spans="2:8">
      <c r="B8636" s="14" t="s">
        <v>7462</v>
      </c>
      <c r="C8636" s="23" t="s">
        <v>7457</v>
      </c>
      <c r="D8636" s="15" t="s">
        <v>3795</v>
      </c>
      <c r="E8636" s="16">
        <v>0.81398608058608102</v>
      </c>
      <c r="F8636" s="16">
        <v>0.81398608058608102</v>
      </c>
      <c r="G8636" s="16">
        <v>0.89751601905719602</v>
      </c>
      <c r="H8636" s="17">
        <v>0.84900000000000042</v>
      </c>
    </row>
    <row r="8637" spans="2:8">
      <c r="B8637" s="14" t="s">
        <v>4313</v>
      </c>
      <c r="C8637" s="23" t="s">
        <v>16449</v>
      </c>
      <c r="D8637" s="15" t="s">
        <v>3795</v>
      </c>
      <c r="E8637" s="16">
        <v>0.81398608058608102</v>
      </c>
      <c r="F8637" s="16">
        <v>0.81398608058608102</v>
      </c>
      <c r="G8637" s="16">
        <v>0.89751601905719602</v>
      </c>
      <c r="H8637" s="17">
        <v>0.84900000000000042</v>
      </c>
    </row>
    <row r="8638" spans="2:8">
      <c r="B8638" s="14" t="s">
        <v>4314</v>
      </c>
      <c r="C8638" s="23" t="s">
        <v>16449</v>
      </c>
      <c r="D8638" s="15" t="s">
        <v>3795</v>
      </c>
      <c r="E8638" s="16">
        <v>0.81398608058608102</v>
      </c>
      <c r="F8638" s="16">
        <v>0.81398608058608102</v>
      </c>
      <c r="G8638" s="16">
        <v>0.89751601905719602</v>
      </c>
      <c r="H8638" s="17">
        <v>0.84900000000000042</v>
      </c>
    </row>
    <row r="8639" spans="2:8">
      <c r="B8639" s="14" t="s">
        <v>18685</v>
      </c>
      <c r="C8639" s="23" t="s">
        <v>16449</v>
      </c>
      <c r="D8639" s="15" t="s">
        <v>3795</v>
      </c>
      <c r="E8639" s="16">
        <v>0.81398608058608102</v>
      </c>
      <c r="F8639" s="16">
        <v>0.81398608058608102</v>
      </c>
      <c r="G8639" s="16">
        <v>0.89751601905719602</v>
      </c>
      <c r="H8639" s="17">
        <v>0.84900000000000042</v>
      </c>
    </row>
    <row r="8640" spans="2:8">
      <c r="B8640" s="14" t="s">
        <v>4315</v>
      </c>
      <c r="C8640" s="23" t="s">
        <v>16449</v>
      </c>
      <c r="D8640" s="15" t="s">
        <v>3795</v>
      </c>
      <c r="E8640" s="16">
        <v>0.81398608058608102</v>
      </c>
      <c r="F8640" s="16">
        <v>0.81398608058608102</v>
      </c>
      <c r="G8640" s="16">
        <v>0.89751601905719602</v>
      </c>
      <c r="H8640" s="17">
        <v>0.84900000000000042</v>
      </c>
    </row>
    <row r="8641" spans="2:8">
      <c r="B8641" s="14" t="s">
        <v>8044</v>
      </c>
      <c r="C8641" s="23" t="s">
        <v>8045</v>
      </c>
      <c r="D8641" s="15" t="s">
        <v>6686</v>
      </c>
      <c r="E8641" s="16">
        <v>0.75112595765173396</v>
      </c>
      <c r="F8641" s="16">
        <v>0.75112595765173396</v>
      </c>
      <c r="G8641" s="16">
        <v>0.84339077240954596</v>
      </c>
      <c r="H8641" s="17">
        <v>0.78980134575569361</v>
      </c>
    </row>
    <row r="8642" spans="2:8">
      <c r="B8642" s="14" t="s">
        <v>8046</v>
      </c>
      <c r="C8642" s="23" t="s">
        <v>8045</v>
      </c>
      <c r="D8642" s="15" t="s">
        <v>6686</v>
      </c>
      <c r="E8642" s="16">
        <v>0.75112595765173396</v>
      </c>
      <c r="F8642" s="16">
        <v>0.75112595765173396</v>
      </c>
      <c r="G8642" s="16">
        <v>0.84339077240954596</v>
      </c>
      <c r="H8642" s="17">
        <v>0.78980134575569361</v>
      </c>
    </row>
    <row r="8643" spans="2:8">
      <c r="B8643" s="14" t="s">
        <v>8047</v>
      </c>
      <c r="C8643" s="23" t="s">
        <v>8045</v>
      </c>
      <c r="D8643" s="15" t="s">
        <v>6686</v>
      </c>
      <c r="E8643" s="16">
        <v>0.75112595765173396</v>
      </c>
      <c r="F8643" s="16">
        <v>0.75112595765173396</v>
      </c>
      <c r="G8643" s="16">
        <v>0.84339077240954596</v>
      </c>
      <c r="H8643" s="17">
        <v>0.78980134575569361</v>
      </c>
    </row>
    <row r="8644" spans="2:8">
      <c r="B8644" s="14" t="s">
        <v>8048</v>
      </c>
      <c r="C8644" s="23" t="s">
        <v>8045</v>
      </c>
      <c r="D8644" s="15" t="s">
        <v>6686</v>
      </c>
      <c r="E8644" s="16">
        <v>0.75112595765173396</v>
      </c>
      <c r="F8644" s="16">
        <v>0.75112595765173396</v>
      </c>
      <c r="G8644" s="16">
        <v>0.84339077240954596</v>
      </c>
      <c r="H8644" s="17">
        <v>0.78980134575569361</v>
      </c>
    </row>
    <row r="8645" spans="2:8">
      <c r="B8645" s="14" t="s">
        <v>2821</v>
      </c>
      <c r="C8645" s="23" t="s">
        <v>2822</v>
      </c>
      <c r="D8645" s="15" t="s">
        <v>2042</v>
      </c>
      <c r="E8645" s="16">
        <v>0.848425641025641</v>
      </c>
      <c r="F8645" s="16">
        <v>0.848425641025641</v>
      </c>
      <c r="G8645" s="16">
        <v>0.90132525557231502</v>
      </c>
      <c r="H8645" s="17">
        <v>0.87060000000000026</v>
      </c>
    </row>
    <row r="8646" spans="2:8">
      <c r="B8646" s="14" t="s">
        <v>2823</v>
      </c>
      <c r="C8646" s="23" t="s">
        <v>2822</v>
      </c>
      <c r="D8646" s="15" t="s">
        <v>2042</v>
      </c>
      <c r="E8646" s="16">
        <v>0.848425641025641</v>
      </c>
      <c r="F8646" s="16">
        <v>0.848425641025641</v>
      </c>
      <c r="G8646" s="16">
        <v>0.90132525557231502</v>
      </c>
      <c r="H8646" s="17">
        <v>0.87060000000000026</v>
      </c>
    </row>
    <row r="8647" spans="2:8">
      <c r="B8647" s="14" t="s">
        <v>2824</v>
      </c>
      <c r="C8647" s="23" t="s">
        <v>2822</v>
      </c>
      <c r="D8647" s="15" t="s">
        <v>2042</v>
      </c>
      <c r="E8647" s="16">
        <v>0.848425641025641</v>
      </c>
      <c r="F8647" s="16">
        <v>0.848425641025641</v>
      </c>
      <c r="G8647" s="16">
        <v>0.90132525557231502</v>
      </c>
      <c r="H8647" s="17">
        <v>0.87060000000000026</v>
      </c>
    </row>
    <row r="8648" spans="2:8">
      <c r="B8648" s="14" t="s">
        <v>2825</v>
      </c>
      <c r="C8648" s="23" t="s">
        <v>2822</v>
      </c>
      <c r="D8648" s="15" t="s">
        <v>2042</v>
      </c>
      <c r="E8648" s="16">
        <v>0.848425641025641</v>
      </c>
      <c r="F8648" s="16">
        <v>0.848425641025641</v>
      </c>
      <c r="G8648" s="16">
        <v>0.90132525557231502</v>
      </c>
      <c r="H8648" s="17">
        <v>0.87060000000000026</v>
      </c>
    </row>
    <row r="8649" spans="2:8">
      <c r="B8649" s="14" t="s">
        <v>3838</v>
      </c>
      <c r="C8649" s="23" t="s">
        <v>27540</v>
      </c>
      <c r="D8649" s="15" t="s">
        <v>3795</v>
      </c>
      <c r="E8649" s="16">
        <v>0.81398608058608102</v>
      </c>
      <c r="F8649" s="16">
        <v>0.81398608058608102</v>
      </c>
      <c r="G8649" s="16">
        <v>0.89751601905719602</v>
      </c>
      <c r="H8649" s="17">
        <v>0.84900000000000042</v>
      </c>
    </row>
    <row r="8650" spans="2:8">
      <c r="B8650" s="14" t="s">
        <v>3839</v>
      </c>
      <c r="C8650" s="23" t="s">
        <v>27540</v>
      </c>
      <c r="D8650" s="15" t="s">
        <v>3795</v>
      </c>
      <c r="E8650" s="16">
        <v>0.81398608058608102</v>
      </c>
      <c r="F8650" s="16">
        <v>0.81398608058608102</v>
      </c>
      <c r="G8650" s="16">
        <v>0.89751601905719602</v>
      </c>
      <c r="H8650" s="17">
        <v>0.84900000000000042</v>
      </c>
    </row>
    <row r="8651" spans="2:8">
      <c r="B8651" s="14" t="s">
        <v>3840</v>
      </c>
      <c r="C8651" s="23" t="s">
        <v>27540</v>
      </c>
      <c r="D8651" s="15" t="s">
        <v>3795</v>
      </c>
      <c r="E8651" s="16">
        <v>0.81398608058608102</v>
      </c>
      <c r="F8651" s="16">
        <v>0.81398608058608102</v>
      </c>
      <c r="G8651" s="16">
        <v>0.89751601905719602</v>
      </c>
      <c r="H8651" s="17">
        <v>0.84900000000000042</v>
      </c>
    </row>
    <row r="8652" spans="2:8">
      <c r="B8652" s="14" t="s">
        <v>6093</v>
      </c>
      <c r="C8652" s="23" t="s">
        <v>6094</v>
      </c>
      <c r="D8652" s="15" t="s">
        <v>2042</v>
      </c>
      <c r="E8652" s="16">
        <v>0.848425641025641</v>
      </c>
      <c r="F8652" s="16">
        <v>0.848425641025641</v>
      </c>
      <c r="G8652" s="16">
        <v>0.90132525557231502</v>
      </c>
      <c r="H8652" s="17">
        <v>0.87060000000000026</v>
      </c>
    </row>
    <row r="8653" spans="2:8">
      <c r="B8653" s="14" t="s">
        <v>18122</v>
      </c>
      <c r="C8653" s="23" t="s">
        <v>4223</v>
      </c>
      <c r="D8653" s="15" t="s">
        <v>2042</v>
      </c>
      <c r="E8653" s="16">
        <v>0.85223778604158795</v>
      </c>
      <c r="F8653" s="16">
        <v>0.85223778604158795</v>
      </c>
      <c r="G8653" s="16">
        <v>0.90425214347934102</v>
      </c>
      <c r="H8653" s="17">
        <v>0.87404106463878306</v>
      </c>
    </row>
    <row r="8654" spans="2:8">
      <c r="B8654" s="14" t="s">
        <v>4224</v>
      </c>
      <c r="C8654" s="23" t="s">
        <v>4223</v>
      </c>
      <c r="D8654" s="15" t="s">
        <v>2042</v>
      </c>
      <c r="E8654" s="16">
        <v>0.848425641025641</v>
      </c>
      <c r="F8654" s="16">
        <v>0.848425641025641</v>
      </c>
      <c r="G8654" s="16">
        <v>0.90132525557231502</v>
      </c>
      <c r="H8654" s="17">
        <v>0.87060000000000026</v>
      </c>
    </row>
    <row r="8655" spans="2:8">
      <c r="B8655" s="14" t="s">
        <v>14261</v>
      </c>
      <c r="C8655" s="23" t="s">
        <v>4223</v>
      </c>
      <c r="D8655" s="15" t="s">
        <v>2042</v>
      </c>
      <c r="E8655" s="16">
        <v>0.85223778604158795</v>
      </c>
      <c r="F8655" s="16">
        <v>0.85223778604158795</v>
      </c>
      <c r="G8655" s="16">
        <v>0.90425214347934102</v>
      </c>
      <c r="H8655" s="17">
        <v>0.87404106463878306</v>
      </c>
    </row>
    <row r="8656" spans="2:8">
      <c r="B8656" s="14" t="s">
        <v>4398</v>
      </c>
      <c r="C8656" s="23" t="s">
        <v>4399</v>
      </c>
      <c r="D8656" s="15" t="s">
        <v>3795</v>
      </c>
      <c r="E8656" s="16">
        <v>0.81398608058608102</v>
      </c>
      <c r="F8656" s="16">
        <v>0.81398608058608102</v>
      </c>
      <c r="G8656" s="16">
        <v>0.89751601905719602</v>
      </c>
      <c r="H8656" s="17">
        <v>0.84900000000000042</v>
      </c>
    </row>
    <row r="8657" spans="2:8">
      <c r="B8657" s="14" t="s">
        <v>4400</v>
      </c>
      <c r="C8657" s="23" t="s">
        <v>4399</v>
      </c>
      <c r="D8657" s="15" t="s">
        <v>3795</v>
      </c>
      <c r="E8657" s="16">
        <v>0.81398608058608102</v>
      </c>
      <c r="F8657" s="16">
        <v>0.81398608058608102</v>
      </c>
      <c r="G8657" s="16">
        <v>0.89751601905719602</v>
      </c>
      <c r="H8657" s="17">
        <v>0.84900000000000042</v>
      </c>
    </row>
    <row r="8658" spans="2:8">
      <c r="B8658" s="14" t="s">
        <v>4401</v>
      </c>
      <c r="C8658" s="23" t="s">
        <v>4399</v>
      </c>
      <c r="D8658" s="15" t="s">
        <v>6545</v>
      </c>
      <c r="E8658" s="16">
        <v>0.9</v>
      </c>
      <c r="F8658" s="16">
        <v>0.9</v>
      </c>
      <c r="G8658" s="16">
        <v>0.9</v>
      </c>
      <c r="H8658" s="17">
        <v>0.9</v>
      </c>
    </row>
    <row r="8659" spans="2:8">
      <c r="B8659" s="14" t="s">
        <v>7708</v>
      </c>
      <c r="C8659" s="23" t="s">
        <v>7709</v>
      </c>
      <c r="D8659" s="15" t="s">
        <v>3795</v>
      </c>
      <c r="E8659" s="16">
        <v>0.81398608058608102</v>
      </c>
      <c r="F8659" s="16">
        <v>0.81398608058608102</v>
      </c>
      <c r="G8659" s="16">
        <v>0.89751601905719602</v>
      </c>
      <c r="H8659" s="17">
        <v>0.84900000000000042</v>
      </c>
    </row>
    <row r="8660" spans="2:8">
      <c r="B8660" s="14" t="s">
        <v>7710</v>
      </c>
      <c r="C8660" s="23" t="s">
        <v>7709</v>
      </c>
      <c r="D8660" s="15" t="s">
        <v>3795</v>
      </c>
      <c r="E8660" s="16">
        <v>0.81398608058608102</v>
      </c>
      <c r="F8660" s="16">
        <v>0.81398608058608102</v>
      </c>
      <c r="G8660" s="16">
        <v>0.89751601905719602</v>
      </c>
      <c r="H8660" s="17">
        <v>0.84900000000000042</v>
      </c>
    </row>
    <row r="8661" spans="2:8">
      <c r="B8661" s="14" t="s">
        <v>7711</v>
      </c>
      <c r="C8661" s="23" t="s">
        <v>7709</v>
      </c>
      <c r="D8661" s="15" t="s">
        <v>3795</v>
      </c>
      <c r="E8661" s="16">
        <v>0.81398608058608102</v>
      </c>
      <c r="F8661" s="16">
        <v>0.81398608058608102</v>
      </c>
      <c r="G8661" s="16">
        <v>0.89751601905719602</v>
      </c>
      <c r="H8661" s="17">
        <v>0.84900000000000042</v>
      </c>
    </row>
    <row r="8662" spans="2:8">
      <c r="B8662" s="14" t="s">
        <v>4305</v>
      </c>
      <c r="C8662" s="23" t="s">
        <v>16450</v>
      </c>
      <c r="D8662" s="15" t="s">
        <v>3795</v>
      </c>
      <c r="E8662" s="16">
        <v>0.81398608058608102</v>
      </c>
      <c r="F8662" s="16">
        <v>0.81398608058608102</v>
      </c>
      <c r="G8662" s="16">
        <v>0.89751601905719602</v>
      </c>
      <c r="H8662" s="17">
        <v>0.84900000000000042</v>
      </c>
    </row>
    <row r="8663" spans="2:8">
      <c r="B8663" s="14" t="s">
        <v>4306</v>
      </c>
      <c r="C8663" s="23" t="s">
        <v>16450</v>
      </c>
      <c r="D8663" s="15" t="s">
        <v>3795</v>
      </c>
      <c r="E8663" s="16">
        <v>0.81398608058608102</v>
      </c>
      <c r="F8663" s="16">
        <v>0.81398608058608102</v>
      </c>
      <c r="G8663" s="16">
        <v>0.89751601905719602</v>
      </c>
      <c r="H8663" s="17">
        <v>0.84900000000000042</v>
      </c>
    </row>
    <row r="8664" spans="2:8">
      <c r="B8664" s="14" t="s">
        <v>14262</v>
      </c>
      <c r="C8664" s="23" t="s">
        <v>16450</v>
      </c>
      <c r="D8664" s="15" t="s">
        <v>3795</v>
      </c>
      <c r="E8664" s="16">
        <v>0.81398608058608102</v>
      </c>
      <c r="F8664" s="16">
        <v>0.81398608058608102</v>
      </c>
      <c r="G8664" s="16">
        <v>0.89751601905719602</v>
      </c>
      <c r="H8664" s="17">
        <v>0.84900000000000042</v>
      </c>
    </row>
    <row r="8665" spans="2:8">
      <c r="B8665" s="14" t="s">
        <v>7897</v>
      </c>
      <c r="C8665" s="23" t="s">
        <v>7898</v>
      </c>
      <c r="D8665" s="15" t="s">
        <v>3795</v>
      </c>
      <c r="E8665" s="16">
        <v>0.81398608058608102</v>
      </c>
      <c r="F8665" s="16">
        <v>0.81398608058608102</v>
      </c>
      <c r="G8665" s="16">
        <v>0.89751601905719602</v>
      </c>
      <c r="H8665" s="17">
        <v>0.84900000000000042</v>
      </c>
    </row>
    <row r="8666" spans="2:8">
      <c r="B8666" s="14" t="s">
        <v>7899</v>
      </c>
      <c r="C8666" s="23" t="s">
        <v>7898</v>
      </c>
      <c r="D8666" s="15" t="s">
        <v>3795</v>
      </c>
      <c r="E8666" s="16">
        <v>0.81398608058608102</v>
      </c>
      <c r="F8666" s="16">
        <v>0.81398608058608102</v>
      </c>
      <c r="G8666" s="16">
        <v>0.89751601905719602</v>
      </c>
      <c r="H8666" s="17">
        <v>0.84900000000000042</v>
      </c>
    </row>
    <row r="8667" spans="2:8">
      <c r="B8667" s="14" t="s">
        <v>7900</v>
      </c>
      <c r="C8667" s="23" t="s">
        <v>7898</v>
      </c>
      <c r="D8667" s="15" t="s">
        <v>3795</v>
      </c>
      <c r="E8667" s="16">
        <v>0.81398608058608102</v>
      </c>
      <c r="F8667" s="16">
        <v>0.81398608058608102</v>
      </c>
      <c r="G8667" s="16">
        <v>0.89751601905719602</v>
      </c>
      <c r="H8667" s="17">
        <v>0.84900000000000042</v>
      </c>
    </row>
    <row r="8668" spans="2:8">
      <c r="B8668" s="14" t="s">
        <v>7901</v>
      </c>
      <c r="C8668" s="23" t="s">
        <v>7898</v>
      </c>
      <c r="D8668" s="15" t="s">
        <v>3795</v>
      </c>
      <c r="E8668" s="16">
        <v>0.81398608058608102</v>
      </c>
      <c r="F8668" s="16">
        <v>0.81398608058608102</v>
      </c>
      <c r="G8668" s="16">
        <v>0.89751601905719602</v>
      </c>
      <c r="H8668" s="17">
        <v>0.84900000000000042</v>
      </c>
    </row>
    <row r="8669" spans="2:8">
      <c r="B8669" s="14" t="s">
        <v>7902</v>
      </c>
      <c r="C8669" s="23" t="s">
        <v>7898</v>
      </c>
      <c r="D8669" s="15" t="s">
        <v>3795</v>
      </c>
      <c r="E8669" s="16">
        <v>0.81398608058608102</v>
      </c>
      <c r="F8669" s="16">
        <v>0.81398608058608102</v>
      </c>
      <c r="G8669" s="16">
        <v>0.89751601905719602</v>
      </c>
      <c r="H8669" s="17">
        <v>0.84900000000000042</v>
      </c>
    </row>
    <row r="8670" spans="2:8">
      <c r="B8670" s="14" t="s">
        <v>7903</v>
      </c>
      <c r="C8670" s="23" t="s">
        <v>7898</v>
      </c>
      <c r="D8670" s="15" t="s">
        <v>3795</v>
      </c>
      <c r="E8670" s="16">
        <v>0.81398608058608102</v>
      </c>
      <c r="F8670" s="16">
        <v>0.81398608058608102</v>
      </c>
      <c r="G8670" s="16">
        <v>0.89751601905719602</v>
      </c>
      <c r="H8670" s="17">
        <v>0.84900000000000042</v>
      </c>
    </row>
    <row r="8671" spans="2:8">
      <c r="B8671" s="14" t="s">
        <v>4316</v>
      </c>
      <c r="C8671" s="23" t="s">
        <v>22517</v>
      </c>
      <c r="D8671" s="15" t="s">
        <v>3795</v>
      </c>
      <c r="E8671" s="16">
        <v>0.81398608058608102</v>
      </c>
      <c r="F8671" s="16">
        <v>0.81398608058608102</v>
      </c>
      <c r="G8671" s="16">
        <v>0.89751601905719602</v>
      </c>
      <c r="H8671" s="17">
        <v>0.84900000000000042</v>
      </c>
    </row>
    <row r="8672" spans="2:8">
      <c r="B8672" s="14" t="s">
        <v>4317</v>
      </c>
      <c r="C8672" s="23" t="s">
        <v>22517</v>
      </c>
      <c r="D8672" s="15" t="s">
        <v>3795</v>
      </c>
      <c r="E8672" s="16">
        <v>0.81398608058608102</v>
      </c>
      <c r="F8672" s="16">
        <v>0.81398608058608102</v>
      </c>
      <c r="G8672" s="16">
        <v>0.89751601905719602</v>
      </c>
      <c r="H8672" s="17">
        <v>0.84900000000000042</v>
      </c>
    </row>
    <row r="8673" spans="2:8">
      <c r="B8673" s="14" t="s">
        <v>4318</v>
      </c>
      <c r="C8673" s="23" t="s">
        <v>22517</v>
      </c>
      <c r="D8673" s="15" t="s">
        <v>3795</v>
      </c>
      <c r="E8673" s="16">
        <v>0.81398608058608102</v>
      </c>
      <c r="F8673" s="16">
        <v>0.81398608058608102</v>
      </c>
      <c r="G8673" s="16">
        <v>0.89751601905719602</v>
      </c>
      <c r="H8673" s="17">
        <v>0.84900000000000042</v>
      </c>
    </row>
    <row r="8674" spans="2:8">
      <c r="B8674" s="14" t="s">
        <v>4319</v>
      </c>
      <c r="C8674" s="23" t="s">
        <v>22517</v>
      </c>
      <c r="D8674" s="15" t="s">
        <v>3795</v>
      </c>
      <c r="E8674" s="16">
        <v>0.81398608058608102</v>
      </c>
      <c r="F8674" s="16">
        <v>0.81398608058608102</v>
      </c>
      <c r="G8674" s="16">
        <v>0.89751601905719602</v>
      </c>
      <c r="H8674" s="17">
        <v>0.84900000000000042</v>
      </c>
    </row>
    <row r="8675" spans="2:8">
      <c r="B8675" s="14" t="s">
        <v>7794</v>
      </c>
      <c r="C8675" s="23" t="s">
        <v>7795</v>
      </c>
      <c r="D8675" s="15" t="s">
        <v>3795</v>
      </c>
      <c r="E8675" s="16">
        <v>0.95289999999999997</v>
      </c>
      <c r="F8675" s="16">
        <v>0.81499636363636396</v>
      </c>
      <c r="G8675" s="16">
        <v>0.81499636363636396</v>
      </c>
      <c r="H8675" s="17">
        <v>0.8490000000000002</v>
      </c>
    </row>
    <row r="8676" spans="2:8">
      <c r="B8676" s="14" t="s">
        <v>7796</v>
      </c>
      <c r="C8676" s="23" t="s">
        <v>7795</v>
      </c>
      <c r="D8676" s="15" t="s">
        <v>3795</v>
      </c>
      <c r="E8676" s="16">
        <v>0.95289999999999997</v>
      </c>
      <c r="F8676" s="16">
        <v>0.81499636363636396</v>
      </c>
      <c r="G8676" s="16">
        <v>0.81499636363636396</v>
      </c>
      <c r="H8676" s="17">
        <v>0.8490000000000002</v>
      </c>
    </row>
    <row r="8677" spans="2:8">
      <c r="B8677" s="14" t="s">
        <v>7797</v>
      </c>
      <c r="C8677" s="23" t="s">
        <v>7795</v>
      </c>
      <c r="D8677" s="15" t="s">
        <v>3795</v>
      </c>
      <c r="E8677" s="16">
        <v>0.95289999999999997</v>
      </c>
      <c r="F8677" s="16">
        <v>0.81499636363636396</v>
      </c>
      <c r="G8677" s="16">
        <v>0.81499636363636396</v>
      </c>
      <c r="H8677" s="17">
        <v>0.8490000000000002</v>
      </c>
    </row>
    <row r="8678" spans="2:8">
      <c r="B8678" s="14" t="s">
        <v>2769</v>
      </c>
      <c r="C8678" s="23" t="s">
        <v>24799</v>
      </c>
      <c r="D8678" s="15" t="s">
        <v>2042</v>
      </c>
      <c r="E8678" s="16">
        <v>0.85396483516483501</v>
      </c>
      <c r="F8678" s="16">
        <v>0.85396483516483501</v>
      </c>
      <c r="G8678" s="16">
        <v>0.90557813689578404</v>
      </c>
      <c r="H8678" s="17">
        <v>0.87559999999999993</v>
      </c>
    </row>
    <row r="8679" spans="2:8">
      <c r="B8679" s="14" t="s">
        <v>2770</v>
      </c>
      <c r="C8679" s="23" t="s">
        <v>24799</v>
      </c>
      <c r="D8679" s="15" t="s">
        <v>2042</v>
      </c>
      <c r="E8679" s="16">
        <v>0.85396483516483501</v>
      </c>
      <c r="F8679" s="16">
        <v>0.85396483516483501</v>
      </c>
      <c r="G8679" s="16">
        <v>0.90557813689578404</v>
      </c>
      <c r="H8679" s="17">
        <v>0.87559999999999993</v>
      </c>
    </row>
    <row r="8680" spans="2:8">
      <c r="B8680" s="14" t="s">
        <v>2771</v>
      </c>
      <c r="C8680" s="23" t="s">
        <v>24799</v>
      </c>
      <c r="D8680" s="15" t="s">
        <v>2042</v>
      </c>
      <c r="E8680" s="16">
        <v>0.85396483516483501</v>
      </c>
      <c r="F8680" s="16">
        <v>0.85396483516483501</v>
      </c>
      <c r="G8680" s="16">
        <v>0.90557813689578404</v>
      </c>
      <c r="H8680" s="17">
        <v>0.87559999999999993</v>
      </c>
    </row>
    <row r="8681" spans="2:8">
      <c r="B8681" s="14" t="s">
        <v>2772</v>
      </c>
      <c r="C8681" s="23" t="s">
        <v>24799</v>
      </c>
      <c r="D8681" s="15" t="s">
        <v>2042</v>
      </c>
      <c r="E8681" s="16">
        <v>0.85396483516483501</v>
      </c>
      <c r="F8681" s="16">
        <v>0.85396483516483501</v>
      </c>
      <c r="G8681" s="16">
        <v>0.90557813689578404</v>
      </c>
      <c r="H8681" s="17">
        <v>0.87559999999999993</v>
      </c>
    </row>
    <row r="8682" spans="2:8">
      <c r="B8682" s="14" t="s">
        <v>3945</v>
      </c>
      <c r="C8682" s="23" t="s">
        <v>3946</v>
      </c>
      <c r="D8682" s="15" t="s">
        <v>3795</v>
      </c>
      <c r="E8682" s="16">
        <v>0.81398608058608102</v>
      </c>
      <c r="F8682" s="16">
        <v>0.81398608058608102</v>
      </c>
      <c r="G8682" s="16">
        <v>0.89751601905719602</v>
      </c>
      <c r="H8682" s="17">
        <v>0.84900000000000042</v>
      </c>
    </row>
    <row r="8683" spans="2:8">
      <c r="B8683" s="14" t="s">
        <v>3947</v>
      </c>
      <c r="C8683" s="23" t="s">
        <v>3946</v>
      </c>
      <c r="D8683" s="15" t="s">
        <v>3795</v>
      </c>
      <c r="E8683" s="16">
        <v>0.81398608058608102</v>
      </c>
      <c r="F8683" s="16">
        <v>0.81398608058608102</v>
      </c>
      <c r="G8683" s="16">
        <v>0.89751601905719602</v>
      </c>
      <c r="H8683" s="17">
        <v>0.84900000000000042</v>
      </c>
    </row>
    <row r="8684" spans="2:8">
      <c r="B8684" s="14" t="s">
        <v>3948</v>
      </c>
      <c r="C8684" s="23" t="s">
        <v>3946</v>
      </c>
      <c r="D8684" s="15" t="s">
        <v>3795</v>
      </c>
      <c r="E8684" s="16">
        <v>0.81398608058608102</v>
      </c>
      <c r="F8684" s="16">
        <v>0.81398608058608102</v>
      </c>
      <c r="G8684" s="16">
        <v>0.89751601905719602</v>
      </c>
      <c r="H8684" s="17">
        <v>0.84900000000000042</v>
      </c>
    </row>
    <row r="8685" spans="2:8">
      <c r="B8685" s="14" t="s">
        <v>3949</v>
      </c>
      <c r="C8685" s="23" t="s">
        <v>3946</v>
      </c>
      <c r="D8685" s="15" t="s">
        <v>3795</v>
      </c>
      <c r="E8685" s="16">
        <v>0.81398608058608102</v>
      </c>
      <c r="F8685" s="16">
        <v>0.81398608058608102</v>
      </c>
      <c r="G8685" s="16">
        <v>0.89751601905719602</v>
      </c>
      <c r="H8685" s="17">
        <v>0.84900000000000042</v>
      </c>
    </row>
    <row r="8686" spans="2:8">
      <c r="B8686" s="14" t="s">
        <v>7549</v>
      </c>
      <c r="C8686" s="23" t="s">
        <v>7550</v>
      </c>
      <c r="D8686" s="15" t="s">
        <v>3795</v>
      </c>
      <c r="E8686" s="16">
        <v>0.81398608058608102</v>
      </c>
      <c r="F8686" s="16">
        <v>0.81398608058608102</v>
      </c>
      <c r="G8686" s="16">
        <v>0.89751601905719602</v>
      </c>
      <c r="H8686" s="17">
        <v>0.84900000000000042</v>
      </c>
    </row>
    <row r="8687" spans="2:8">
      <c r="B8687" s="14" t="s">
        <v>7551</v>
      </c>
      <c r="C8687" s="23" t="s">
        <v>7550</v>
      </c>
      <c r="D8687" s="15" t="s">
        <v>3795</v>
      </c>
      <c r="E8687" s="16">
        <v>0.81398608058608102</v>
      </c>
      <c r="F8687" s="16">
        <v>0.81398608058608102</v>
      </c>
      <c r="G8687" s="16">
        <v>0.89751601905719602</v>
      </c>
      <c r="H8687" s="17">
        <v>0.84900000000000042</v>
      </c>
    </row>
    <row r="8688" spans="2:8">
      <c r="B8688" s="14" t="s">
        <v>7552</v>
      </c>
      <c r="C8688" s="23" t="s">
        <v>7550</v>
      </c>
      <c r="D8688" s="15" t="s">
        <v>3795</v>
      </c>
      <c r="E8688" s="16">
        <v>0.81398608058608102</v>
      </c>
      <c r="F8688" s="16">
        <v>0.81398608058608102</v>
      </c>
      <c r="G8688" s="16">
        <v>0.89751601905719602</v>
      </c>
      <c r="H8688" s="17">
        <v>0.84900000000000042</v>
      </c>
    </row>
    <row r="8689" spans="2:8">
      <c r="B8689" s="14" t="s">
        <v>7525</v>
      </c>
      <c r="C8689" s="23" t="s">
        <v>27541</v>
      </c>
      <c r="D8689" s="15" t="s">
        <v>3795</v>
      </c>
      <c r="E8689" s="16">
        <v>0.95289999999999997</v>
      </c>
      <c r="F8689" s="16">
        <v>0.81499636363636396</v>
      </c>
      <c r="G8689" s="16">
        <v>0.81499636363636396</v>
      </c>
      <c r="H8689" s="17">
        <v>0.8490000000000002</v>
      </c>
    </row>
    <row r="8690" spans="2:8">
      <c r="B8690" s="14" t="s">
        <v>7526</v>
      </c>
      <c r="C8690" s="23" t="s">
        <v>27541</v>
      </c>
      <c r="D8690" s="15" t="s">
        <v>3795</v>
      </c>
      <c r="E8690" s="16">
        <v>0.95289999999999997</v>
      </c>
      <c r="F8690" s="16">
        <v>0.81499636363636396</v>
      </c>
      <c r="G8690" s="16">
        <v>0.81499636363636396</v>
      </c>
      <c r="H8690" s="17">
        <v>0.8490000000000002</v>
      </c>
    </row>
    <row r="8691" spans="2:8">
      <c r="B8691" s="14" t="s">
        <v>7527</v>
      </c>
      <c r="C8691" s="23" t="s">
        <v>27541</v>
      </c>
      <c r="D8691" s="15" t="s">
        <v>3795</v>
      </c>
      <c r="E8691" s="16">
        <v>0.95289999999999997</v>
      </c>
      <c r="F8691" s="16">
        <v>0.81499636363636396</v>
      </c>
      <c r="G8691" s="16">
        <v>0.81499636363636396</v>
      </c>
      <c r="H8691" s="17">
        <v>0.8490000000000002</v>
      </c>
    </row>
    <row r="8692" spans="2:8">
      <c r="B8692" s="14" t="s">
        <v>4135</v>
      </c>
      <c r="C8692" s="23" t="s">
        <v>4136</v>
      </c>
      <c r="D8692" s="15" t="s">
        <v>3795</v>
      </c>
      <c r="E8692" s="16">
        <v>0.81398608058608102</v>
      </c>
      <c r="F8692" s="16">
        <v>0.81398608058608102</v>
      </c>
      <c r="G8692" s="16">
        <v>0.89751601905719602</v>
      </c>
      <c r="H8692" s="17">
        <v>0.84900000000000042</v>
      </c>
    </row>
    <row r="8693" spans="2:8">
      <c r="B8693" s="14" t="s">
        <v>4137</v>
      </c>
      <c r="C8693" s="23" t="s">
        <v>4136</v>
      </c>
      <c r="D8693" s="15" t="s">
        <v>3795</v>
      </c>
      <c r="E8693" s="16">
        <v>0.81398608058608102</v>
      </c>
      <c r="F8693" s="16">
        <v>0.81398608058608102</v>
      </c>
      <c r="G8693" s="16">
        <v>0.89751601905719602</v>
      </c>
      <c r="H8693" s="17">
        <v>0.84900000000000042</v>
      </c>
    </row>
    <row r="8694" spans="2:8">
      <c r="B8694" s="14" t="s">
        <v>4138</v>
      </c>
      <c r="C8694" s="23" t="s">
        <v>4136</v>
      </c>
      <c r="D8694" s="15" t="s">
        <v>3795</v>
      </c>
      <c r="E8694" s="16">
        <v>0.81398608058608102</v>
      </c>
      <c r="F8694" s="16">
        <v>0.81398608058608102</v>
      </c>
      <c r="G8694" s="16">
        <v>0.89751601905719602</v>
      </c>
      <c r="H8694" s="17">
        <v>0.84900000000000042</v>
      </c>
    </row>
    <row r="8695" spans="2:8">
      <c r="B8695" s="14" t="s">
        <v>11892</v>
      </c>
      <c r="C8695" s="23" t="s">
        <v>11893</v>
      </c>
      <c r="D8695" s="15" t="s">
        <v>21814</v>
      </c>
      <c r="E8695" s="16">
        <v>0.95</v>
      </c>
      <c r="F8695" s="16">
        <v>0.95</v>
      </c>
      <c r="G8695" s="16">
        <v>0.95000000000000095</v>
      </c>
      <c r="H8695" s="17">
        <v>0.9500000000000004</v>
      </c>
    </row>
    <row r="8696" spans="2:8">
      <c r="B8696" s="14" t="s">
        <v>3850</v>
      </c>
      <c r="C8696" s="23" t="s">
        <v>3851</v>
      </c>
      <c r="D8696" s="15" t="s">
        <v>3795</v>
      </c>
      <c r="E8696" s="16">
        <v>0.81398608058608102</v>
      </c>
      <c r="F8696" s="16">
        <v>0.81398608058608102</v>
      </c>
      <c r="G8696" s="16">
        <v>0.89751601905719602</v>
      </c>
      <c r="H8696" s="17">
        <v>0.84900000000000042</v>
      </c>
    </row>
    <row r="8697" spans="2:8">
      <c r="B8697" s="14" t="s">
        <v>3852</v>
      </c>
      <c r="C8697" s="23" t="s">
        <v>3851</v>
      </c>
      <c r="D8697" s="15" t="s">
        <v>3795</v>
      </c>
      <c r="E8697" s="16">
        <v>0.81398608058608102</v>
      </c>
      <c r="F8697" s="16">
        <v>0.81398608058608102</v>
      </c>
      <c r="G8697" s="16">
        <v>0.89751601905719602</v>
      </c>
      <c r="H8697" s="17">
        <v>0.84900000000000042</v>
      </c>
    </row>
    <row r="8698" spans="2:8">
      <c r="B8698" s="14" t="s">
        <v>3853</v>
      </c>
      <c r="C8698" s="23" t="s">
        <v>3851</v>
      </c>
      <c r="D8698" s="15" t="s">
        <v>3795</v>
      </c>
      <c r="E8698" s="16">
        <v>0.81398608058608102</v>
      </c>
      <c r="F8698" s="16">
        <v>0.81398608058608102</v>
      </c>
      <c r="G8698" s="16">
        <v>0.89751601905719602</v>
      </c>
      <c r="H8698" s="17">
        <v>0.84900000000000042</v>
      </c>
    </row>
    <row r="8699" spans="2:8">
      <c r="B8699" s="14" t="s">
        <v>3972</v>
      </c>
      <c r="C8699" s="23" t="s">
        <v>3973</v>
      </c>
      <c r="D8699" s="15" t="s">
        <v>3795</v>
      </c>
      <c r="E8699" s="16">
        <v>0.81398608058608102</v>
      </c>
      <c r="F8699" s="16">
        <v>0.81398608058608102</v>
      </c>
      <c r="G8699" s="16">
        <v>0.89751601905719602</v>
      </c>
      <c r="H8699" s="17">
        <v>0.84900000000000042</v>
      </c>
    </row>
    <row r="8700" spans="2:8">
      <c r="B8700" s="14" t="s">
        <v>3974</v>
      </c>
      <c r="C8700" s="23" t="s">
        <v>3973</v>
      </c>
      <c r="D8700" s="15" t="s">
        <v>3795</v>
      </c>
      <c r="E8700" s="16">
        <v>0.81398608058608102</v>
      </c>
      <c r="F8700" s="16">
        <v>0.81398608058608102</v>
      </c>
      <c r="G8700" s="16">
        <v>0.89751601905719602</v>
      </c>
      <c r="H8700" s="17">
        <v>0.84900000000000042</v>
      </c>
    </row>
    <row r="8701" spans="2:8">
      <c r="B8701" s="14" t="s">
        <v>3975</v>
      </c>
      <c r="C8701" s="23" t="s">
        <v>3973</v>
      </c>
      <c r="D8701" s="15" t="s">
        <v>3795</v>
      </c>
      <c r="E8701" s="16">
        <v>0.81398608058608102</v>
      </c>
      <c r="F8701" s="16">
        <v>0.81398608058608102</v>
      </c>
      <c r="G8701" s="16">
        <v>0.89751601905719602</v>
      </c>
      <c r="H8701" s="17">
        <v>0.84900000000000042</v>
      </c>
    </row>
    <row r="8702" spans="2:8">
      <c r="B8702" s="14" t="s">
        <v>3552</v>
      </c>
      <c r="C8702" s="23" t="s">
        <v>3553</v>
      </c>
      <c r="D8702" s="15" t="s">
        <v>2042</v>
      </c>
      <c r="E8702" s="16">
        <v>0.93979999999999997</v>
      </c>
      <c r="F8702" s="16">
        <v>0.85458909090909096</v>
      </c>
      <c r="G8702" s="16">
        <v>0.85458909090909096</v>
      </c>
      <c r="H8702" s="17">
        <v>0.87559999999999993</v>
      </c>
    </row>
    <row r="8703" spans="2:8">
      <c r="B8703" s="14" t="s">
        <v>3554</v>
      </c>
      <c r="C8703" s="23" t="s">
        <v>3553</v>
      </c>
      <c r="D8703" s="15" t="s">
        <v>2042</v>
      </c>
      <c r="E8703" s="16">
        <v>0.93979999999999997</v>
      </c>
      <c r="F8703" s="16">
        <v>0.85458909090909096</v>
      </c>
      <c r="G8703" s="16">
        <v>0.85458909090909096</v>
      </c>
      <c r="H8703" s="17">
        <v>0.87559999999999993</v>
      </c>
    </row>
    <row r="8704" spans="2:8">
      <c r="B8704" s="14" t="s">
        <v>3555</v>
      </c>
      <c r="C8704" s="23" t="s">
        <v>3553</v>
      </c>
      <c r="D8704" s="15" t="s">
        <v>2042</v>
      </c>
      <c r="E8704" s="16">
        <v>0.93979999999999997</v>
      </c>
      <c r="F8704" s="16">
        <v>0.85458909090909096</v>
      </c>
      <c r="G8704" s="16">
        <v>0.85458909090909096</v>
      </c>
      <c r="H8704" s="17">
        <v>0.87559999999999993</v>
      </c>
    </row>
    <row r="8705" spans="2:8">
      <c r="B8705" s="14" t="s">
        <v>3556</v>
      </c>
      <c r="C8705" s="23" t="s">
        <v>3553</v>
      </c>
      <c r="D8705" s="15" t="s">
        <v>2042</v>
      </c>
      <c r="E8705" s="16">
        <v>0.93979999999999997</v>
      </c>
      <c r="F8705" s="16">
        <v>0.85458909090909096</v>
      </c>
      <c r="G8705" s="16">
        <v>0.85458909090909096</v>
      </c>
      <c r="H8705" s="17">
        <v>0.87559999999999993</v>
      </c>
    </row>
    <row r="8706" spans="2:8">
      <c r="B8706" s="14" t="s">
        <v>394</v>
      </c>
      <c r="C8706" s="23" t="s">
        <v>395</v>
      </c>
      <c r="D8706" s="15" t="s">
        <v>2042</v>
      </c>
      <c r="E8706" s="16">
        <v>0.85396483516483501</v>
      </c>
      <c r="F8706" s="16">
        <v>0.85396483516483501</v>
      </c>
      <c r="G8706" s="16">
        <v>0.90557813689578404</v>
      </c>
      <c r="H8706" s="17">
        <v>0.87559999999999993</v>
      </c>
    </row>
    <row r="8707" spans="2:8">
      <c r="B8707" s="14" t="s">
        <v>396</v>
      </c>
      <c r="C8707" s="23" t="s">
        <v>395</v>
      </c>
      <c r="D8707" s="15" t="s">
        <v>2042</v>
      </c>
      <c r="E8707" s="16">
        <v>0.85396483516483501</v>
      </c>
      <c r="F8707" s="16">
        <v>0.85396483516483501</v>
      </c>
      <c r="G8707" s="16">
        <v>0.90557813689578404</v>
      </c>
      <c r="H8707" s="17">
        <v>0.87559999999999993</v>
      </c>
    </row>
    <row r="8708" spans="2:8">
      <c r="B8708" s="14" t="s">
        <v>397</v>
      </c>
      <c r="C8708" s="23" t="s">
        <v>395</v>
      </c>
      <c r="D8708" s="15" t="s">
        <v>2042</v>
      </c>
      <c r="E8708" s="16">
        <v>0.85396483516483501</v>
      </c>
      <c r="F8708" s="16">
        <v>0.85396483516483501</v>
      </c>
      <c r="G8708" s="16">
        <v>0.90557813689578404</v>
      </c>
      <c r="H8708" s="17">
        <v>0.87559999999999993</v>
      </c>
    </row>
    <row r="8709" spans="2:8">
      <c r="B8709" s="14" t="s">
        <v>398</v>
      </c>
      <c r="C8709" s="23" t="s">
        <v>395</v>
      </c>
      <c r="D8709" s="15" t="s">
        <v>2042</v>
      </c>
      <c r="E8709" s="16">
        <v>0.85396483516483501</v>
      </c>
      <c r="F8709" s="16">
        <v>0.85396483516483501</v>
      </c>
      <c r="G8709" s="16">
        <v>0.90557813689578404</v>
      </c>
      <c r="H8709" s="17">
        <v>0.87559999999999993</v>
      </c>
    </row>
    <row r="8710" spans="2:8">
      <c r="B8710" s="14" t="s">
        <v>598</v>
      </c>
      <c r="C8710" s="23" t="s">
        <v>599</v>
      </c>
      <c r="D8710" s="15" t="s">
        <v>2042</v>
      </c>
      <c r="E8710" s="16">
        <v>0.93979999999999997</v>
      </c>
      <c r="F8710" s="16">
        <v>0.85458909090909096</v>
      </c>
      <c r="G8710" s="16">
        <v>0.85458909090909096</v>
      </c>
      <c r="H8710" s="17">
        <v>0.87559999999999993</v>
      </c>
    </row>
    <row r="8711" spans="2:8">
      <c r="B8711" s="14" t="s">
        <v>600</v>
      </c>
      <c r="C8711" s="23" t="s">
        <v>599</v>
      </c>
      <c r="D8711" s="15" t="s">
        <v>2042</v>
      </c>
      <c r="E8711" s="16">
        <v>0.93979999999999997</v>
      </c>
      <c r="F8711" s="16">
        <v>0.85458909090909096</v>
      </c>
      <c r="G8711" s="16">
        <v>0.85458909090909096</v>
      </c>
      <c r="H8711" s="17">
        <v>0.87559999999999993</v>
      </c>
    </row>
    <row r="8712" spans="2:8">
      <c r="B8712" s="14" t="s">
        <v>4127</v>
      </c>
      <c r="C8712" s="23" t="s">
        <v>4128</v>
      </c>
      <c r="D8712" s="15" t="s">
        <v>3795</v>
      </c>
      <c r="E8712" s="16">
        <v>0.81398608058608102</v>
      </c>
      <c r="F8712" s="16">
        <v>0.81398608058608102</v>
      </c>
      <c r="G8712" s="16">
        <v>0.89751601905719602</v>
      </c>
      <c r="H8712" s="17">
        <v>0.84900000000000042</v>
      </c>
    </row>
    <row r="8713" spans="2:8">
      <c r="B8713" s="14" t="s">
        <v>4129</v>
      </c>
      <c r="C8713" s="23" t="s">
        <v>4128</v>
      </c>
      <c r="D8713" s="15" t="s">
        <v>3795</v>
      </c>
      <c r="E8713" s="16">
        <v>0.81398608058608102</v>
      </c>
      <c r="F8713" s="16">
        <v>0.81398608058608102</v>
      </c>
      <c r="G8713" s="16">
        <v>0.89751601905719602</v>
      </c>
      <c r="H8713" s="17">
        <v>0.84900000000000042</v>
      </c>
    </row>
    <row r="8714" spans="2:8">
      <c r="B8714" s="14" t="s">
        <v>4130</v>
      </c>
      <c r="C8714" s="23" t="s">
        <v>4128</v>
      </c>
      <c r="D8714" s="15" t="s">
        <v>3795</v>
      </c>
      <c r="E8714" s="16">
        <v>0.81398608058608102</v>
      </c>
      <c r="F8714" s="16">
        <v>0.81398608058608102</v>
      </c>
      <c r="G8714" s="16">
        <v>0.89751601905719602</v>
      </c>
      <c r="H8714" s="17">
        <v>0.84900000000000042</v>
      </c>
    </row>
    <row r="8715" spans="2:8">
      <c r="B8715" s="14" t="s">
        <v>11894</v>
      </c>
      <c r="C8715" s="23" t="s">
        <v>11895</v>
      </c>
      <c r="D8715" s="15" t="s">
        <v>21814</v>
      </c>
      <c r="E8715" s="16">
        <v>0.95</v>
      </c>
      <c r="F8715" s="16">
        <v>0.95</v>
      </c>
      <c r="G8715" s="16">
        <v>0.95000000000000095</v>
      </c>
      <c r="H8715" s="17">
        <v>0.9500000000000004</v>
      </c>
    </row>
    <row r="8716" spans="2:8">
      <c r="B8716" s="14" t="s">
        <v>11896</v>
      </c>
      <c r="C8716" s="23" t="s">
        <v>11897</v>
      </c>
      <c r="D8716" s="15" t="s">
        <v>21814</v>
      </c>
      <c r="E8716" s="16">
        <v>0.95</v>
      </c>
      <c r="F8716" s="16">
        <v>0.95</v>
      </c>
      <c r="G8716" s="16">
        <v>0.95000000000000095</v>
      </c>
      <c r="H8716" s="17">
        <v>0.9500000000000004</v>
      </c>
    </row>
    <row r="8717" spans="2:8">
      <c r="B8717" s="14" t="s">
        <v>4320</v>
      </c>
      <c r="C8717" s="23" t="s">
        <v>27542</v>
      </c>
      <c r="D8717" s="15" t="s">
        <v>3795</v>
      </c>
      <c r="E8717" s="16">
        <v>0.81398608058608102</v>
      </c>
      <c r="F8717" s="16">
        <v>0.81398608058608102</v>
      </c>
      <c r="G8717" s="16">
        <v>0.89751601905719602</v>
      </c>
      <c r="H8717" s="17">
        <v>0.84900000000000042</v>
      </c>
    </row>
    <row r="8718" spans="2:8">
      <c r="B8718" s="14" t="s">
        <v>4321</v>
      </c>
      <c r="C8718" s="23" t="s">
        <v>27542</v>
      </c>
      <c r="D8718" s="15" t="s">
        <v>3795</v>
      </c>
      <c r="E8718" s="16">
        <v>0.81398608058608102</v>
      </c>
      <c r="F8718" s="16">
        <v>0.81398608058608102</v>
      </c>
      <c r="G8718" s="16">
        <v>0.89751601905719602</v>
      </c>
      <c r="H8718" s="17">
        <v>0.84900000000000042</v>
      </c>
    </row>
    <row r="8719" spans="2:8">
      <c r="B8719" s="14" t="s">
        <v>4322</v>
      </c>
      <c r="C8719" s="23" t="s">
        <v>27542</v>
      </c>
      <c r="D8719" s="15" t="s">
        <v>3795</v>
      </c>
      <c r="E8719" s="16">
        <v>0.81398608058608102</v>
      </c>
      <c r="F8719" s="16">
        <v>0.81398608058608102</v>
      </c>
      <c r="G8719" s="16">
        <v>0.89751601905719602</v>
      </c>
      <c r="H8719" s="17">
        <v>0.84900000000000042</v>
      </c>
    </row>
    <row r="8720" spans="2:8">
      <c r="B8720" s="14" t="s">
        <v>4225</v>
      </c>
      <c r="C8720" s="23" t="s">
        <v>4226</v>
      </c>
      <c r="D8720" s="15" t="s">
        <v>3795</v>
      </c>
      <c r="E8720" s="16">
        <v>0.81398608058608102</v>
      </c>
      <c r="F8720" s="16">
        <v>0.81398608058608102</v>
      </c>
      <c r="G8720" s="16">
        <v>0.89751601905719602</v>
      </c>
      <c r="H8720" s="17">
        <v>0.84900000000000042</v>
      </c>
    </row>
    <row r="8721" spans="2:8">
      <c r="B8721" s="14" t="s">
        <v>4227</v>
      </c>
      <c r="C8721" s="23" t="s">
        <v>4226</v>
      </c>
      <c r="D8721" s="15" t="s">
        <v>3795</v>
      </c>
      <c r="E8721" s="16">
        <v>0.81398608058608102</v>
      </c>
      <c r="F8721" s="16">
        <v>0.81398608058608102</v>
      </c>
      <c r="G8721" s="16">
        <v>0.89751601905719602</v>
      </c>
      <c r="H8721" s="17">
        <v>0.84900000000000042</v>
      </c>
    </row>
    <row r="8722" spans="2:8">
      <c r="B8722" s="14" t="s">
        <v>4228</v>
      </c>
      <c r="C8722" s="23" t="s">
        <v>4226</v>
      </c>
      <c r="D8722" s="15" t="s">
        <v>3795</v>
      </c>
      <c r="E8722" s="16">
        <v>0.81398608058608102</v>
      </c>
      <c r="F8722" s="16">
        <v>0.81398608058608102</v>
      </c>
      <c r="G8722" s="16">
        <v>0.89751601905719602</v>
      </c>
      <c r="H8722" s="17">
        <v>0.84900000000000042</v>
      </c>
    </row>
    <row r="8723" spans="2:8">
      <c r="B8723" s="14" t="s">
        <v>4229</v>
      </c>
      <c r="C8723" s="23" t="s">
        <v>4226</v>
      </c>
      <c r="D8723" s="15" t="s">
        <v>3795</v>
      </c>
      <c r="E8723" s="16">
        <v>0.81398608058608102</v>
      </c>
      <c r="F8723" s="16">
        <v>0.81398608058608102</v>
      </c>
      <c r="G8723" s="16">
        <v>0.89751601905719602</v>
      </c>
      <c r="H8723" s="17">
        <v>0.84900000000000042</v>
      </c>
    </row>
    <row r="8724" spans="2:8">
      <c r="B8724" s="14" t="s">
        <v>4230</v>
      </c>
      <c r="C8724" s="23" t="s">
        <v>4226</v>
      </c>
      <c r="D8724" s="15" t="s">
        <v>3795</v>
      </c>
      <c r="E8724" s="16">
        <v>0.81398608058608102</v>
      </c>
      <c r="F8724" s="16">
        <v>0.81398608058608102</v>
      </c>
      <c r="G8724" s="16">
        <v>0.89751601905719602</v>
      </c>
      <c r="H8724" s="17">
        <v>0.84900000000000042</v>
      </c>
    </row>
    <row r="8725" spans="2:8">
      <c r="B8725" s="14" t="s">
        <v>4231</v>
      </c>
      <c r="C8725" s="23" t="s">
        <v>4226</v>
      </c>
      <c r="D8725" s="15" t="s">
        <v>3795</v>
      </c>
      <c r="E8725" s="16">
        <v>0.81398608058608102</v>
      </c>
      <c r="F8725" s="16">
        <v>0.81398608058608102</v>
      </c>
      <c r="G8725" s="16">
        <v>0.89751601905719602</v>
      </c>
      <c r="H8725" s="17">
        <v>0.84900000000000042</v>
      </c>
    </row>
    <row r="8726" spans="2:8">
      <c r="B8726" s="14" t="s">
        <v>4232</v>
      </c>
      <c r="C8726" s="23" t="s">
        <v>4226</v>
      </c>
      <c r="D8726" s="15" t="s">
        <v>3795</v>
      </c>
      <c r="E8726" s="16">
        <v>0.81398608058608102</v>
      </c>
      <c r="F8726" s="16">
        <v>0.81398608058608102</v>
      </c>
      <c r="G8726" s="16">
        <v>0.89751601905719602</v>
      </c>
      <c r="H8726" s="17">
        <v>0.84900000000000042</v>
      </c>
    </row>
    <row r="8727" spans="2:8">
      <c r="B8727" s="14" t="s">
        <v>4233</v>
      </c>
      <c r="C8727" s="23" t="s">
        <v>4226</v>
      </c>
      <c r="D8727" s="15" t="s">
        <v>3795</v>
      </c>
      <c r="E8727" s="16">
        <v>0.81398608058608102</v>
      </c>
      <c r="F8727" s="16">
        <v>0.81398608058608102</v>
      </c>
      <c r="G8727" s="16">
        <v>0.89751601905719602</v>
      </c>
      <c r="H8727" s="17">
        <v>0.84900000000000042</v>
      </c>
    </row>
    <row r="8728" spans="2:8">
      <c r="B8728" s="14" t="s">
        <v>4080</v>
      </c>
      <c r="C8728" s="23" t="s">
        <v>16451</v>
      </c>
      <c r="D8728" s="15" t="s">
        <v>3795</v>
      </c>
      <c r="E8728" s="16">
        <v>0.81398608058608102</v>
      </c>
      <c r="F8728" s="16">
        <v>0.81398608058608102</v>
      </c>
      <c r="G8728" s="16">
        <v>0.89751601905719602</v>
      </c>
      <c r="H8728" s="17">
        <v>0.84900000000000042</v>
      </c>
    </row>
    <row r="8729" spans="2:8">
      <c r="B8729" s="14" t="s">
        <v>4092</v>
      </c>
      <c r="C8729" s="23" t="s">
        <v>16451</v>
      </c>
      <c r="D8729" s="15" t="s">
        <v>3795</v>
      </c>
      <c r="E8729" s="16">
        <v>0.81398608058608102</v>
      </c>
      <c r="F8729" s="16">
        <v>0.81398608058608102</v>
      </c>
      <c r="G8729" s="16">
        <v>0.89751601905719602</v>
      </c>
      <c r="H8729" s="17">
        <v>0.84900000000000042</v>
      </c>
    </row>
    <row r="8730" spans="2:8">
      <c r="B8730" s="14" t="s">
        <v>4093</v>
      </c>
      <c r="C8730" s="23" t="s">
        <v>16451</v>
      </c>
      <c r="D8730" s="15" t="s">
        <v>3795</v>
      </c>
      <c r="E8730" s="16">
        <v>0.81398608058608102</v>
      </c>
      <c r="F8730" s="16">
        <v>0.81398608058608102</v>
      </c>
      <c r="G8730" s="16">
        <v>0.89751601905719602</v>
      </c>
      <c r="H8730" s="17">
        <v>0.84900000000000042</v>
      </c>
    </row>
    <row r="8731" spans="2:8">
      <c r="B8731" s="14" t="s">
        <v>722</v>
      </c>
      <c r="C8731" s="23" t="s">
        <v>723</v>
      </c>
      <c r="D8731" s="15" t="s">
        <v>2042</v>
      </c>
      <c r="E8731" s="16">
        <v>0.848425641025641</v>
      </c>
      <c r="F8731" s="16">
        <v>0.848425641025641</v>
      </c>
      <c r="G8731" s="16">
        <v>0.90132525557231502</v>
      </c>
      <c r="H8731" s="17">
        <v>0.87060000000000026</v>
      </c>
    </row>
    <row r="8732" spans="2:8">
      <c r="B8732" s="14" t="s">
        <v>724</v>
      </c>
      <c r="C8732" s="23" t="s">
        <v>723</v>
      </c>
      <c r="D8732" s="15" t="s">
        <v>2042</v>
      </c>
      <c r="E8732" s="16">
        <v>0.848425641025641</v>
      </c>
      <c r="F8732" s="16">
        <v>0.848425641025641</v>
      </c>
      <c r="G8732" s="16">
        <v>0.90132525557231502</v>
      </c>
      <c r="H8732" s="17">
        <v>0.87060000000000026</v>
      </c>
    </row>
    <row r="8733" spans="2:8">
      <c r="B8733" s="14" t="s">
        <v>725</v>
      </c>
      <c r="C8733" s="23" t="s">
        <v>723</v>
      </c>
      <c r="D8733" s="15" t="s">
        <v>2042</v>
      </c>
      <c r="E8733" s="16">
        <v>0.848425641025641</v>
      </c>
      <c r="F8733" s="16">
        <v>0.848425641025641</v>
      </c>
      <c r="G8733" s="16">
        <v>0.90132525557231502</v>
      </c>
      <c r="H8733" s="17">
        <v>0.87060000000000026</v>
      </c>
    </row>
    <row r="8734" spans="2:8">
      <c r="B8734" s="14" t="s">
        <v>726</v>
      </c>
      <c r="C8734" s="23" t="s">
        <v>723</v>
      </c>
      <c r="D8734" s="15" t="s">
        <v>2042</v>
      </c>
      <c r="E8734" s="16">
        <v>0.848425641025641</v>
      </c>
      <c r="F8734" s="16">
        <v>0.848425641025641</v>
      </c>
      <c r="G8734" s="16">
        <v>0.90132525557231502</v>
      </c>
      <c r="H8734" s="17">
        <v>0.87060000000000026</v>
      </c>
    </row>
    <row r="8735" spans="2:8">
      <c r="B8735" s="14" t="s">
        <v>12932</v>
      </c>
      <c r="C8735" s="23" t="s">
        <v>12933</v>
      </c>
      <c r="D8735" s="15" t="s">
        <v>21814</v>
      </c>
      <c r="E8735" s="16">
        <v>0.95</v>
      </c>
      <c r="F8735" s="16">
        <v>0.95000000000000095</v>
      </c>
      <c r="G8735" s="16">
        <v>0.95000000000000095</v>
      </c>
      <c r="H8735" s="17">
        <v>0.95000000000000073</v>
      </c>
    </row>
    <row r="8736" spans="2:8">
      <c r="B8736" s="14" t="s">
        <v>17726</v>
      </c>
      <c r="C8736" s="23" t="s">
        <v>22100</v>
      </c>
      <c r="D8736" s="15" t="s">
        <v>21815</v>
      </c>
      <c r="E8736" s="16">
        <v>0.96399999999999997</v>
      </c>
      <c r="F8736" s="16">
        <v>0.96399999999999997</v>
      </c>
      <c r="G8736" s="16">
        <v>0.96399999999999997</v>
      </c>
      <c r="H8736" s="17">
        <v>0.96399999999999997</v>
      </c>
    </row>
    <row r="8737" spans="2:8">
      <c r="B8737" s="14" t="s">
        <v>3816</v>
      </c>
      <c r="C8737" s="23" t="s">
        <v>3817</v>
      </c>
      <c r="D8737" s="15" t="s">
        <v>3795</v>
      </c>
      <c r="E8737" s="16">
        <v>0.81398608058608002</v>
      </c>
      <c r="F8737" s="16">
        <v>0.81398608058608102</v>
      </c>
      <c r="G8737" s="16">
        <v>0.89751601905719602</v>
      </c>
      <c r="H8737" s="17">
        <v>0.8490000000000002</v>
      </c>
    </row>
    <row r="8738" spans="2:8">
      <c r="B8738" s="14" t="s">
        <v>3818</v>
      </c>
      <c r="C8738" s="23" t="s">
        <v>3817</v>
      </c>
      <c r="D8738" s="15" t="s">
        <v>3795</v>
      </c>
      <c r="E8738" s="16">
        <v>0.81398608058608002</v>
      </c>
      <c r="F8738" s="16">
        <v>0.81398608058608102</v>
      </c>
      <c r="G8738" s="16">
        <v>0.89751601905719602</v>
      </c>
      <c r="H8738" s="17">
        <v>0.8490000000000002</v>
      </c>
    </row>
    <row r="8739" spans="2:8">
      <c r="B8739" s="14" t="s">
        <v>3819</v>
      </c>
      <c r="C8739" s="23" t="s">
        <v>3817</v>
      </c>
      <c r="D8739" s="15" t="s">
        <v>3795</v>
      </c>
      <c r="E8739" s="16">
        <v>0.81398608058608002</v>
      </c>
      <c r="F8739" s="16">
        <v>0.81398608058608102</v>
      </c>
      <c r="G8739" s="16">
        <v>0.89751601905719602</v>
      </c>
      <c r="H8739" s="17">
        <v>0.8490000000000002</v>
      </c>
    </row>
    <row r="8740" spans="2:8">
      <c r="B8740" s="14" t="s">
        <v>3820</v>
      </c>
      <c r="C8740" s="23" t="s">
        <v>3817</v>
      </c>
      <c r="D8740" s="15" t="s">
        <v>3795</v>
      </c>
      <c r="E8740" s="16">
        <v>0.81398608058608002</v>
      </c>
      <c r="F8740" s="16">
        <v>0.81398608058608102</v>
      </c>
      <c r="G8740" s="16">
        <v>0.89751601905719602</v>
      </c>
      <c r="H8740" s="17">
        <v>0.8490000000000002</v>
      </c>
    </row>
    <row r="8741" spans="2:8">
      <c r="B8741" s="14" t="s">
        <v>3821</v>
      </c>
      <c r="C8741" s="23" t="s">
        <v>3817</v>
      </c>
      <c r="D8741" s="15" t="s">
        <v>3795</v>
      </c>
      <c r="E8741" s="16">
        <v>0.81398608058608002</v>
      </c>
      <c r="F8741" s="16">
        <v>0.81398608058608102</v>
      </c>
      <c r="G8741" s="16">
        <v>0.89751601905719602</v>
      </c>
      <c r="H8741" s="17">
        <v>0.8490000000000002</v>
      </c>
    </row>
    <row r="8742" spans="2:8">
      <c r="B8742" s="14" t="s">
        <v>3822</v>
      </c>
      <c r="C8742" s="23" t="s">
        <v>3817</v>
      </c>
      <c r="D8742" s="15" t="s">
        <v>3795</v>
      </c>
      <c r="E8742" s="16">
        <v>0.81398608058608002</v>
      </c>
      <c r="F8742" s="16">
        <v>0.81398608058608102</v>
      </c>
      <c r="G8742" s="16">
        <v>0.89751601905719602</v>
      </c>
      <c r="H8742" s="17">
        <v>0.8490000000000002</v>
      </c>
    </row>
    <row r="8743" spans="2:8">
      <c r="B8743" s="14" t="s">
        <v>7757</v>
      </c>
      <c r="C8743" s="23" t="s">
        <v>7758</v>
      </c>
      <c r="D8743" s="15" t="s">
        <v>3795</v>
      </c>
      <c r="E8743" s="16">
        <v>0.81398608058608102</v>
      </c>
      <c r="F8743" s="16">
        <v>0.81398608058608102</v>
      </c>
      <c r="G8743" s="16">
        <v>0.89751601905719602</v>
      </c>
      <c r="H8743" s="17">
        <v>0.84900000000000042</v>
      </c>
    </row>
    <row r="8744" spans="2:8">
      <c r="B8744" s="14" t="s">
        <v>7759</v>
      </c>
      <c r="C8744" s="23" t="s">
        <v>7758</v>
      </c>
      <c r="D8744" s="15" t="s">
        <v>3795</v>
      </c>
      <c r="E8744" s="16">
        <v>0.81398608058608102</v>
      </c>
      <c r="F8744" s="16">
        <v>0.81398608058608102</v>
      </c>
      <c r="G8744" s="16">
        <v>0.89751601905719602</v>
      </c>
      <c r="H8744" s="17">
        <v>0.84900000000000042</v>
      </c>
    </row>
    <row r="8745" spans="2:8">
      <c r="B8745" s="14" t="s">
        <v>7760</v>
      </c>
      <c r="C8745" s="23" t="s">
        <v>7758</v>
      </c>
      <c r="D8745" s="15" t="s">
        <v>3795</v>
      </c>
      <c r="E8745" s="16">
        <v>0.81398608058608102</v>
      </c>
      <c r="F8745" s="16">
        <v>0.81398608058608102</v>
      </c>
      <c r="G8745" s="16">
        <v>0.89751601905719602</v>
      </c>
      <c r="H8745" s="17">
        <v>0.84900000000000042</v>
      </c>
    </row>
    <row r="8746" spans="2:8">
      <c r="B8746" s="14" t="s">
        <v>596</v>
      </c>
      <c r="C8746" s="23" t="s">
        <v>27543</v>
      </c>
      <c r="D8746" s="15" t="s">
        <v>2042</v>
      </c>
      <c r="E8746" s="16">
        <v>0.93640000000000001</v>
      </c>
      <c r="F8746" s="16">
        <v>0.84906545454545501</v>
      </c>
      <c r="G8746" s="16">
        <v>0.84906545454545501</v>
      </c>
      <c r="H8746" s="17">
        <v>0.87060000000000048</v>
      </c>
    </row>
    <row r="8747" spans="2:8">
      <c r="B8747" s="14" t="s">
        <v>597</v>
      </c>
      <c r="C8747" s="23" t="s">
        <v>27543</v>
      </c>
      <c r="D8747" s="15" t="s">
        <v>2042</v>
      </c>
      <c r="E8747" s="16">
        <v>0.93640000000000001</v>
      </c>
      <c r="F8747" s="16">
        <v>0.84906545454545501</v>
      </c>
      <c r="G8747" s="16">
        <v>0.84906545454545501</v>
      </c>
      <c r="H8747" s="17">
        <v>0.87060000000000048</v>
      </c>
    </row>
    <row r="8748" spans="2:8">
      <c r="B8748" s="14" t="s">
        <v>4154</v>
      </c>
      <c r="C8748" s="23" t="s">
        <v>24715</v>
      </c>
      <c r="D8748" s="15" t="s">
        <v>3795</v>
      </c>
      <c r="E8748" s="16">
        <v>0.81398608058608102</v>
      </c>
      <c r="F8748" s="16">
        <v>0.81398608058608102</v>
      </c>
      <c r="G8748" s="16">
        <v>0.89751601905719502</v>
      </c>
      <c r="H8748" s="17">
        <v>0.84899999999999998</v>
      </c>
    </row>
    <row r="8749" spans="2:8">
      <c r="B8749" s="14" t="s">
        <v>4155</v>
      </c>
      <c r="C8749" s="23" t="s">
        <v>24715</v>
      </c>
      <c r="D8749" s="15" t="s">
        <v>3795</v>
      </c>
      <c r="E8749" s="16">
        <v>0.81398608058608102</v>
      </c>
      <c r="F8749" s="16">
        <v>0.81398608058608102</v>
      </c>
      <c r="G8749" s="16">
        <v>0.89751601905719502</v>
      </c>
      <c r="H8749" s="17">
        <v>0.84899999999999998</v>
      </c>
    </row>
    <row r="8750" spans="2:8">
      <c r="B8750" s="14" t="s">
        <v>4156</v>
      </c>
      <c r="C8750" s="23" t="s">
        <v>24715</v>
      </c>
      <c r="D8750" s="15" t="s">
        <v>3795</v>
      </c>
      <c r="E8750" s="16">
        <v>0.81398608058608102</v>
      </c>
      <c r="F8750" s="16">
        <v>0.81398608058608102</v>
      </c>
      <c r="G8750" s="16">
        <v>0.89751601905719502</v>
      </c>
      <c r="H8750" s="17">
        <v>0.84899999999999998</v>
      </c>
    </row>
    <row r="8751" spans="2:8">
      <c r="B8751" s="14" t="s">
        <v>4157</v>
      </c>
      <c r="C8751" s="23" t="s">
        <v>24715</v>
      </c>
      <c r="D8751" s="15" t="s">
        <v>3795</v>
      </c>
      <c r="E8751" s="16">
        <v>0.81398608058608102</v>
      </c>
      <c r="F8751" s="16">
        <v>0.81398608058608102</v>
      </c>
      <c r="G8751" s="16">
        <v>0.89751601905719502</v>
      </c>
      <c r="H8751" s="17">
        <v>0.84899999999999998</v>
      </c>
    </row>
    <row r="8752" spans="2:8">
      <c r="B8752" s="14" t="s">
        <v>4158</v>
      </c>
      <c r="C8752" s="23" t="s">
        <v>24715</v>
      </c>
      <c r="D8752" s="15" t="s">
        <v>3795</v>
      </c>
      <c r="E8752" s="16">
        <v>0.81398608058608102</v>
      </c>
      <c r="F8752" s="16">
        <v>0.81398608058608102</v>
      </c>
      <c r="G8752" s="16">
        <v>0.89751601905719502</v>
      </c>
      <c r="H8752" s="17">
        <v>0.84899999999999998</v>
      </c>
    </row>
    <row r="8753" spans="2:8">
      <c r="B8753" s="14" t="s">
        <v>4159</v>
      </c>
      <c r="C8753" s="23" t="s">
        <v>24715</v>
      </c>
      <c r="D8753" s="15" t="s">
        <v>3795</v>
      </c>
      <c r="E8753" s="16">
        <v>0.81398608058608102</v>
      </c>
      <c r="F8753" s="16">
        <v>0.81398608058608102</v>
      </c>
      <c r="G8753" s="16">
        <v>0.89751601905719502</v>
      </c>
      <c r="H8753" s="17">
        <v>0.84899999999999998</v>
      </c>
    </row>
    <row r="8754" spans="2:8">
      <c r="B8754" s="14" t="s">
        <v>4160</v>
      </c>
      <c r="C8754" s="23" t="s">
        <v>24715</v>
      </c>
      <c r="D8754" s="15" t="s">
        <v>3795</v>
      </c>
      <c r="E8754" s="16">
        <v>0.81398608058608102</v>
      </c>
      <c r="F8754" s="16">
        <v>0.81398608058608102</v>
      </c>
      <c r="G8754" s="16">
        <v>0.89751601905719502</v>
      </c>
      <c r="H8754" s="17">
        <v>0.84899999999999998</v>
      </c>
    </row>
    <row r="8755" spans="2:8">
      <c r="B8755" s="14" t="s">
        <v>4161</v>
      </c>
      <c r="C8755" s="23" t="s">
        <v>24715</v>
      </c>
      <c r="D8755" s="15" t="s">
        <v>3795</v>
      </c>
      <c r="E8755" s="16">
        <v>0.81398608058608102</v>
      </c>
      <c r="F8755" s="16">
        <v>0.81398608058608102</v>
      </c>
      <c r="G8755" s="16">
        <v>0.89751601905719502</v>
      </c>
      <c r="H8755" s="17">
        <v>0.84899999999999998</v>
      </c>
    </row>
    <row r="8756" spans="2:8">
      <c r="B8756" s="14" t="s">
        <v>4162</v>
      </c>
      <c r="C8756" s="23" t="s">
        <v>24715</v>
      </c>
      <c r="D8756" s="15" t="s">
        <v>3795</v>
      </c>
      <c r="E8756" s="16">
        <v>0.81398608058608102</v>
      </c>
      <c r="F8756" s="16">
        <v>0.81398608058608102</v>
      </c>
      <c r="G8756" s="16">
        <v>0.89751601905719502</v>
      </c>
      <c r="H8756" s="17">
        <v>0.84899999999999998</v>
      </c>
    </row>
    <row r="8757" spans="2:8">
      <c r="B8757" s="14" t="s">
        <v>4163</v>
      </c>
      <c r="C8757" s="23" t="s">
        <v>24715</v>
      </c>
      <c r="D8757" s="15" t="s">
        <v>3795</v>
      </c>
      <c r="E8757" s="16">
        <v>0.81398608058608102</v>
      </c>
      <c r="F8757" s="16">
        <v>0.81398608058608102</v>
      </c>
      <c r="G8757" s="16">
        <v>0.89751601905719502</v>
      </c>
      <c r="H8757" s="17">
        <v>0.84899999999999998</v>
      </c>
    </row>
    <row r="8758" spans="2:8">
      <c r="B8758" s="14" t="s">
        <v>4164</v>
      </c>
      <c r="C8758" s="23" t="s">
        <v>24715</v>
      </c>
      <c r="D8758" s="15" t="s">
        <v>3795</v>
      </c>
      <c r="E8758" s="16">
        <v>0.81398608058608102</v>
      </c>
      <c r="F8758" s="16">
        <v>0.81398608058608102</v>
      </c>
      <c r="G8758" s="16">
        <v>0.89751601905719502</v>
      </c>
      <c r="H8758" s="17">
        <v>0.84899999999999998</v>
      </c>
    </row>
    <row r="8759" spans="2:8">
      <c r="B8759" s="14" t="s">
        <v>4165</v>
      </c>
      <c r="C8759" s="23" t="s">
        <v>24715</v>
      </c>
      <c r="D8759" s="15" t="s">
        <v>3795</v>
      </c>
      <c r="E8759" s="16">
        <v>0.81398608058608102</v>
      </c>
      <c r="F8759" s="16">
        <v>0.81398608058608102</v>
      </c>
      <c r="G8759" s="16">
        <v>0.89751601905719502</v>
      </c>
      <c r="H8759" s="17">
        <v>0.84899999999999998</v>
      </c>
    </row>
    <row r="8760" spans="2:8">
      <c r="B8760" s="14" t="s">
        <v>3447</v>
      </c>
      <c r="C8760" s="23" t="s">
        <v>3448</v>
      </c>
      <c r="D8760" s="15" t="s">
        <v>2042</v>
      </c>
      <c r="E8760" s="16">
        <v>0.848425641025641</v>
      </c>
      <c r="F8760" s="16">
        <v>0.848425641025641</v>
      </c>
      <c r="G8760" s="16">
        <v>0.90132525557231502</v>
      </c>
      <c r="H8760" s="17">
        <v>0.87060000000000026</v>
      </c>
    </row>
    <row r="8761" spans="2:8">
      <c r="B8761" s="14" t="s">
        <v>3449</v>
      </c>
      <c r="C8761" s="23" t="s">
        <v>3448</v>
      </c>
      <c r="D8761" s="15" t="s">
        <v>2042</v>
      </c>
      <c r="E8761" s="16">
        <v>0.848425641025641</v>
      </c>
      <c r="F8761" s="16">
        <v>0.848425641025641</v>
      </c>
      <c r="G8761" s="16">
        <v>0.90132525557231502</v>
      </c>
      <c r="H8761" s="17">
        <v>0.87060000000000026</v>
      </c>
    </row>
    <row r="8762" spans="2:8">
      <c r="B8762" s="14" t="s">
        <v>3450</v>
      </c>
      <c r="C8762" s="23" t="s">
        <v>3448</v>
      </c>
      <c r="D8762" s="15" t="s">
        <v>2042</v>
      </c>
      <c r="E8762" s="16">
        <v>0.848425641025641</v>
      </c>
      <c r="F8762" s="16">
        <v>0.848425641025641</v>
      </c>
      <c r="G8762" s="16">
        <v>0.90132525557231502</v>
      </c>
      <c r="H8762" s="17">
        <v>0.87060000000000026</v>
      </c>
    </row>
    <row r="8763" spans="2:8">
      <c r="B8763" s="14" t="s">
        <v>3451</v>
      </c>
      <c r="C8763" s="23" t="s">
        <v>3448</v>
      </c>
      <c r="D8763" s="15" t="s">
        <v>2042</v>
      </c>
      <c r="E8763" s="16">
        <v>0.848425641025641</v>
      </c>
      <c r="F8763" s="16">
        <v>0.848425641025641</v>
      </c>
      <c r="G8763" s="16">
        <v>0.90132525557231502</v>
      </c>
      <c r="H8763" s="17">
        <v>0.87060000000000026</v>
      </c>
    </row>
    <row r="8764" spans="2:8">
      <c r="B8764" s="14" t="s">
        <v>3452</v>
      </c>
      <c r="C8764" s="23" t="s">
        <v>3448</v>
      </c>
      <c r="D8764" s="15" t="s">
        <v>2042</v>
      </c>
      <c r="E8764" s="16">
        <v>0.848425641025641</v>
      </c>
      <c r="F8764" s="16">
        <v>0.848425641025641</v>
      </c>
      <c r="G8764" s="16">
        <v>0.90132525557231502</v>
      </c>
      <c r="H8764" s="17">
        <v>0.87060000000000026</v>
      </c>
    </row>
    <row r="8765" spans="2:8">
      <c r="B8765" s="14" t="s">
        <v>3453</v>
      </c>
      <c r="C8765" s="23" t="s">
        <v>3448</v>
      </c>
      <c r="D8765" s="15" t="s">
        <v>2042</v>
      </c>
      <c r="E8765" s="16">
        <v>0.848425641025641</v>
      </c>
      <c r="F8765" s="16">
        <v>0.848425641025641</v>
      </c>
      <c r="G8765" s="16">
        <v>0.90132525557231502</v>
      </c>
      <c r="H8765" s="17">
        <v>0.87060000000000026</v>
      </c>
    </row>
    <row r="8766" spans="2:8">
      <c r="B8766" s="14" t="s">
        <v>3454</v>
      </c>
      <c r="C8766" s="23" t="s">
        <v>3448</v>
      </c>
      <c r="D8766" s="15" t="s">
        <v>2042</v>
      </c>
      <c r="E8766" s="16">
        <v>0.848425641025641</v>
      </c>
      <c r="F8766" s="16">
        <v>0.848425641025641</v>
      </c>
      <c r="G8766" s="16">
        <v>0.90132525557231502</v>
      </c>
      <c r="H8766" s="17">
        <v>0.87060000000000026</v>
      </c>
    </row>
    <row r="8767" spans="2:8">
      <c r="B8767" s="14" t="s">
        <v>5230</v>
      </c>
      <c r="C8767" s="23" t="s">
        <v>24646</v>
      </c>
      <c r="D8767" s="15" t="s">
        <v>3795</v>
      </c>
      <c r="E8767" s="16">
        <v>0.81398608058608102</v>
      </c>
      <c r="F8767" s="16">
        <v>0.81398608058608102</v>
      </c>
      <c r="G8767" s="16">
        <v>0.89751601905719602</v>
      </c>
      <c r="H8767" s="17">
        <v>0.84900000000000042</v>
      </c>
    </row>
    <row r="8768" spans="2:8">
      <c r="B8768" s="14" t="s">
        <v>5231</v>
      </c>
      <c r="C8768" s="23" t="s">
        <v>24646</v>
      </c>
      <c r="D8768" s="15" t="s">
        <v>3795</v>
      </c>
      <c r="E8768" s="16">
        <v>0.81398608058608102</v>
      </c>
      <c r="F8768" s="16">
        <v>0.81398608058608102</v>
      </c>
      <c r="G8768" s="16">
        <v>0.89751601905719602</v>
      </c>
      <c r="H8768" s="17">
        <v>0.84900000000000042</v>
      </c>
    </row>
    <row r="8769" spans="2:8">
      <c r="B8769" s="14" t="s">
        <v>5232</v>
      </c>
      <c r="C8769" s="23" t="s">
        <v>24646</v>
      </c>
      <c r="D8769" s="15" t="s">
        <v>3795</v>
      </c>
      <c r="E8769" s="16">
        <v>0.81398608058608102</v>
      </c>
      <c r="F8769" s="16">
        <v>0.81398608058608102</v>
      </c>
      <c r="G8769" s="16">
        <v>0.89751601905719602</v>
      </c>
      <c r="H8769" s="17">
        <v>0.84900000000000042</v>
      </c>
    </row>
    <row r="8770" spans="2:8">
      <c r="B8770" s="14" t="s">
        <v>5233</v>
      </c>
      <c r="C8770" s="23" t="s">
        <v>24646</v>
      </c>
      <c r="D8770" s="15" t="s">
        <v>3795</v>
      </c>
      <c r="E8770" s="16">
        <v>0.81398608058608102</v>
      </c>
      <c r="F8770" s="16">
        <v>0.81398608058608102</v>
      </c>
      <c r="G8770" s="16">
        <v>0.89751601905719602</v>
      </c>
      <c r="H8770" s="17">
        <v>0.84900000000000042</v>
      </c>
    </row>
    <row r="8771" spans="2:8">
      <c r="B8771" s="14" t="s">
        <v>5234</v>
      </c>
      <c r="C8771" s="23" t="s">
        <v>24646</v>
      </c>
      <c r="D8771" s="15" t="s">
        <v>3795</v>
      </c>
      <c r="E8771" s="16">
        <v>0.81398608058608102</v>
      </c>
      <c r="F8771" s="16">
        <v>0.81398608058608102</v>
      </c>
      <c r="G8771" s="16">
        <v>0.89751601905719602</v>
      </c>
      <c r="H8771" s="17">
        <v>0.84900000000000042</v>
      </c>
    </row>
    <row r="8772" spans="2:8">
      <c r="B8772" s="14" t="s">
        <v>5235</v>
      </c>
      <c r="C8772" s="23" t="s">
        <v>24646</v>
      </c>
      <c r="D8772" s="15" t="s">
        <v>3795</v>
      </c>
      <c r="E8772" s="16">
        <v>0.81398608058608102</v>
      </c>
      <c r="F8772" s="16">
        <v>0.81398608058608102</v>
      </c>
      <c r="G8772" s="16">
        <v>0.89751601905719602</v>
      </c>
      <c r="H8772" s="17">
        <v>0.84900000000000042</v>
      </c>
    </row>
    <row r="8773" spans="2:8">
      <c r="B8773" s="14" t="s">
        <v>5474</v>
      </c>
      <c r="C8773" s="23" t="s">
        <v>22851</v>
      </c>
      <c r="D8773" s="15" t="s">
        <v>3795</v>
      </c>
      <c r="E8773" s="16">
        <v>0.81398608058608102</v>
      </c>
      <c r="F8773" s="16">
        <v>0.81398608058608102</v>
      </c>
      <c r="G8773" s="16">
        <v>0.89751601905719602</v>
      </c>
      <c r="H8773" s="17">
        <v>0.84900000000000042</v>
      </c>
    </row>
    <row r="8774" spans="2:8">
      <c r="B8774" s="14" t="s">
        <v>5475</v>
      </c>
      <c r="C8774" s="23" t="s">
        <v>22851</v>
      </c>
      <c r="D8774" s="15" t="s">
        <v>3795</v>
      </c>
      <c r="E8774" s="16">
        <v>0.81398608058608102</v>
      </c>
      <c r="F8774" s="16">
        <v>0.81398608058608102</v>
      </c>
      <c r="G8774" s="16">
        <v>0.89751601905719602</v>
      </c>
      <c r="H8774" s="17">
        <v>0.84900000000000042</v>
      </c>
    </row>
    <row r="8775" spans="2:8">
      <c r="B8775" s="14" t="s">
        <v>5476</v>
      </c>
      <c r="C8775" s="23" t="s">
        <v>22851</v>
      </c>
      <c r="D8775" s="15" t="s">
        <v>3795</v>
      </c>
      <c r="E8775" s="16">
        <v>0.81398608058608102</v>
      </c>
      <c r="F8775" s="16">
        <v>0.81398608058608102</v>
      </c>
      <c r="G8775" s="16">
        <v>0.89751601905719602</v>
      </c>
      <c r="H8775" s="17">
        <v>0.84900000000000042</v>
      </c>
    </row>
    <row r="8776" spans="2:8">
      <c r="B8776" s="14" t="s">
        <v>3739</v>
      </c>
      <c r="C8776" s="23" t="s">
        <v>3740</v>
      </c>
      <c r="D8776" s="15" t="s">
        <v>2042</v>
      </c>
      <c r="E8776" s="16">
        <v>0.85396483516483501</v>
      </c>
      <c r="F8776" s="16">
        <v>0.85396483516483501</v>
      </c>
      <c r="G8776" s="16">
        <v>0.90557813689578404</v>
      </c>
      <c r="H8776" s="17">
        <v>0.87559999999999993</v>
      </c>
    </row>
    <row r="8777" spans="2:8">
      <c r="B8777" s="14" t="s">
        <v>3741</v>
      </c>
      <c r="C8777" s="23" t="s">
        <v>3740</v>
      </c>
      <c r="D8777" s="15" t="s">
        <v>2042</v>
      </c>
      <c r="E8777" s="16">
        <v>0.85396483516483501</v>
      </c>
      <c r="F8777" s="16">
        <v>0.85396483516483501</v>
      </c>
      <c r="G8777" s="16">
        <v>0.90557813689578404</v>
      </c>
      <c r="H8777" s="17">
        <v>0.87559999999999993</v>
      </c>
    </row>
    <row r="8778" spans="2:8">
      <c r="B8778" s="14" t="s">
        <v>3742</v>
      </c>
      <c r="C8778" s="23" t="s">
        <v>3740</v>
      </c>
      <c r="D8778" s="15" t="s">
        <v>2042</v>
      </c>
      <c r="E8778" s="16">
        <v>0.85396483516483501</v>
      </c>
      <c r="F8778" s="16">
        <v>0.85396483516483501</v>
      </c>
      <c r="G8778" s="16">
        <v>0.90557813689578404</v>
      </c>
      <c r="H8778" s="17">
        <v>0.87559999999999993</v>
      </c>
    </row>
    <row r="8779" spans="2:8">
      <c r="B8779" s="14" t="s">
        <v>190</v>
      </c>
      <c r="C8779" s="23" t="s">
        <v>191</v>
      </c>
      <c r="D8779" s="15" t="s">
        <v>2042</v>
      </c>
      <c r="E8779" s="16">
        <v>0.85396483516483501</v>
      </c>
      <c r="F8779" s="16">
        <v>0.85396483516483501</v>
      </c>
      <c r="G8779" s="16">
        <v>0.90557813689578404</v>
      </c>
      <c r="H8779" s="17">
        <v>0.87559999999999993</v>
      </c>
    </row>
    <row r="8780" spans="2:8">
      <c r="B8780" s="14" t="s">
        <v>192</v>
      </c>
      <c r="C8780" s="23" t="s">
        <v>191</v>
      </c>
      <c r="D8780" s="15" t="s">
        <v>2042</v>
      </c>
      <c r="E8780" s="16">
        <v>0.85396483516483501</v>
      </c>
      <c r="F8780" s="16">
        <v>0.85396483516483501</v>
      </c>
      <c r="G8780" s="16">
        <v>0.90557813689578404</v>
      </c>
      <c r="H8780" s="17">
        <v>0.87559999999999993</v>
      </c>
    </row>
    <row r="8781" spans="2:8">
      <c r="B8781" s="14" t="s">
        <v>193</v>
      </c>
      <c r="C8781" s="23" t="s">
        <v>191</v>
      </c>
      <c r="D8781" s="15" t="s">
        <v>2042</v>
      </c>
      <c r="E8781" s="16">
        <v>0.85396483516483501</v>
      </c>
      <c r="F8781" s="16">
        <v>0.85396483516483501</v>
      </c>
      <c r="G8781" s="16">
        <v>0.90557813689578404</v>
      </c>
      <c r="H8781" s="17">
        <v>0.87559999999999993</v>
      </c>
    </row>
    <row r="8782" spans="2:8">
      <c r="B8782" s="14" t="s">
        <v>3877</v>
      </c>
      <c r="C8782" s="23" t="s">
        <v>3878</v>
      </c>
      <c r="D8782" s="15" t="s">
        <v>3795</v>
      </c>
      <c r="E8782" s="16">
        <v>0.81398608058608102</v>
      </c>
      <c r="F8782" s="16">
        <v>0.81398608058608102</v>
      </c>
      <c r="G8782" s="16">
        <v>0.89751601905719602</v>
      </c>
      <c r="H8782" s="17">
        <v>0.84900000000000042</v>
      </c>
    </row>
    <row r="8783" spans="2:8">
      <c r="B8783" s="14" t="s">
        <v>3879</v>
      </c>
      <c r="C8783" s="23" t="s">
        <v>3878</v>
      </c>
      <c r="D8783" s="15" t="s">
        <v>3795</v>
      </c>
      <c r="E8783" s="16">
        <v>0.81398608058608102</v>
      </c>
      <c r="F8783" s="16">
        <v>0.81398608058608102</v>
      </c>
      <c r="G8783" s="16">
        <v>0.89751601905719602</v>
      </c>
      <c r="H8783" s="17">
        <v>0.84900000000000042</v>
      </c>
    </row>
    <row r="8784" spans="2:8">
      <c r="B8784" s="14" t="s">
        <v>3880</v>
      </c>
      <c r="C8784" s="23" t="s">
        <v>3878</v>
      </c>
      <c r="D8784" s="15" t="s">
        <v>3795</v>
      </c>
      <c r="E8784" s="16">
        <v>0.81398608058608102</v>
      </c>
      <c r="F8784" s="16">
        <v>0.81398608058608102</v>
      </c>
      <c r="G8784" s="16">
        <v>0.89751601905719602</v>
      </c>
      <c r="H8784" s="17">
        <v>0.84900000000000042</v>
      </c>
    </row>
    <row r="8785" spans="2:8">
      <c r="B8785" s="14" t="s">
        <v>639</v>
      </c>
      <c r="C8785" s="23" t="s">
        <v>640</v>
      </c>
      <c r="D8785" s="15" t="s">
        <v>2042</v>
      </c>
      <c r="E8785" s="16">
        <v>0.85396483516483501</v>
      </c>
      <c r="F8785" s="16">
        <v>0.85396483516483501</v>
      </c>
      <c r="G8785" s="16">
        <v>0.90557813689578404</v>
      </c>
      <c r="H8785" s="17">
        <v>0.87559999999999993</v>
      </c>
    </row>
    <row r="8786" spans="2:8">
      <c r="B8786" s="14" t="s">
        <v>641</v>
      </c>
      <c r="C8786" s="23" t="s">
        <v>640</v>
      </c>
      <c r="D8786" s="15" t="s">
        <v>2042</v>
      </c>
      <c r="E8786" s="16">
        <v>0.85396483516483501</v>
      </c>
      <c r="F8786" s="16">
        <v>0.85396483516483501</v>
      </c>
      <c r="G8786" s="16">
        <v>0.90557813689578404</v>
      </c>
      <c r="H8786" s="17">
        <v>0.87559999999999993</v>
      </c>
    </row>
    <row r="8787" spans="2:8">
      <c r="B8787" s="14" t="s">
        <v>642</v>
      </c>
      <c r="C8787" s="23" t="s">
        <v>640</v>
      </c>
      <c r="D8787" s="15" t="s">
        <v>2042</v>
      </c>
      <c r="E8787" s="16">
        <v>0.85396483516483501</v>
      </c>
      <c r="F8787" s="16">
        <v>0.85396483516483501</v>
      </c>
      <c r="G8787" s="16">
        <v>0.90557813689578404</v>
      </c>
      <c r="H8787" s="17">
        <v>0.87559999999999993</v>
      </c>
    </row>
    <row r="8788" spans="2:8">
      <c r="B8788" s="14" t="s">
        <v>643</v>
      </c>
      <c r="C8788" s="23" t="s">
        <v>640</v>
      </c>
      <c r="D8788" s="15" t="s">
        <v>2042</v>
      </c>
      <c r="E8788" s="16">
        <v>0.85396483516483501</v>
      </c>
      <c r="F8788" s="16">
        <v>0.85396483516483501</v>
      </c>
      <c r="G8788" s="16">
        <v>0.90557813689578404</v>
      </c>
      <c r="H8788" s="17">
        <v>0.87559999999999993</v>
      </c>
    </row>
    <row r="8789" spans="2:8">
      <c r="B8789" s="14" t="s">
        <v>11768</v>
      </c>
      <c r="C8789" s="23" t="s">
        <v>11769</v>
      </c>
      <c r="D8789" s="15" t="s">
        <v>21814</v>
      </c>
      <c r="E8789" s="16">
        <v>0.95</v>
      </c>
      <c r="F8789" s="16">
        <v>0.95</v>
      </c>
      <c r="G8789" s="16">
        <v>0.95</v>
      </c>
      <c r="H8789" s="17">
        <v>0.95</v>
      </c>
    </row>
    <row r="8790" spans="2:8">
      <c r="B8790" s="14" t="s">
        <v>4108</v>
      </c>
      <c r="C8790" s="23" t="s">
        <v>4109</v>
      </c>
      <c r="D8790" s="15" t="s">
        <v>3795</v>
      </c>
      <c r="E8790" s="16">
        <v>0.81398608058608102</v>
      </c>
      <c r="F8790" s="16">
        <v>0.81398608058608102</v>
      </c>
      <c r="G8790" s="16">
        <v>0.89751601905719602</v>
      </c>
      <c r="H8790" s="17">
        <v>0.84900000000000042</v>
      </c>
    </row>
    <row r="8791" spans="2:8">
      <c r="B8791" s="14" t="s">
        <v>4110</v>
      </c>
      <c r="C8791" s="23" t="s">
        <v>4109</v>
      </c>
      <c r="D8791" s="15" t="s">
        <v>3795</v>
      </c>
      <c r="E8791" s="16">
        <v>0.81398608058608102</v>
      </c>
      <c r="F8791" s="16">
        <v>0.81398608058608102</v>
      </c>
      <c r="G8791" s="16">
        <v>0.89751601905719602</v>
      </c>
      <c r="H8791" s="17">
        <v>0.84900000000000042</v>
      </c>
    </row>
    <row r="8792" spans="2:8">
      <c r="B8792" s="14" t="s">
        <v>4111</v>
      </c>
      <c r="C8792" s="23" t="s">
        <v>4109</v>
      </c>
      <c r="D8792" s="15" t="s">
        <v>3795</v>
      </c>
      <c r="E8792" s="16">
        <v>0.81398608058608102</v>
      </c>
      <c r="F8792" s="16">
        <v>0.81398608058608102</v>
      </c>
      <c r="G8792" s="16">
        <v>0.89751601905719602</v>
      </c>
      <c r="H8792" s="17">
        <v>0.84900000000000042</v>
      </c>
    </row>
    <row r="8793" spans="2:8">
      <c r="B8793" s="14" t="s">
        <v>8049</v>
      </c>
      <c r="C8793" s="23" t="s">
        <v>8050</v>
      </c>
      <c r="D8793" s="15" t="s">
        <v>6686</v>
      </c>
      <c r="E8793" s="16">
        <v>0.75112595765173396</v>
      </c>
      <c r="F8793" s="16">
        <v>0.75112595765173396</v>
      </c>
      <c r="G8793" s="16">
        <v>0.84339077240954596</v>
      </c>
      <c r="H8793" s="17">
        <v>0.78980134575569361</v>
      </c>
    </row>
    <row r="8794" spans="2:8">
      <c r="B8794" s="14" t="s">
        <v>8051</v>
      </c>
      <c r="C8794" s="23" t="s">
        <v>8050</v>
      </c>
      <c r="D8794" s="15" t="s">
        <v>6686</v>
      </c>
      <c r="E8794" s="16">
        <v>0.75112595765173396</v>
      </c>
      <c r="F8794" s="16">
        <v>0.75112595765173396</v>
      </c>
      <c r="G8794" s="16">
        <v>0.84339077240954596</v>
      </c>
      <c r="H8794" s="17">
        <v>0.78980134575569361</v>
      </c>
    </row>
    <row r="8795" spans="2:8">
      <c r="B8795" s="14" t="s">
        <v>8052</v>
      </c>
      <c r="C8795" s="23" t="s">
        <v>8050</v>
      </c>
      <c r="D8795" s="15" t="s">
        <v>6686</v>
      </c>
      <c r="E8795" s="16">
        <v>0.75112595765173396</v>
      </c>
      <c r="F8795" s="16">
        <v>0.75112595765173396</v>
      </c>
      <c r="G8795" s="16">
        <v>0.84339077240954596</v>
      </c>
      <c r="H8795" s="17">
        <v>0.78980134575569361</v>
      </c>
    </row>
    <row r="8796" spans="2:8">
      <c r="B8796" s="14" t="s">
        <v>8053</v>
      </c>
      <c r="C8796" s="23" t="s">
        <v>8050</v>
      </c>
      <c r="D8796" s="15" t="s">
        <v>6686</v>
      </c>
      <c r="E8796" s="16">
        <v>0.75112595765173396</v>
      </c>
      <c r="F8796" s="16">
        <v>0.75112595765173396</v>
      </c>
      <c r="G8796" s="16">
        <v>0.84339077240954596</v>
      </c>
      <c r="H8796" s="17">
        <v>0.78980134575569361</v>
      </c>
    </row>
    <row r="8797" spans="2:8">
      <c r="B8797" s="14" t="s">
        <v>8054</v>
      </c>
      <c r="C8797" s="23" t="s">
        <v>8050</v>
      </c>
      <c r="D8797" s="15" t="s">
        <v>6686</v>
      </c>
      <c r="E8797" s="16">
        <v>0.75112595765173396</v>
      </c>
      <c r="F8797" s="16">
        <v>0.75112595765173396</v>
      </c>
      <c r="G8797" s="16">
        <v>0.84339077240954596</v>
      </c>
      <c r="H8797" s="17">
        <v>0.78980134575569361</v>
      </c>
    </row>
    <row r="8798" spans="2:8">
      <c r="B8798" s="14" t="s">
        <v>3950</v>
      </c>
      <c r="C8798" s="23" t="s">
        <v>3951</v>
      </c>
      <c r="D8798" s="15" t="s">
        <v>3795</v>
      </c>
      <c r="E8798" s="16">
        <v>0.81398608058608102</v>
      </c>
      <c r="F8798" s="16">
        <v>0.81398608058608102</v>
      </c>
      <c r="G8798" s="16">
        <v>0.89751601905719602</v>
      </c>
      <c r="H8798" s="17">
        <v>0.84900000000000042</v>
      </c>
    </row>
    <row r="8799" spans="2:8">
      <c r="B8799" s="14" t="s">
        <v>3952</v>
      </c>
      <c r="C8799" s="23" t="s">
        <v>3951</v>
      </c>
      <c r="D8799" s="15" t="s">
        <v>3795</v>
      </c>
      <c r="E8799" s="16">
        <v>0.81398608058608102</v>
      </c>
      <c r="F8799" s="16">
        <v>0.81398608058608102</v>
      </c>
      <c r="G8799" s="16">
        <v>0.89751601905719602</v>
      </c>
      <c r="H8799" s="17">
        <v>0.84900000000000042</v>
      </c>
    </row>
    <row r="8800" spans="2:8">
      <c r="B8800" s="14" t="s">
        <v>3953</v>
      </c>
      <c r="C8800" s="23" t="s">
        <v>3951</v>
      </c>
      <c r="D8800" s="15" t="s">
        <v>3795</v>
      </c>
      <c r="E8800" s="16">
        <v>0.81398608058608102</v>
      </c>
      <c r="F8800" s="16">
        <v>0.81398608058608102</v>
      </c>
      <c r="G8800" s="16">
        <v>0.89751601905719602</v>
      </c>
      <c r="H8800" s="17">
        <v>0.84900000000000042</v>
      </c>
    </row>
    <row r="8801" spans="2:8">
      <c r="B8801" s="14" t="s">
        <v>536</v>
      </c>
      <c r="C8801" s="23" t="s">
        <v>24303</v>
      </c>
      <c r="D8801" s="15" t="s">
        <v>2042</v>
      </c>
      <c r="E8801" s="16">
        <v>0.85396483516483501</v>
      </c>
      <c r="F8801" s="16">
        <v>0.85396483516483501</v>
      </c>
      <c r="G8801" s="16">
        <v>0.90557813689578404</v>
      </c>
      <c r="H8801" s="17">
        <v>0.87559999999999993</v>
      </c>
    </row>
    <row r="8802" spans="2:8">
      <c r="B8802" s="14" t="s">
        <v>537</v>
      </c>
      <c r="C8802" s="23" t="s">
        <v>24303</v>
      </c>
      <c r="D8802" s="15" t="s">
        <v>2042</v>
      </c>
      <c r="E8802" s="16">
        <v>0.85396483516483501</v>
      </c>
      <c r="F8802" s="16">
        <v>0.85396483516483501</v>
      </c>
      <c r="G8802" s="16">
        <v>0.90557813689578404</v>
      </c>
      <c r="H8802" s="17">
        <v>0.87559999999999993</v>
      </c>
    </row>
    <row r="8803" spans="2:8">
      <c r="B8803" s="14" t="s">
        <v>538</v>
      </c>
      <c r="C8803" s="23" t="s">
        <v>24303</v>
      </c>
      <c r="D8803" s="15" t="s">
        <v>2042</v>
      </c>
      <c r="E8803" s="16">
        <v>0.85396483516483501</v>
      </c>
      <c r="F8803" s="16">
        <v>0.85396483516483501</v>
      </c>
      <c r="G8803" s="16">
        <v>0.90557813689578404</v>
      </c>
      <c r="H8803" s="17">
        <v>0.87559999999999993</v>
      </c>
    </row>
    <row r="8804" spans="2:8">
      <c r="B8804" s="14" t="s">
        <v>539</v>
      </c>
      <c r="C8804" s="23" t="s">
        <v>24303</v>
      </c>
      <c r="D8804" s="15" t="s">
        <v>2042</v>
      </c>
      <c r="E8804" s="16">
        <v>0.85396483516483501</v>
      </c>
      <c r="F8804" s="16">
        <v>0.85396483516483501</v>
      </c>
      <c r="G8804" s="16">
        <v>0.90557813689578404</v>
      </c>
      <c r="H8804" s="17">
        <v>0.87559999999999993</v>
      </c>
    </row>
    <row r="8805" spans="2:8">
      <c r="B8805" s="14" t="s">
        <v>540</v>
      </c>
      <c r="C8805" s="23" t="s">
        <v>24303</v>
      </c>
      <c r="D8805" s="15" t="s">
        <v>2042</v>
      </c>
      <c r="E8805" s="16">
        <v>0.85396483516483501</v>
      </c>
      <c r="F8805" s="16">
        <v>0.85396483516483501</v>
      </c>
      <c r="G8805" s="16">
        <v>0.90557813689578404</v>
      </c>
      <c r="H8805" s="17">
        <v>0.87559999999999993</v>
      </c>
    </row>
    <row r="8806" spans="2:8">
      <c r="B8806" s="14" t="s">
        <v>1296</v>
      </c>
      <c r="C8806" s="23" t="s">
        <v>24245</v>
      </c>
      <c r="D8806" s="15" t="s">
        <v>2042</v>
      </c>
      <c r="E8806" s="16">
        <v>0.85396483516483501</v>
      </c>
      <c r="F8806" s="16">
        <v>0.85396483516483501</v>
      </c>
      <c r="G8806" s="16">
        <v>0.90557813689578404</v>
      </c>
      <c r="H8806" s="17">
        <v>0.87559999999999993</v>
      </c>
    </row>
    <row r="8807" spans="2:8">
      <c r="B8807" s="14" t="s">
        <v>1297</v>
      </c>
      <c r="C8807" s="23" t="s">
        <v>24245</v>
      </c>
      <c r="D8807" s="15" t="s">
        <v>2042</v>
      </c>
      <c r="E8807" s="16">
        <v>0.85396483516483501</v>
      </c>
      <c r="F8807" s="16">
        <v>0.85396483516483501</v>
      </c>
      <c r="G8807" s="16">
        <v>0.90557813689578404</v>
      </c>
      <c r="H8807" s="17">
        <v>0.87559999999999993</v>
      </c>
    </row>
    <row r="8808" spans="2:8">
      <c r="B8808" s="14" t="s">
        <v>1298</v>
      </c>
      <c r="C8808" s="23" t="s">
        <v>24245</v>
      </c>
      <c r="D8808" s="15" t="s">
        <v>2042</v>
      </c>
      <c r="E8808" s="16">
        <v>0.85396483516483501</v>
      </c>
      <c r="F8808" s="16">
        <v>0.85396483516483501</v>
      </c>
      <c r="G8808" s="16">
        <v>0.90557813689578404</v>
      </c>
      <c r="H8808" s="17">
        <v>0.87559999999999993</v>
      </c>
    </row>
    <row r="8809" spans="2:8">
      <c r="B8809" s="14" t="s">
        <v>1299</v>
      </c>
      <c r="C8809" s="23" t="s">
        <v>24245</v>
      </c>
      <c r="D8809" s="15" t="s">
        <v>2042</v>
      </c>
      <c r="E8809" s="16">
        <v>0.85396483516483501</v>
      </c>
      <c r="F8809" s="16">
        <v>0.85396483516483501</v>
      </c>
      <c r="G8809" s="16">
        <v>0.90557813689578404</v>
      </c>
      <c r="H8809" s="17">
        <v>0.87559999999999993</v>
      </c>
    </row>
    <row r="8810" spans="2:8">
      <c r="B8810" s="14" t="s">
        <v>4206</v>
      </c>
      <c r="C8810" s="23" t="s">
        <v>4207</v>
      </c>
      <c r="D8810" s="15" t="s">
        <v>3795</v>
      </c>
      <c r="E8810" s="16">
        <v>0.81398608058608102</v>
      </c>
      <c r="F8810" s="16">
        <v>0.81398608058608102</v>
      </c>
      <c r="G8810" s="16">
        <v>0.89751601905719602</v>
      </c>
      <c r="H8810" s="17">
        <v>0.84900000000000042</v>
      </c>
    </row>
    <row r="8811" spans="2:8">
      <c r="B8811" s="14" t="s">
        <v>4208</v>
      </c>
      <c r="C8811" s="23" t="s">
        <v>4207</v>
      </c>
      <c r="D8811" s="15" t="s">
        <v>3795</v>
      </c>
      <c r="E8811" s="16">
        <v>0.81398608058608102</v>
      </c>
      <c r="F8811" s="16">
        <v>0.81398608058608102</v>
      </c>
      <c r="G8811" s="16">
        <v>0.89751601905719602</v>
      </c>
      <c r="H8811" s="17">
        <v>0.84900000000000042</v>
      </c>
    </row>
    <row r="8812" spans="2:8">
      <c r="B8812" s="14" t="s">
        <v>4209</v>
      </c>
      <c r="C8812" s="23" t="s">
        <v>4207</v>
      </c>
      <c r="D8812" s="15" t="s">
        <v>3795</v>
      </c>
      <c r="E8812" s="16">
        <v>0.81398608058608102</v>
      </c>
      <c r="F8812" s="16">
        <v>0.81398608058608102</v>
      </c>
      <c r="G8812" s="16">
        <v>0.89751601905719602</v>
      </c>
      <c r="H8812" s="17">
        <v>0.84900000000000042</v>
      </c>
    </row>
    <row r="8813" spans="2:8">
      <c r="B8813" s="14" t="s">
        <v>4061</v>
      </c>
      <c r="C8813" s="23" t="s">
        <v>4062</v>
      </c>
      <c r="D8813" s="15" t="s">
        <v>3795</v>
      </c>
      <c r="E8813" s="16">
        <v>0.81398608058608002</v>
      </c>
      <c r="F8813" s="16">
        <v>0.81398608058608102</v>
      </c>
      <c r="G8813" s="16">
        <v>0.89751601905719602</v>
      </c>
      <c r="H8813" s="17">
        <v>0.8490000000000002</v>
      </c>
    </row>
    <row r="8814" spans="2:8">
      <c r="B8814" s="14" t="s">
        <v>4063</v>
      </c>
      <c r="C8814" s="23" t="s">
        <v>4062</v>
      </c>
      <c r="D8814" s="15" t="s">
        <v>3795</v>
      </c>
      <c r="E8814" s="16">
        <v>0.81398608058608002</v>
      </c>
      <c r="F8814" s="16">
        <v>0.81398608058608102</v>
      </c>
      <c r="G8814" s="16">
        <v>0.89751601905719602</v>
      </c>
      <c r="H8814" s="17">
        <v>0.8490000000000002</v>
      </c>
    </row>
    <row r="8815" spans="2:8">
      <c r="B8815" s="14" t="s">
        <v>4064</v>
      </c>
      <c r="C8815" s="23" t="s">
        <v>4062</v>
      </c>
      <c r="D8815" s="15" t="s">
        <v>3795</v>
      </c>
      <c r="E8815" s="16">
        <v>0.81398608058608002</v>
      </c>
      <c r="F8815" s="16">
        <v>0.81398608058608102</v>
      </c>
      <c r="G8815" s="16">
        <v>0.89751601905719602</v>
      </c>
      <c r="H8815" s="17">
        <v>0.8490000000000002</v>
      </c>
    </row>
    <row r="8816" spans="2:8">
      <c r="B8816" s="14" t="s">
        <v>4065</v>
      </c>
      <c r="C8816" s="23" t="s">
        <v>4062</v>
      </c>
      <c r="D8816" s="15" t="s">
        <v>3795</v>
      </c>
      <c r="E8816" s="16">
        <v>0.81398608058608002</v>
      </c>
      <c r="F8816" s="16">
        <v>0.81398608058608102</v>
      </c>
      <c r="G8816" s="16">
        <v>0.89751601905719602</v>
      </c>
      <c r="H8816" s="17">
        <v>0.8490000000000002</v>
      </c>
    </row>
    <row r="8817" spans="2:8">
      <c r="B8817" s="14" t="s">
        <v>4066</v>
      </c>
      <c r="C8817" s="23" t="s">
        <v>4062</v>
      </c>
      <c r="D8817" s="15" t="s">
        <v>3795</v>
      </c>
      <c r="E8817" s="16">
        <v>0.81398608058608002</v>
      </c>
      <c r="F8817" s="16">
        <v>0.81398608058608102</v>
      </c>
      <c r="G8817" s="16">
        <v>0.89751601905719602</v>
      </c>
      <c r="H8817" s="17">
        <v>0.8490000000000002</v>
      </c>
    </row>
    <row r="8818" spans="2:8">
      <c r="B8818" s="14" t="s">
        <v>4067</v>
      </c>
      <c r="C8818" s="23" t="s">
        <v>4062</v>
      </c>
      <c r="D8818" s="15" t="s">
        <v>3795</v>
      </c>
      <c r="E8818" s="16">
        <v>0.81398608058608002</v>
      </c>
      <c r="F8818" s="16">
        <v>0.81398608058608102</v>
      </c>
      <c r="G8818" s="16">
        <v>0.89751601905719602</v>
      </c>
      <c r="H8818" s="17">
        <v>0.8490000000000002</v>
      </c>
    </row>
    <row r="8819" spans="2:8">
      <c r="B8819" s="14" t="s">
        <v>5236</v>
      </c>
      <c r="C8819" s="23" t="s">
        <v>5237</v>
      </c>
      <c r="D8819" s="15" t="s">
        <v>3795</v>
      </c>
      <c r="E8819" s="16">
        <v>0.81398608058608102</v>
      </c>
      <c r="F8819" s="16">
        <v>0.81398608058608102</v>
      </c>
      <c r="G8819" s="16">
        <v>0.89751601905719602</v>
      </c>
      <c r="H8819" s="17">
        <v>0.84900000000000042</v>
      </c>
    </row>
    <row r="8820" spans="2:8">
      <c r="B8820" s="14" t="s">
        <v>5238</v>
      </c>
      <c r="C8820" s="23" t="s">
        <v>5237</v>
      </c>
      <c r="D8820" s="15" t="s">
        <v>3795</v>
      </c>
      <c r="E8820" s="16">
        <v>0.81398608058608102</v>
      </c>
      <c r="F8820" s="16">
        <v>0.81398608058608102</v>
      </c>
      <c r="G8820" s="16">
        <v>0.89751601905719602</v>
      </c>
      <c r="H8820" s="17">
        <v>0.84900000000000042</v>
      </c>
    </row>
    <row r="8821" spans="2:8">
      <c r="B8821" s="14" t="s">
        <v>5239</v>
      </c>
      <c r="C8821" s="23" t="s">
        <v>5237</v>
      </c>
      <c r="D8821" s="15" t="s">
        <v>3795</v>
      </c>
      <c r="E8821" s="16">
        <v>0.81398608058608102</v>
      </c>
      <c r="F8821" s="16">
        <v>0.81398608058608102</v>
      </c>
      <c r="G8821" s="16">
        <v>0.89751601905719602</v>
      </c>
      <c r="H8821" s="17">
        <v>0.84900000000000042</v>
      </c>
    </row>
    <row r="8822" spans="2:8">
      <c r="B8822" s="14" t="s">
        <v>2804</v>
      </c>
      <c r="C8822" s="23" t="s">
        <v>2799</v>
      </c>
      <c r="D8822" s="15" t="s">
        <v>2042</v>
      </c>
      <c r="E8822" s="16">
        <v>0.85396483516483501</v>
      </c>
      <c r="F8822" s="16">
        <v>0.85396483516483501</v>
      </c>
      <c r="G8822" s="16">
        <v>0.90557813689578404</v>
      </c>
      <c r="H8822" s="17">
        <v>0.87559999999999993</v>
      </c>
    </row>
    <row r="8823" spans="2:8">
      <c r="B8823" s="14" t="s">
        <v>2798</v>
      </c>
      <c r="C8823" s="23" t="s">
        <v>2799</v>
      </c>
      <c r="D8823" s="15" t="s">
        <v>2042</v>
      </c>
      <c r="E8823" s="16">
        <v>0.85396483516483501</v>
      </c>
      <c r="F8823" s="16">
        <v>0.85396483516483501</v>
      </c>
      <c r="G8823" s="16">
        <v>0.90557813689578404</v>
      </c>
      <c r="H8823" s="17">
        <v>0.87559999999999993</v>
      </c>
    </row>
    <row r="8824" spans="2:8">
      <c r="B8824" s="14" t="s">
        <v>2800</v>
      </c>
      <c r="C8824" s="23" t="s">
        <v>2799</v>
      </c>
      <c r="D8824" s="15" t="s">
        <v>2042</v>
      </c>
      <c r="E8824" s="16">
        <v>0.85396483516483501</v>
      </c>
      <c r="F8824" s="16">
        <v>0.85396483516483501</v>
      </c>
      <c r="G8824" s="16">
        <v>0.90557813689578404</v>
      </c>
      <c r="H8824" s="17">
        <v>0.87559999999999993</v>
      </c>
    </row>
    <row r="8825" spans="2:8">
      <c r="B8825" s="14" t="s">
        <v>2805</v>
      </c>
      <c r="C8825" s="23" t="s">
        <v>2799</v>
      </c>
      <c r="D8825" s="15" t="s">
        <v>2042</v>
      </c>
      <c r="E8825" s="16">
        <v>0.85396483516483501</v>
      </c>
      <c r="F8825" s="16">
        <v>0.85396483516483501</v>
      </c>
      <c r="G8825" s="16">
        <v>0.90557813689578404</v>
      </c>
      <c r="H8825" s="17">
        <v>0.87559999999999993</v>
      </c>
    </row>
    <row r="8826" spans="2:8">
      <c r="B8826" s="14" t="s">
        <v>7908</v>
      </c>
      <c r="C8826" s="23" t="s">
        <v>7909</v>
      </c>
      <c r="D8826" s="15" t="s">
        <v>3795</v>
      </c>
      <c r="E8826" s="16">
        <v>0.81398608058608002</v>
      </c>
      <c r="F8826" s="16">
        <v>0.81398608058608102</v>
      </c>
      <c r="G8826" s="16">
        <v>0.89751601905719602</v>
      </c>
      <c r="H8826" s="17">
        <v>0.8490000000000002</v>
      </c>
    </row>
    <row r="8827" spans="2:8">
      <c r="B8827" s="14" t="s">
        <v>7910</v>
      </c>
      <c r="C8827" s="23" t="s">
        <v>7909</v>
      </c>
      <c r="D8827" s="15" t="s">
        <v>3795</v>
      </c>
      <c r="E8827" s="16">
        <v>0.81398608058608002</v>
      </c>
      <c r="F8827" s="16">
        <v>0.81398608058608102</v>
      </c>
      <c r="G8827" s="16">
        <v>0.89751601905719602</v>
      </c>
      <c r="H8827" s="17">
        <v>0.8490000000000002</v>
      </c>
    </row>
    <row r="8828" spans="2:8">
      <c r="B8828" s="14" t="s">
        <v>7911</v>
      </c>
      <c r="C8828" s="23" t="s">
        <v>7909</v>
      </c>
      <c r="D8828" s="15" t="s">
        <v>3795</v>
      </c>
      <c r="E8828" s="16">
        <v>0.81398608058608002</v>
      </c>
      <c r="F8828" s="16">
        <v>0.81398608058608102</v>
      </c>
      <c r="G8828" s="16">
        <v>0.89751601905719602</v>
      </c>
      <c r="H8828" s="17">
        <v>0.8490000000000002</v>
      </c>
    </row>
    <row r="8829" spans="2:8">
      <c r="B8829" s="14" t="s">
        <v>4476</v>
      </c>
      <c r="C8829" s="23" t="s">
        <v>24016</v>
      </c>
      <c r="D8829" s="15" t="s">
        <v>3795</v>
      </c>
      <c r="E8829" s="16">
        <v>0.81398608058608102</v>
      </c>
      <c r="F8829" s="16">
        <v>0.81398608058608102</v>
      </c>
      <c r="G8829" s="16">
        <v>0.89751601905719602</v>
      </c>
      <c r="H8829" s="17">
        <v>0.84900000000000042</v>
      </c>
    </row>
    <row r="8830" spans="2:8">
      <c r="B8830" s="14" t="s">
        <v>4477</v>
      </c>
      <c r="C8830" s="23" t="s">
        <v>24016</v>
      </c>
      <c r="D8830" s="15" t="s">
        <v>3795</v>
      </c>
      <c r="E8830" s="16">
        <v>0.81398608058608102</v>
      </c>
      <c r="F8830" s="16">
        <v>0.81398608058608102</v>
      </c>
      <c r="G8830" s="16">
        <v>0.89751601905719602</v>
      </c>
      <c r="H8830" s="17">
        <v>0.84900000000000042</v>
      </c>
    </row>
    <row r="8831" spans="2:8">
      <c r="B8831" s="14" t="s">
        <v>4478</v>
      </c>
      <c r="C8831" s="23" t="s">
        <v>24016</v>
      </c>
      <c r="D8831" s="15" t="s">
        <v>3795</v>
      </c>
      <c r="E8831" s="16">
        <v>0.81398608058608102</v>
      </c>
      <c r="F8831" s="16">
        <v>0.81398608058608102</v>
      </c>
      <c r="G8831" s="16">
        <v>0.89751601905719602</v>
      </c>
      <c r="H8831" s="17">
        <v>0.84900000000000042</v>
      </c>
    </row>
    <row r="8832" spans="2:8">
      <c r="B8832" s="14" t="s">
        <v>852</v>
      </c>
      <c r="C8832" s="23" t="s">
        <v>853</v>
      </c>
      <c r="D8832" s="15" t="s">
        <v>2042</v>
      </c>
      <c r="E8832" s="16">
        <v>0.85396483516483501</v>
      </c>
      <c r="F8832" s="16">
        <v>0.85396483516483501</v>
      </c>
      <c r="G8832" s="16">
        <v>0.90557813689578404</v>
      </c>
      <c r="H8832" s="17">
        <v>0.87559999999999993</v>
      </c>
    </row>
    <row r="8833" spans="2:8">
      <c r="B8833" s="14" t="s">
        <v>3179</v>
      </c>
      <c r="C8833" s="23" t="s">
        <v>853</v>
      </c>
      <c r="D8833" s="15" t="s">
        <v>2042</v>
      </c>
      <c r="E8833" s="16">
        <v>0.85396483516483501</v>
      </c>
      <c r="F8833" s="16">
        <v>0.85396483516483501</v>
      </c>
      <c r="G8833" s="16">
        <v>0.90557813689578404</v>
      </c>
      <c r="H8833" s="17">
        <v>0.87559999999999993</v>
      </c>
    </row>
    <row r="8834" spans="2:8">
      <c r="B8834" s="14" t="s">
        <v>3180</v>
      </c>
      <c r="C8834" s="23" t="s">
        <v>853</v>
      </c>
      <c r="D8834" s="15" t="s">
        <v>2042</v>
      </c>
      <c r="E8834" s="16">
        <v>0.85396483516483501</v>
      </c>
      <c r="F8834" s="16">
        <v>0.85396483516483501</v>
      </c>
      <c r="G8834" s="16">
        <v>0.90557813689578404</v>
      </c>
      <c r="H8834" s="17">
        <v>0.87559999999999993</v>
      </c>
    </row>
    <row r="8835" spans="2:8">
      <c r="B8835" s="14" t="s">
        <v>854</v>
      </c>
      <c r="C8835" s="23" t="s">
        <v>855</v>
      </c>
      <c r="D8835" s="15" t="s">
        <v>2042</v>
      </c>
      <c r="E8835" s="16">
        <v>0.85396483516483501</v>
      </c>
      <c r="F8835" s="16">
        <v>0.85396483516483501</v>
      </c>
      <c r="G8835" s="16">
        <v>0.90557813689578404</v>
      </c>
      <c r="H8835" s="17">
        <v>0.87559999999999993</v>
      </c>
    </row>
    <row r="8836" spans="2:8">
      <c r="B8836" s="14" t="s">
        <v>856</v>
      </c>
      <c r="C8836" s="23" t="s">
        <v>855</v>
      </c>
      <c r="D8836" s="15" t="s">
        <v>2042</v>
      </c>
      <c r="E8836" s="16">
        <v>0.85396483516483501</v>
      </c>
      <c r="F8836" s="16">
        <v>0.85396483516483501</v>
      </c>
      <c r="G8836" s="16">
        <v>0.90557813689578404</v>
      </c>
      <c r="H8836" s="17">
        <v>0.87559999999999993</v>
      </c>
    </row>
    <row r="8837" spans="2:8">
      <c r="B8837" s="14" t="s">
        <v>857</v>
      </c>
      <c r="C8837" s="23" t="s">
        <v>855</v>
      </c>
      <c r="D8837" s="15" t="s">
        <v>2042</v>
      </c>
      <c r="E8837" s="16">
        <v>0.85396483516483501</v>
      </c>
      <c r="F8837" s="16">
        <v>0.85396483516483501</v>
      </c>
      <c r="G8837" s="16">
        <v>0.90557813689578404</v>
      </c>
      <c r="H8837" s="17">
        <v>0.87559999999999993</v>
      </c>
    </row>
    <row r="8838" spans="2:8">
      <c r="B8838" s="14" t="s">
        <v>858</v>
      </c>
      <c r="C8838" s="23" t="s">
        <v>855</v>
      </c>
      <c r="D8838" s="15" t="s">
        <v>2042</v>
      </c>
      <c r="E8838" s="16">
        <v>0.85396483516483501</v>
      </c>
      <c r="F8838" s="16">
        <v>0.85396483516483501</v>
      </c>
      <c r="G8838" s="16">
        <v>0.90557813689578404</v>
      </c>
      <c r="H8838" s="17">
        <v>0.87559999999999993</v>
      </c>
    </row>
    <row r="8839" spans="2:8">
      <c r="B8839" s="14" t="s">
        <v>3616</v>
      </c>
      <c r="C8839" s="23" t="s">
        <v>3617</v>
      </c>
      <c r="D8839" s="15" t="s">
        <v>2042</v>
      </c>
      <c r="E8839" s="16">
        <v>0.85396483516483501</v>
      </c>
      <c r="F8839" s="16">
        <v>0.85396483516483501</v>
      </c>
      <c r="G8839" s="16">
        <v>0.90557813689578404</v>
      </c>
      <c r="H8839" s="17">
        <v>0.87559999999999993</v>
      </c>
    </row>
    <row r="8840" spans="2:8">
      <c r="B8840" s="14" t="s">
        <v>3618</v>
      </c>
      <c r="C8840" s="23" t="s">
        <v>3617</v>
      </c>
      <c r="D8840" s="15" t="s">
        <v>2042</v>
      </c>
      <c r="E8840" s="16">
        <v>0.85396483516483501</v>
      </c>
      <c r="F8840" s="16">
        <v>0.85396483516483501</v>
      </c>
      <c r="G8840" s="16">
        <v>0.90557813689578404</v>
      </c>
      <c r="H8840" s="17">
        <v>0.87559999999999993</v>
      </c>
    </row>
    <row r="8841" spans="2:8">
      <c r="B8841" s="14" t="s">
        <v>871</v>
      </c>
      <c r="C8841" s="23" t="s">
        <v>3617</v>
      </c>
      <c r="D8841" s="15" t="s">
        <v>2042</v>
      </c>
      <c r="E8841" s="16">
        <v>0.85396483516483501</v>
      </c>
      <c r="F8841" s="16">
        <v>0.85396483516483501</v>
      </c>
      <c r="G8841" s="16">
        <v>0.90557813689578404</v>
      </c>
      <c r="H8841" s="17">
        <v>0.87559999999999993</v>
      </c>
    </row>
    <row r="8842" spans="2:8">
      <c r="B8842" s="14" t="s">
        <v>872</v>
      </c>
      <c r="C8842" s="23" t="s">
        <v>3617</v>
      </c>
      <c r="D8842" s="15" t="s">
        <v>2042</v>
      </c>
      <c r="E8842" s="16">
        <v>0.85396483516483501</v>
      </c>
      <c r="F8842" s="16">
        <v>0.85396483516483501</v>
      </c>
      <c r="G8842" s="16">
        <v>0.90557813689578404</v>
      </c>
      <c r="H8842" s="17">
        <v>0.87559999999999993</v>
      </c>
    </row>
    <row r="8843" spans="2:8">
      <c r="B8843" s="14" t="s">
        <v>4166</v>
      </c>
      <c r="C8843" s="23" t="s">
        <v>23373</v>
      </c>
      <c r="D8843" s="15" t="s">
        <v>3795</v>
      </c>
      <c r="E8843" s="16">
        <v>0.81398608058608102</v>
      </c>
      <c r="F8843" s="16">
        <v>0.81398608058608102</v>
      </c>
      <c r="G8843" s="16">
        <v>0.89751601905719602</v>
      </c>
      <c r="H8843" s="17">
        <v>0.84900000000000042</v>
      </c>
    </row>
    <row r="8844" spans="2:8">
      <c r="B8844" s="14" t="s">
        <v>4167</v>
      </c>
      <c r="C8844" s="23" t="s">
        <v>23373</v>
      </c>
      <c r="D8844" s="15" t="s">
        <v>3795</v>
      </c>
      <c r="E8844" s="16">
        <v>0.81398608058608102</v>
      </c>
      <c r="F8844" s="16">
        <v>0.81398608058608102</v>
      </c>
      <c r="G8844" s="16">
        <v>0.89751601905719602</v>
      </c>
      <c r="H8844" s="17">
        <v>0.84900000000000042</v>
      </c>
    </row>
    <row r="8845" spans="2:8">
      <c r="B8845" s="14" t="s">
        <v>4168</v>
      </c>
      <c r="C8845" s="23" t="s">
        <v>23373</v>
      </c>
      <c r="D8845" s="15" t="s">
        <v>3795</v>
      </c>
      <c r="E8845" s="16">
        <v>0.81398608058608102</v>
      </c>
      <c r="F8845" s="16">
        <v>0.81398608058608102</v>
      </c>
      <c r="G8845" s="16">
        <v>0.89751601905719602</v>
      </c>
      <c r="H8845" s="17">
        <v>0.84900000000000042</v>
      </c>
    </row>
    <row r="8846" spans="2:8">
      <c r="B8846" s="14" t="s">
        <v>4178</v>
      </c>
      <c r="C8846" s="23" t="s">
        <v>4179</v>
      </c>
      <c r="D8846" s="15" t="s">
        <v>3795</v>
      </c>
      <c r="E8846" s="16">
        <v>0.81398608058608102</v>
      </c>
      <c r="F8846" s="16">
        <v>0.81398608058608102</v>
      </c>
      <c r="G8846" s="16">
        <v>0.89751601905719602</v>
      </c>
      <c r="H8846" s="17">
        <v>0.84900000000000042</v>
      </c>
    </row>
    <row r="8847" spans="2:8">
      <c r="B8847" s="14" t="s">
        <v>4180</v>
      </c>
      <c r="C8847" s="23" t="s">
        <v>4179</v>
      </c>
      <c r="D8847" s="15" t="s">
        <v>3795</v>
      </c>
      <c r="E8847" s="16">
        <v>0.81398608058608102</v>
      </c>
      <c r="F8847" s="16">
        <v>0.81398608058608102</v>
      </c>
      <c r="G8847" s="16">
        <v>0.89751601905719602</v>
      </c>
      <c r="H8847" s="17">
        <v>0.84900000000000042</v>
      </c>
    </row>
    <row r="8848" spans="2:8">
      <c r="B8848" s="14" t="s">
        <v>4181</v>
      </c>
      <c r="C8848" s="23" t="s">
        <v>4179</v>
      </c>
      <c r="D8848" s="15" t="s">
        <v>3795</v>
      </c>
      <c r="E8848" s="16">
        <v>0.81398608058608102</v>
      </c>
      <c r="F8848" s="16">
        <v>0.81398608058608102</v>
      </c>
      <c r="G8848" s="16">
        <v>0.89751601905719602</v>
      </c>
      <c r="H8848" s="17">
        <v>0.84900000000000042</v>
      </c>
    </row>
    <row r="8849" spans="2:8">
      <c r="B8849" s="14" t="s">
        <v>4182</v>
      </c>
      <c r="C8849" s="23" t="s">
        <v>4179</v>
      </c>
      <c r="D8849" s="15" t="s">
        <v>3795</v>
      </c>
      <c r="E8849" s="16">
        <v>0.81398608058608102</v>
      </c>
      <c r="F8849" s="16">
        <v>0.81398608058608102</v>
      </c>
      <c r="G8849" s="16">
        <v>0.89751601905719602</v>
      </c>
      <c r="H8849" s="17">
        <v>0.84900000000000042</v>
      </c>
    </row>
    <row r="8850" spans="2:8">
      <c r="B8850" s="14" t="s">
        <v>4183</v>
      </c>
      <c r="C8850" s="23" t="s">
        <v>4179</v>
      </c>
      <c r="D8850" s="15" t="s">
        <v>3795</v>
      </c>
      <c r="E8850" s="16">
        <v>0.81398608058608102</v>
      </c>
      <c r="F8850" s="16">
        <v>0.81398608058608102</v>
      </c>
      <c r="G8850" s="16">
        <v>0.89751601905719602</v>
      </c>
      <c r="H8850" s="17">
        <v>0.84900000000000042</v>
      </c>
    </row>
    <row r="8851" spans="2:8">
      <c r="B8851" s="14" t="s">
        <v>625</v>
      </c>
      <c r="C8851" s="23" t="s">
        <v>626</v>
      </c>
      <c r="D8851" s="15" t="s">
        <v>2042</v>
      </c>
      <c r="E8851" s="16">
        <v>0.85396483516483501</v>
      </c>
      <c r="F8851" s="16">
        <v>0.85396483516483501</v>
      </c>
      <c r="G8851" s="16">
        <v>0.90557813689578404</v>
      </c>
      <c r="H8851" s="17">
        <v>0.87559999999999993</v>
      </c>
    </row>
    <row r="8852" spans="2:8">
      <c r="B8852" s="14" t="s">
        <v>627</v>
      </c>
      <c r="C8852" s="23" t="s">
        <v>626</v>
      </c>
      <c r="D8852" s="15" t="s">
        <v>2042</v>
      </c>
      <c r="E8852" s="16">
        <v>0.85396483516483501</v>
      </c>
      <c r="F8852" s="16">
        <v>0.85396483516483501</v>
      </c>
      <c r="G8852" s="16">
        <v>0.90557813689578404</v>
      </c>
      <c r="H8852" s="17">
        <v>0.87559999999999993</v>
      </c>
    </row>
    <row r="8853" spans="2:8">
      <c r="B8853" s="14" t="s">
        <v>628</v>
      </c>
      <c r="C8853" s="23" t="s">
        <v>626</v>
      </c>
      <c r="D8853" s="15" t="s">
        <v>2042</v>
      </c>
      <c r="E8853" s="16">
        <v>0.85396483516483501</v>
      </c>
      <c r="F8853" s="16">
        <v>0.85396483516483501</v>
      </c>
      <c r="G8853" s="16">
        <v>0.90557813689578404</v>
      </c>
      <c r="H8853" s="17">
        <v>0.87559999999999993</v>
      </c>
    </row>
    <row r="8854" spans="2:8">
      <c r="B8854" s="14" t="s">
        <v>629</v>
      </c>
      <c r="C8854" s="23" t="s">
        <v>626</v>
      </c>
      <c r="D8854" s="15" t="s">
        <v>2042</v>
      </c>
      <c r="E8854" s="16">
        <v>0.85396483516483501</v>
      </c>
      <c r="F8854" s="16">
        <v>0.85396483516483501</v>
      </c>
      <c r="G8854" s="16">
        <v>0.90557813689578404</v>
      </c>
      <c r="H8854" s="17">
        <v>0.87559999999999993</v>
      </c>
    </row>
    <row r="8855" spans="2:8">
      <c r="B8855" s="14" t="s">
        <v>125</v>
      </c>
      <c r="C8855" s="23" t="s">
        <v>23045</v>
      </c>
      <c r="D8855" s="15" t="s">
        <v>2042</v>
      </c>
      <c r="E8855" s="16">
        <v>0.85396483516483501</v>
      </c>
      <c r="F8855" s="16">
        <v>0.85396483516483501</v>
      </c>
      <c r="G8855" s="16">
        <v>0.90557813689578404</v>
      </c>
      <c r="H8855" s="17">
        <v>0.87559999999999993</v>
      </c>
    </row>
    <row r="8856" spans="2:8">
      <c r="B8856" s="14" t="s">
        <v>126</v>
      </c>
      <c r="C8856" s="23" t="s">
        <v>23045</v>
      </c>
      <c r="D8856" s="15" t="s">
        <v>2042</v>
      </c>
      <c r="E8856" s="16">
        <v>0.85396483516483501</v>
      </c>
      <c r="F8856" s="16">
        <v>0.85396483516483501</v>
      </c>
      <c r="G8856" s="16">
        <v>0.90557813689578404</v>
      </c>
      <c r="H8856" s="17">
        <v>0.87559999999999993</v>
      </c>
    </row>
    <row r="8857" spans="2:8">
      <c r="B8857" s="14" t="s">
        <v>127</v>
      </c>
      <c r="C8857" s="23" t="s">
        <v>23045</v>
      </c>
      <c r="D8857" s="15" t="s">
        <v>2042</v>
      </c>
      <c r="E8857" s="16">
        <v>0.85396483516483501</v>
      </c>
      <c r="F8857" s="16">
        <v>0.85396483516483501</v>
      </c>
      <c r="G8857" s="16">
        <v>0.90557813689578404</v>
      </c>
      <c r="H8857" s="17">
        <v>0.87559999999999993</v>
      </c>
    </row>
    <row r="8858" spans="2:8">
      <c r="B8858" s="14" t="s">
        <v>128</v>
      </c>
      <c r="C8858" s="23" t="s">
        <v>23045</v>
      </c>
      <c r="D8858" s="15" t="s">
        <v>2042</v>
      </c>
      <c r="E8858" s="16">
        <v>0.85396483516483501</v>
      </c>
      <c r="F8858" s="16">
        <v>0.85396483516483501</v>
      </c>
      <c r="G8858" s="16">
        <v>0.90557813689578404</v>
      </c>
      <c r="H8858" s="17">
        <v>0.87559999999999993</v>
      </c>
    </row>
    <row r="8859" spans="2:8">
      <c r="B8859" s="14" t="s">
        <v>5505</v>
      </c>
      <c r="C8859" s="23" t="s">
        <v>5506</v>
      </c>
      <c r="D8859" s="15" t="s">
        <v>3795</v>
      </c>
      <c r="E8859" s="16">
        <v>0.81398608058608102</v>
      </c>
      <c r="F8859" s="16">
        <v>0.81398608058608102</v>
      </c>
      <c r="G8859" s="16">
        <v>0.89751601905719602</v>
      </c>
      <c r="H8859" s="17">
        <v>0.84900000000000042</v>
      </c>
    </row>
    <row r="8860" spans="2:8">
      <c r="B8860" s="14" t="s">
        <v>5507</v>
      </c>
      <c r="C8860" s="23" t="s">
        <v>5506</v>
      </c>
      <c r="D8860" s="15" t="s">
        <v>3795</v>
      </c>
      <c r="E8860" s="16">
        <v>0.81398608058608102</v>
      </c>
      <c r="F8860" s="16">
        <v>0.81398608058608102</v>
      </c>
      <c r="G8860" s="16">
        <v>0.89751601905719602</v>
      </c>
      <c r="H8860" s="17">
        <v>0.84900000000000042</v>
      </c>
    </row>
    <row r="8861" spans="2:8">
      <c r="B8861" s="14" t="s">
        <v>5508</v>
      </c>
      <c r="C8861" s="23" t="s">
        <v>5506</v>
      </c>
      <c r="D8861" s="15" t="s">
        <v>3795</v>
      </c>
      <c r="E8861" s="16">
        <v>0.81398608058608102</v>
      </c>
      <c r="F8861" s="16">
        <v>0.81398608058608102</v>
      </c>
      <c r="G8861" s="16">
        <v>0.89751601905719602</v>
      </c>
      <c r="H8861" s="17">
        <v>0.84900000000000042</v>
      </c>
    </row>
    <row r="8862" spans="2:8">
      <c r="B8862" s="14" t="s">
        <v>5509</v>
      </c>
      <c r="C8862" s="23" t="s">
        <v>5506</v>
      </c>
      <c r="D8862" s="15" t="s">
        <v>3795</v>
      </c>
      <c r="E8862" s="16">
        <v>0.81398608058608102</v>
      </c>
      <c r="F8862" s="16">
        <v>0.81398608058608102</v>
      </c>
      <c r="G8862" s="16">
        <v>0.89751601905719602</v>
      </c>
      <c r="H8862" s="17">
        <v>0.84900000000000042</v>
      </c>
    </row>
    <row r="8863" spans="2:8">
      <c r="B8863" s="14" t="s">
        <v>5269</v>
      </c>
      <c r="C8863" s="23" t="s">
        <v>5270</v>
      </c>
      <c r="D8863" s="15" t="s">
        <v>3795</v>
      </c>
      <c r="E8863" s="16">
        <v>0.81398608058608102</v>
      </c>
      <c r="F8863" s="16">
        <v>0.81398608058608102</v>
      </c>
      <c r="G8863" s="16">
        <v>0.89751601905719602</v>
      </c>
      <c r="H8863" s="17">
        <v>0.84900000000000042</v>
      </c>
    </row>
    <row r="8864" spans="2:8">
      <c r="B8864" s="14" t="s">
        <v>5271</v>
      </c>
      <c r="C8864" s="23" t="s">
        <v>5270</v>
      </c>
      <c r="D8864" s="15" t="s">
        <v>3795</v>
      </c>
      <c r="E8864" s="16">
        <v>0.81398608058608102</v>
      </c>
      <c r="F8864" s="16">
        <v>0.81398608058608102</v>
      </c>
      <c r="G8864" s="16">
        <v>0.89751601905719602</v>
      </c>
      <c r="H8864" s="17">
        <v>0.84900000000000042</v>
      </c>
    </row>
    <row r="8865" spans="2:8">
      <c r="B8865" s="14" t="s">
        <v>5272</v>
      </c>
      <c r="C8865" s="23" t="s">
        <v>5270</v>
      </c>
      <c r="D8865" s="15" t="s">
        <v>3795</v>
      </c>
      <c r="E8865" s="16">
        <v>0.81398608058608102</v>
      </c>
      <c r="F8865" s="16">
        <v>0.81398608058608102</v>
      </c>
      <c r="G8865" s="16">
        <v>0.89751601905719602</v>
      </c>
      <c r="H8865" s="17">
        <v>0.84900000000000042</v>
      </c>
    </row>
    <row r="8866" spans="2:8">
      <c r="B8866" s="14" t="s">
        <v>5273</v>
      </c>
      <c r="C8866" s="23" t="s">
        <v>5270</v>
      </c>
      <c r="D8866" s="15" t="s">
        <v>3795</v>
      </c>
      <c r="E8866" s="16">
        <v>0.81398608058608102</v>
      </c>
      <c r="F8866" s="16">
        <v>0.81398608058608102</v>
      </c>
      <c r="G8866" s="16">
        <v>0.89751601905719602</v>
      </c>
      <c r="H8866" s="17">
        <v>0.84900000000000042</v>
      </c>
    </row>
    <row r="8867" spans="2:8">
      <c r="B8867" s="14" t="s">
        <v>888</v>
      </c>
      <c r="C8867" s="23" t="s">
        <v>889</v>
      </c>
      <c r="D8867" s="15" t="s">
        <v>2042</v>
      </c>
      <c r="E8867" s="16">
        <v>0.848425641025641</v>
      </c>
      <c r="F8867" s="16">
        <v>0.848425641025641</v>
      </c>
      <c r="G8867" s="16">
        <v>0.90132525557231502</v>
      </c>
      <c r="H8867" s="17">
        <v>0.87060000000000026</v>
      </c>
    </row>
    <row r="8868" spans="2:8">
      <c r="B8868" s="14" t="s">
        <v>890</v>
      </c>
      <c r="C8868" s="23" t="s">
        <v>889</v>
      </c>
      <c r="D8868" s="15" t="s">
        <v>2042</v>
      </c>
      <c r="E8868" s="16">
        <v>0.848425641025641</v>
      </c>
      <c r="F8868" s="16">
        <v>0.848425641025641</v>
      </c>
      <c r="G8868" s="16">
        <v>0.90132525557231502</v>
      </c>
      <c r="H8868" s="17">
        <v>0.87060000000000026</v>
      </c>
    </row>
    <row r="8869" spans="2:8">
      <c r="B8869" s="14" t="s">
        <v>891</v>
      </c>
      <c r="C8869" s="23" t="s">
        <v>889</v>
      </c>
      <c r="D8869" s="15" t="s">
        <v>2042</v>
      </c>
      <c r="E8869" s="16">
        <v>0.848425641025641</v>
      </c>
      <c r="F8869" s="16">
        <v>0.848425641025641</v>
      </c>
      <c r="G8869" s="16">
        <v>0.90132525557231502</v>
      </c>
      <c r="H8869" s="17">
        <v>0.87060000000000026</v>
      </c>
    </row>
    <row r="8870" spans="2:8">
      <c r="B8870" s="14" t="s">
        <v>892</v>
      </c>
      <c r="C8870" s="23" t="s">
        <v>889</v>
      </c>
      <c r="D8870" s="15" t="s">
        <v>2042</v>
      </c>
      <c r="E8870" s="16">
        <v>0.848425641025641</v>
      </c>
      <c r="F8870" s="16">
        <v>0.848425641025641</v>
      </c>
      <c r="G8870" s="16">
        <v>0.90132525557231502</v>
      </c>
      <c r="H8870" s="17">
        <v>0.87060000000000026</v>
      </c>
    </row>
    <row r="8871" spans="2:8">
      <c r="B8871" s="14" t="s">
        <v>5396</v>
      </c>
      <c r="C8871" s="23" t="s">
        <v>5397</v>
      </c>
      <c r="D8871" s="15" t="s">
        <v>3795</v>
      </c>
      <c r="E8871" s="16">
        <v>0.81398608058608102</v>
      </c>
      <c r="F8871" s="16">
        <v>0.81398608058608102</v>
      </c>
      <c r="G8871" s="16">
        <v>0.89751601905719602</v>
      </c>
      <c r="H8871" s="17">
        <v>0.84900000000000042</v>
      </c>
    </row>
    <row r="8872" spans="2:8">
      <c r="B8872" s="14" t="s">
        <v>5398</v>
      </c>
      <c r="C8872" s="23" t="s">
        <v>5397</v>
      </c>
      <c r="D8872" s="15" t="s">
        <v>3795</v>
      </c>
      <c r="E8872" s="16">
        <v>0.81398608058608102</v>
      </c>
      <c r="F8872" s="16">
        <v>0.81398608058608102</v>
      </c>
      <c r="G8872" s="16">
        <v>0.89751601905719602</v>
      </c>
      <c r="H8872" s="17">
        <v>0.84900000000000042</v>
      </c>
    </row>
    <row r="8873" spans="2:8">
      <c r="B8873" s="14" t="s">
        <v>5399</v>
      </c>
      <c r="C8873" s="23" t="s">
        <v>5397</v>
      </c>
      <c r="D8873" s="15" t="s">
        <v>3795</v>
      </c>
      <c r="E8873" s="16">
        <v>0.81398608058608102</v>
      </c>
      <c r="F8873" s="16">
        <v>0.81398608058608102</v>
      </c>
      <c r="G8873" s="16">
        <v>0.89751601905719602</v>
      </c>
      <c r="H8873" s="17">
        <v>0.84900000000000042</v>
      </c>
    </row>
    <row r="8874" spans="2:8">
      <c r="B8874" s="14" t="s">
        <v>5400</v>
      </c>
      <c r="C8874" s="23" t="s">
        <v>5397</v>
      </c>
      <c r="D8874" s="15" t="s">
        <v>3795</v>
      </c>
      <c r="E8874" s="16">
        <v>0.81398608058608102</v>
      </c>
      <c r="F8874" s="16">
        <v>0.81398608058608102</v>
      </c>
      <c r="G8874" s="16">
        <v>0.89751601905719602</v>
      </c>
      <c r="H8874" s="17">
        <v>0.84900000000000042</v>
      </c>
    </row>
    <row r="8875" spans="2:8">
      <c r="B8875" s="14" t="s">
        <v>5401</v>
      </c>
      <c r="C8875" s="23" t="s">
        <v>5397</v>
      </c>
      <c r="D8875" s="15" t="s">
        <v>3795</v>
      </c>
      <c r="E8875" s="16">
        <v>0.81398608058608102</v>
      </c>
      <c r="F8875" s="16">
        <v>0.81398608058608102</v>
      </c>
      <c r="G8875" s="16">
        <v>0.89751601905719602</v>
      </c>
      <c r="H8875" s="17">
        <v>0.84900000000000042</v>
      </c>
    </row>
    <row r="8876" spans="2:8">
      <c r="B8876" s="14" t="s">
        <v>5402</v>
      </c>
      <c r="C8876" s="23" t="s">
        <v>5397</v>
      </c>
      <c r="D8876" s="15" t="s">
        <v>3795</v>
      </c>
      <c r="E8876" s="16">
        <v>0.81398608058608102</v>
      </c>
      <c r="F8876" s="16">
        <v>0.81398608058608102</v>
      </c>
      <c r="G8876" s="16">
        <v>0.89751601905719602</v>
      </c>
      <c r="H8876" s="17">
        <v>0.84900000000000042</v>
      </c>
    </row>
    <row r="8877" spans="2:8">
      <c r="B8877" s="14" t="s">
        <v>2621</v>
      </c>
      <c r="C8877" s="23" t="s">
        <v>2622</v>
      </c>
      <c r="D8877" s="15" t="s">
        <v>2042</v>
      </c>
      <c r="E8877" s="16">
        <v>0.848425641025641</v>
      </c>
      <c r="F8877" s="16">
        <v>0.848425641025641</v>
      </c>
      <c r="G8877" s="16">
        <v>0.90132525557231502</v>
      </c>
      <c r="H8877" s="17">
        <v>0.87060000000000026</v>
      </c>
    </row>
    <row r="8878" spans="2:8">
      <c r="B8878" s="14" t="s">
        <v>2623</v>
      </c>
      <c r="C8878" s="23" t="s">
        <v>2622</v>
      </c>
      <c r="D8878" s="15" t="s">
        <v>2042</v>
      </c>
      <c r="E8878" s="16">
        <v>0.848425641025641</v>
      </c>
      <c r="F8878" s="16">
        <v>0.848425641025641</v>
      </c>
      <c r="G8878" s="16">
        <v>0.90132525557231502</v>
      </c>
      <c r="H8878" s="17">
        <v>0.87060000000000026</v>
      </c>
    </row>
    <row r="8879" spans="2:8">
      <c r="B8879" s="14" t="s">
        <v>2624</v>
      </c>
      <c r="C8879" s="23" t="s">
        <v>2622</v>
      </c>
      <c r="D8879" s="15" t="s">
        <v>2042</v>
      </c>
      <c r="E8879" s="16">
        <v>0.848425641025641</v>
      </c>
      <c r="F8879" s="16">
        <v>0.848425641025641</v>
      </c>
      <c r="G8879" s="16">
        <v>0.90132525557231502</v>
      </c>
      <c r="H8879" s="17">
        <v>0.87060000000000026</v>
      </c>
    </row>
    <row r="8880" spans="2:8">
      <c r="B8880" s="14" t="s">
        <v>2625</v>
      </c>
      <c r="C8880" s="23" t="s">
        <v>2622</v>
      </c>
      <c r="D8880" s="15" t="s">
        <v>2042</v>
      </c>
      <c r="E8880" s="16">
        <v>0.848425641025641</v>
      </c>
      <c r="F8880" s="16">
        <v>0.848425641025641</v>
      </c>
      <c r="G8880" s="16">
        <v>0.90132525557231502</v>
      </c>
      <c r="H8880" s="17">
        <v>0.87060000000000026</v>
      </c>
    </row>
    <row r="8881" spans="2:8">
      <c r="B8881" s="14" t="s">
        <v>2626</v>
      </c>
      <c r="C8881" s="23" t="s">
        <v>2622</v>
      </c>
      <c r="D8881" s="15" t="s">
        <v>2042</v>
      </c>
      <c r="E8881" s="16">
        <v>0.848425641025641</v>
      </c>
      <c r="F8881" s="16">
        <v>0.848425641025641</v>
      </c>
      <c r="G8881" s="16">
        <v>0.90132525557231502</v>
      </c>
      <c r="H8881" s="17">
        <v>0.87060000000000026</v>
      </c>
    </row>
    <row r="8882" spans="2:8">
      <c r="B8882" s="14" t="s">
        <v>2627</v>
      </c>
      <c r="C8882" s="23" t="s">
        <v>2622</v>
      </c>
      <c r="D8882" s="15" t="s">
        <v>2042</v>
      </c>
      <c r="E8882" s="16">
        <v>0.848425641025641</v>
      </c>
      <c r="F8882" s="16">
        <v>0.848425641025641</v>
      </c>
      <c r="G8882" s="16">
        <v>0.90132525557231502</v>
      </c>
      <c r="H8882" s="17">
        <v>0.87060000000000026</v>
      </c>
    </row>
    <row r="8883" spans="2:8">
      <c r="B8883" s="14" t="s">
        <v>3823</v>
      </c>
      <c r="C8883" s="23" t="s">
        <v>3824</v>
      </c>
      <c r="D8883" s="15" t="s">
        <v>3795</v>
      </c>
      <c r="E8883" s="16">
        <v>0.81398608058608102</v>
      </c>
      <c r="F8883" s="16">
        <v>0.81398608058608102</v>
      </c>
      <c r="G8883" s="16">
        <v>0.89751601905719602</v>
      </c>
      <c r="H8883" s="17">
        <v>0.84900000000000042</v>
      </c>
    </row>
    <row r="8884" spans="2:8">
      <c r="B8884" s="14" t="s">
        <v>3825</v>
      </c>
      <c r="C8884" s="23" t="s">
        <v>3824</v>
      </c>
      <c r="D8884" s="15" t="s">
        <v>3795</v>
      </c>
      <c r="E8884" s="16">
        <v>0.81398608058608102</v>
      </c>
      <c r="F8884" s="16">
        <v>0.81398608058608102</v>
      </c>
      <c r="G8884" s="16">
        <v>0.89751601905719602</v>
      </c>
      <c r="H8884" s="17">
        <v>0.84900000000000042</v>
      </c>
    </row>
    <row r="8885" spans="2:8">
      <c r="B8885" s="14" t="s">
        <v>3826</v>
      </c>
      <c r="C8885" s="23" t="s">
        <v>3824</v>
      </c>
      <c r="D8885" s="15" t="s">
        <v>3795</v>
      </c>
      <c r="E8885" s="16">
        <v>0.81398608058608102</v>
      </c>
      <c r="F8885" s="16">
        <v>0.81398608058608102</v>
      </c>
      <c r="G8885" s="16">
        <v>0.89751601905719602</v>
      </c>
      <c r="H8885" s="17">
        <v>0.84900000000000042</v>
      </c>
    </row>
    <row r="8886" spans="2:8">
      <c r="B8886" s="14" t="s">
        <v>3827</v>
      </c>
      <c r="C8886" s="23" t="s">
        <v>3824</v>
      </c>
      <c r="D8886" s="15" t="s">
        <v>3795</v>
      </c>
      <c r="E8886" s="16">
        <v>0.81398608058608102</v>
      </c>
      <c r="F8886" s="16">
        <v>0.81398608058608102</v>
      </c>
      <c r="G8886" s="16">
        <v>0.89751601905719602</v>
      </c>
      <c r="H8886" s="17">
        <v>0.84900000000000042</v>
      </c>
    </row>
    <row r="8887" spans="2:8">
      <c r="B8887" s="14" t="s">
        <v>3828</v>
      </c>
      <c r="C8887" s="23" t="s">
        <v>3824</v>
      </c>
      <c r="D8887" s="15" t="s">
        <v>3795</v>
      </c>
      <c r="E8887" s="16">
        <v>0.81398608058608102</v>
      </c>
      <c r="F8887" s="16">
        <v>0.81398608058608102</v>
      </c>
      <c r="G8887" s="16">
        <v>0.89751601905719602</v>
      </c>
      <c r="H8887" s="17">
        <v>0.84900000000000042</v>
      </c>
    </row>
    <row r="8888" spans="2:8">
      <c r="B8888" s="14" t="s">
        <v>3829</v>
      </c>
      <c r="C8888" s="23" t="s">
        <v>3824</v>
      </c>
      <c r="D8888" s="15" t="s">
        <v>3795</v>
      </c>
      <c r="E8888" s="16">
        <v>0.81398608058608102</v>
      </c>
      <c r="F8888" s="16">
        <v>0.81398608058608102</v>
      </c>
      <c r="G8888" s="16">
        <v>0.89751601905719602</v>
      </c>
      <c r="H8888" s="17">
        <v>0.84900000000000042</v>
      </c>
    </row>
    <row r="8889" spans="2:8">
      <c r="B8889" s="14" t="s">
        <v>5334</v>
      </c>
      <c r="C8889" s="23" t="s">
        <v>5335</v>
      </c>
      <c r="D8889" s="15" t="s">
        <v>3795</v>
      </c>
      <c r="E8889" s="16">
        <v>0.81398608058608102</v>
      </c>
      <c r="F8889" s="16">
        <v>0.81398608058608102</v>
      </c>
      <c r="G8889" s="16">
        <v>0.89751601905719602</v>
      </c>
      <c r="H8889" s="17">
        <v>0.84900000000000042</v>
      </c>
    </row>
    <row r="8890" spans="2:8">
      <c r="B8890" s="14" t="s">
        <v>5336</v>
      </c>
      <c r="C8890" s="23" t="s">
        <v>5335</v>
      </c>
      <c r="D8890" s="15" t="s">
        <v>3795</v>
      </c>
      <c r="E8890" s="16">
        <v>0.81398608058608102</v>
      </c>
      <c r="F8890" s="16">
        <v>0.81398608058608102</v>
      </c>
      <c r="G8890" s="16">
        <v>0.89751601905719602</v>
      </c>
      <c r="H8890" s="17">
        <v>0.84900000000000042</v>
      </c>
    </row>
    <row r="8891" spans="2:8">
      <c r="B8891" s="14" t="s">
        <v>5337</v>
      </c>
      <c r="C8891" s="23" t="s">
        <v>5335</v>
      </c>
      <c r="D8891" s="15" t="s">
        <v>3795</v>
      </c>
      <c r="E8891" s="16">
        <v>0.81398608058608102</v>
      </c>
      <c r="F8891" s="16">
        <v>0.81398608058608102</v>
      </c>
      <c r="G8891" s="16">
        <v>0.89751601905719602</v>
      </c>
      <c r="H8891" s="17">
        <v>0.84900000000000042</v>
      </c>
    </row>
    <row r="8892" spans="2:8">
      <c r="B8892" s="14" t="s">
        <v>5317</v>
      </c>
      <c r="C8892" s="23" t="s">
        <v>5318</v>
      </c>
      <c r="D8892" s="15" t="s">
        <v>3795</v>
      </c>
      <c r="E8892" s="16">
        <v>0.81398608058608102</v>
      </c>
      <c r="F8892" s="16">
        <v>0.81398608058608102</v>
      </c>
      <c r="G8892" s="16">
        <v>0.89751601905719602</v>
      </c>
      <c r="H8892" s="17">
        <v>0.84900000000000042</v>
      </c>
    </row>
    <row r="8893" spans="2:8">
      <c r="B8893" s="14" t="s">
        <v>5319</v>
      </c>
      <c r="C8893" s="23" t="s">
        <v>5318</v>
      </c>
      <c r="D8893" s="15" t="s">
        <v>3795</v>
      </c>
      <c r="E8893" s="16">
        <v>0.81398608058608102</v>
      </c>
      <c r="F8893" s="16">
        <v>0.81398608058608102</v>
      </c>
      <c r="G8893" s="16">
        <v>0.89751601905719602</v>
      </c>
      <c r="H8893" s="17">
        <v>0.84900000000000042</v>
      </c>
    </row>
    <row r="8894" spans="2:8">
      <c r="B8894" s="14" t="s">
        <v>5320</v>
      </c>
      <c r="C8894" s="23" t="s">
        <v>5318</v>
      </c>
      <c r="D8894" s="15" t="s">
        <v>3795</v>
      </c>
      <c r="E8894" s="16">
        <v>0.81398608058608102</v>
      </c>
      <c r="F8894" s="16">
        <v>0.81398608058608102</v>
      </c>
      <c r="G8894" s="16">
        <v>0.89751601905719602</v>
      </c>
      <c r="H8894" s="17">
        <v>0.84900000000000042</v>
      </c>
    </row>
    <row r="8895" spans="2:8">
      <c r="B8895" s="14" t="s">
        <v>5321</v>
      </c>
      <c r="C8895" s="23" t="s">
        <v>5318</v>
      </c>
      <c r="D8895" s="15" t="s">
        <v>3795</v>
      </c>
      <c r="E8895" s="16">
        <v>0.81398608058608102</v>
      </c>
      <c r="F8895" s="16">
        <v>0.81398608058608102</v>
      </c>
      <c r="G8895" s="16">
        <v>0.89751601905719602</v>
      </c>
      <c r="H8895" s="17">
        <v>0.84900000000000042</v>
      </c>
    </row>
    <row r="8896" spans="2:8">
      <c r="B8896" s="14" t="s">
        <v>5322</v>
      </c>
      <c r="C8896" s="23" t="s">
        <v>5318</v>
      </c>
      <c r="D8896" s="15" t="s">
        <v>3795</v>
      </c>
      <c r="E8896" s="16">
        <v>0.81398608058608102</v>
      </c>
      <c r="F8896" s="16">
        <v>0.81398608058608102</v>
      </c>
      <c r="G8896" s="16">
        <v>0.89751601905719602</v>
      </c>
      <c r="H8896" s="17">
        <v>0.84900000000000042</v>
      </c>
    </row>
    <row r="8897" spans="2:8">
      <c r="B8897" s="14" t="s">
        <v>5323</v>
      </c>
      <c r="C8897" s="23" t="s">
        <v>5318</v>
      </c>
      <c r="D8897" s="15" t="s">
        <v>3795</v>
      </c>
      <c r="E8897" s="16">
        <v>0.81398608058608102</v>
      </c>
      <c r="F8897" s="16">
        <v>0.81398608058608102</v>
      </c>
      <c r="G8897" s="16">
        <v>0.89751601905719602</v>
      </c>
      <c r="H8897" s="17">
        <v>0.84900000000000042</v>
      </c>
    </row>
    <row r="8898" spans="2:8">
      <c r="B8898" s="14" t="s">
        <v>5324</v>
      </c>
      <c r="C8898" s="23" t="s">
        <v>5318</v>
      </c>
      <c r="D8898" s="15" t="s">
        <v>3795</v>
      </c>
      <c r="E8898" s="16">
        <v>0.81398608058608102</v>
      </c>
      <c r="F8898" s="16">
        <v>0.81398608058608102</v>
      </c>
      <c r="G8898" s="16">
        <v>0.89751601905719602</v>
      </c>
      <c r="H8898" s="17">
        <v>0.84900000000000042</v>
      </c>
    </row>
    <row r="8899" spans="2:8">
      <c r="B8899" s="14" t="s">
        <v>5325</v>
      </c>
      <c r="C8899" s="23" t="s">
        <v>5318</v>
      </c>
      <c r="D8899" s="15" t="s">
        <v>3795</v>
      </c>
      <c r="E8899" s="16">
        <v>0.81398608058608102</v>
      </c>
      <c r="F8899" s="16">
        <v>0.81398608058608102</v>
      </c>
      <c r="G8899" s="16">
        <v>0.89751601905719602</v>
      </c>
      <c r="H8899" s="17">
        <v>0.84900000000000042</v>
      </c>
    </row>
    <row r="8900" spans="2:8">
      <c r="B8900" s="14" t="s">
        <v>4323</v>
      </c>
      <c r="C8900" s="23" t="s">
        <v>4324</v>
      </c>
      <c r="D8900" s="15" t="s">
        <v>3795</v>
      </c>
      <c r="E8900" s="16">
        <v>0.81398608058608102</v>
      </c>
      <c r="F8900" s="16">
        <v>0.81398608058608102</v>
      </c>
      <c r="G8900" s="16">
        <v>0.89751601905719602</v>
      </c>
      <c r="H8900" s="17">
        <v>0.84900000000000042</v>
      </c>
    </row>
    <row r="8901" spans="2:8">
      <c r="B8901" s="14" t="s">
        <v>4325</v>
      </c>
      <c r="C8901" s="23" t="s">
        <v>4324</v>
      </c>
      <c r="D8901" s="15" t="s">
        <v>3795</v>
      </c>
      <c r="E8901" s="16">
        <v>0.81398608058608102</v>
      </c>
      <c r="F8901" s="16">
        <v>0.81398608058608102</v>
      </c>
      <c r="G8901" s="16">
        <v>0.89751601905719602</v>
      </c>
      <c r="H8901" s="17">
        <v>0.84900000000000042</v>
      </c>
    </row>
    <row r="8902" spans="2:8">
      <c r="B8902" s="14" t="s">
        <v>4326</v>
      </c>
      <c r="C8902" s="23" t="s">
        <v>4324</v>
      </c>
      <c r="D8902" s="15" t="s">
        <v>3795</v>
      </c>
      <c r="E8902" s="16">
        <v>0.81398608058608102</v>
      </c>
      <c r="F8902" s="16">
        <v>0.81398608058608102</v>
      </c>
      <c r="G8902" s="16">
        <v>0.89751601905719602</v>
      </c>
      <c r="H8902" s="17">
        <v>0.84900000000000042</v>
      </c>
    </row>
    <row r="8903" spans="2:8">
      <c r="B8903" s="14" t="s">
        <v>4327</v>
      </c>
      <c r="C8903" s="23" t="s">
        <v>4324</v>
      </c>
      <c r="D8903" s="15" t="s">
        <v>3795</v>
      </c>
      <c r="E8903" s="16">
        <v>0.81398608058608102</v>
      </c>
      <c r="F8903" s="16">
        <v>0.81398608058608102</v>
      </c>
      <c r="G8903" s="16">
        <v>0.89751601905719602</v>
      </c>
      <c r="H8903" s="17">
        <v>0.84900000000000042</v>
      </c>
    </row>
    <row r="8904" spans="2:8">
      <c r="B8904" s="14" t="s">
        <v>18946</v>
      </c>
      <c r="C8904" s="23" t="s">
        <v>4324</v>
      </c>
      <c r="D8904" s="15" t="s">
        <v>3795</v>
      </c>
      <c r="E8904" s="16">
        <v>0.81398608058608102</v>
      </c>
      <c r="F8904" s="16">
        <v>0.81398608058608102</v>
      </c>
      <c r="G8904" s="16">
        <v>0.89751601905719602</v>
      </c>
      <c r="H8904" s="17">
        <v>0.84900000000000042</v>
      </c>
    </row>
    <row r="8905" spans="2:8">
      <c r="B8905" s="14" t="s">
        <v>4328</v>
      </c>
      <c r="C8905" s="23" t="s">
        <v>4324</v>
      </c>
      <c r="D8905" s="15" t="s">
        <v>3795</v>
      </c>
      <c r="E8905" s="16">
        <v>0.81398608058608102</v>
      </c>
      <c r="F8905" s="16">
        <v>0.81398608058608102</v>
      </c>
      <c r="G8905" s="16">
        <v>0.89751601905719602</v>
      </c>
      <c r="H8905" s="17">
        <v>0.84900000000000042</v>
      </c>
    </row>
    <row r="8906" spans="2:8">
      <c r="B8906" s="14" t="s">
        <v>4184</v>
      </c>
      <c r="C8906" s="23" t="s">
        <v>16452</v>
      </c>
      <c r="D8906" s="15" t="s">
        <v>3795</v>
      </c>
      <c r="E8906" s="16">
        <v>0.81398608058608002</v>
      </c>
      <c r="F8906" s="16">
        <v>0.81398608058608002</v>
      </c>
      <c r="G8906" s="16">
        <v>0.89751601905719602</v>
      </c>
      <c r="H8906" s="17">
        <v>0.84899999999999998</v>
      </c>
    </row>
    <row r="8907" spans="2:8">
      <c r="B8907" s="14" t="s">
        <v>4185</v>
      </c>
      <c r="C8907" s="23" t="s">
        <v>16452</v>
      </c>
      <c r="D8907" s="15" t="s">
        <v>3795</v>
      </c>
      <c r="E8907" s="16">
        <v>0.81398608058608002</v>
      </c>
      <c r="F8907" s="16">
        <v>0.81398608058608002</v>
      </c>
      <c r="G8907" s="16">
        <v>0.89751601905719602</v>
      </c>
      <c r="H8907" s="17">
        <v>0.84899999999999998</v>
      </c>
    </row>
    <row r="8908" spans="2:8">
      <c r="B8908" s="14" t="s">
        <v>4186</v>
      </c>
      <c r="C8908" s="23" t="s">
        <v>16452</v>
      </c>
      <c r="D8908" s="15" t="s">
        <v>3795</v>
      </c>
      <c r="E8908" s="16">
        <v>0.81398608058608002</v>
      </c>
      <c r="F8908" s="16">
        <v>0.81398608058608002</v>
      </c>
      <c r="G8908" s="16">
        <v>0.89751601905719602</v>
      </c>
      <c r="H8908" s="17">
        <v>0.84899999999999998</v>
      </c>
    </row>
    <row r="8909" spans="2:8">
      <c r="B8909" s="14" t="s">
        <v>4187</v>
      </c>
      <c r="C8909" s="23" t="s">
        <v>16452</v>
      </c>
      <c r="D8909" s="15" t="s">
        <v>3795</v>
      </c>
      <c r="E8909" s="16">
        <v>0.81398608058608002</v>
      </c>
      <c r="F8909" s="16">
        <v>0.81398608058608002</v>
      </c>
      <c r="G8909" s="16">
        <v>0.89751601905719602</v>
      </c>
      <c r="H8909" s="17">
        <v>0.84899999999999998</v>
      </c>
    </row>
    <row r="8910" spans="2:8">
      <c r="B8910" s="14" t="s">
        <v>4188</v>
      </c>
      <c r="C8910" s="23" t="s">
        <v>16452</v>
      </c>
      <c r="D8910" s="15" t="s">
        <v>3795</v>
      </c>
      <c r="E8910" s="16">
        <v>0.81398608058608002</v>
      </c>
      <c r="F8910" s="16">
        <v>0.81398608058608002</v>
      </c>
      <c r="G8910" s="16">
        <v>0.89751601905719602</v>
      </c>
      <c r="H8910" s="17">
        <v>0.84899999999999998</v>
      </c>
    </row>
    <row r="8911" spans="2:8">
      <c r="B8911" s="14" t="s">
        <v>4189</v>
      </c>
      <c r="C8911" s="23" t="s">
        <v>16452</v>
      </c>
      <c r="D8911" s="15" t="s">
        <v>3795</v>
      </c>
      <c r="E8911" s="16">
        <v>0.81398608058608002</v>
      </c>
      <c r="F8911" s="16">
        <v>0.81398608058608002</v>
      </c>
      <c r="G8911" s="16">
        <v>0.89751601905719602</v>
      </c>
      <c r="H8911" s="17">
        <v>0.84899999999999998</v>
      </c>
    </row>
    <row r="8912" spans="2:8">
      <c r="B8912" s="14" t="s">
        <v>4329</v>
      </c>
      <c r="C8912" s="23" t="s">
        <v>4330</v>
      </c>
      <c r="D8912" s="15" t="s">
        <v>3795</v>
      </c>
      <c r="E8912" s="16">
        <v>0.81398608058608102</v>
      </c>
      <c r="F8912" s="16">
        <v>0.81398608058608102</v>
      </c>
      <c r="G8912" s="16">
        <v>0.89751601905719602</v>
      </c>
      <c r="H8912" s="17">
        <v>0.84900000000000042</v>
      </c>
    </row>
    <row r="8913" spans="2:8">
      <c r="B8913" s="14" t="s">
        <v>14263</v>
      </c>
      <c r="C8913" s="23" t="s">
        <v>4330</v>
      </c>
      <c r="D8913" s="15" t="s">
        <v>3795</v>
      </c>
      <c r="E8913" s="16">
        <v>0.81398608058608102</v>
      </c>
      <c r="F8913" s="16">
        <v>0.81398608058608102</v>
      </c>
      <c r="G8913" s="16">
        <v>0.89751601905719602</v>
      </c>
      <c r="H8913" s="17">
        <v>0.84900000000000042</v>
      </c>
    </row>
    <row r="8914" spans="2:8">
      <c r="B8914" s="14" t="s">
        <v>4331</v>
      </c>
      <c r="C8914" s="23" t="s">
        <v>4330</v>
      </c>
      <c r="D8914" s="15" t="s">
        <v>3795</v>
      </c>
      <c r="E8914" s="16">
        <v>0.81398608058608102</v>
      </c>
      <c r="F8914" s="16">
        <v>0.81398608058608102</v>
      </c>
      <c r="G8914" s="16">
        <v>0.89751601905719602</v>
      </c>
      <c r="H8914" s="17">
        <v>0.84900000000000042</v>
      </c>
    </row>
    <row r="8915" spans="2:8">
      <c r="B8915" s="14" t="s">
        <v>4332</v>
      </c>
      <c r="C8915" s="23" t="s">
        <v>4330</v>
      </c>
      <c r="D8915" s="15" t="s">
        <v>3795</v>
      </c>
      <c r="E8915" s="16">
        <v>0.81398608058608102</v>
      </c>
      <c r="F8915" s="16">
        <v>0.81398608058608102</v>
      </c>
      <c r="G8915" s="16">
        <v>0.89751601905719602</v>
      </c>
      <c r="H8915" s="17">
        <v>0.84900000000000042</v>
      </c>
    </row>
    <row r="8916" spans="2:8">
      <c r="B8916" s="14" t="s">
        <v>4333</v>
      </c>
      <c r="C8916" s="23" t="s">
        <v>4330</v>
      </c>
      <c r="D8916" s="15" t="s">
        <v>3795</v>
      </c>
      <c r="E8916" s="16">
        <v>0.81398608058608102</v>
      </c>
      <c r="F8916" s="16">
        <v>0.81398608058608102</v>
      </c>
      <c r="G8916" s="16">
        <v>0.89751601905719602</v>
      </c>
      <c r="H8916" s="17">
        <v>0.84900000000000042</v>
      </c>
    </row>
    <row r="8917" spans="2:8">
      <c r="B8917" s="14" t="s">
        <v>2461</v>
      </c>
      <c r="C8917" s="23" t="s">
        <v>2462</v>
      </c>
      <c r="D8917" s="15" t="s">
        <v>2042</v>
      </c>
      <c r="E8917" s="16">
        <v>0.848425641025641</v>
      </c>
      <c r="F8917" s="16">
        <v>0.848425641025641</v>
      </c>
      <c r="G8917" s="16">
        <v>0.90132525557231502</v>
      </c>
      <c r="H8917" s="17">
        <v>0.87060000000000026</v>
      </c>
    </row>
    <row r="8918" spans="2:8">
      <c r="B8918" s="14" t="s">
        <v>2637</v>
      </c>
      <c r="C8918" s="23" t="s">
        <v>2638</v>
      </c>
      <c r="D8918" s="15" t="s">
        <v>2042</v>
      </c>
      <c r="E8918" s="16">
        <v>0.848425641025641</v>
      </c>
      <c r="F8918" s="16">
        <v>0.848425641025641</v>
      </c>
      <c r="G8918" s="16">
        <v>0.90132525557231502</v>
      </c>
      <c r="H8918" s="17">
        <v>0.87060000000000026</v>
      </c>
    </row>
    <row r="8919" spans="2:8">
      <c r="B8919" s="14" t="s">
        <v>4402</v>
      </c>
      <c r="C8919" s="23" t="s">
        <v>4403</v>
      </c>
      <c r="D8919" s="15" t="s">
        <v>3795</v>
      </c>
      <c r="E8919" s="16">
        <v>0.81398608058608102</v>
      </c>
      <c r="F8919" s="16">
        <v>0.81398608058608102</v>
      </c>
      <c r="G8919" s="16">
        <v>0.89751601905719602</v>
      </c>
      <c r="H8919" s="17">
        <v>0.84900000000000042</v>
      </c>
    </row>
    <row r="8920" spans="2:8">
      <c r="B8920" s="14" t="s">
        <v>4404</v>
      </c>
      <c r="C8920" s="23" t="s">
        <v>4403</v>
      </c>
      <c r="D8920" s="15" t="s">
        <v>3795</v>
      </c>
      <c r="E8920" s="16">
        <v>0.81398608058608102</v>
      </c>
      <c r="F8920" s="16">
        <v>0.81398608058608102</v>
      </c>
      <c r="G8920" s="16">
        <v>0.89751601905719602</v>
      </c>
      <c r="H8920" s="17">
        <v>0.84900000000000042</v>
      </c>
    </row>
    <row r="8921" spans="2:8">
      <c r="B8921" s="14" t="s">
        <v>4405</v>
      </c>
      <c r="C8921" s="23" t="s">
        <v>4403</v>
      </c>
      <c r="D8921" s="15" t="s">
        <v>3795</v>
      </c>
      <c r="E8921" s="16">
        <v>0.81398608058608102</v>
      </c>
      <c r="F8921" s="16">
        <v>0.81398608058608102</v>
      </c>
      <c r="G8921" s="16">
        <v>0.89751601905719602</v>
      </c>
      <c r="H8921" s="17">
        <v>0.84900000000000042</v>
      </c>
    </row>
    <row r="8922" spans="2:8">
      <c r="B8922" s="14" t="s">
        <v>4406</v>
      </c>
      <c r="C8922" s="23" t="s">
        <v>4403</v>
      </c>
      <c r="D8922" s="15" t="s">
        <v>3795</v>
      </c>
      <c r="E8922" s="16">
        <v>0.81398608058608102</v>
      </c>
      <c r="F8922" s="16">
        <v>0.81398608058608102</v>
      </c>
      <c r="G8922" s="16">
        <v>0.89751601905719602</v>
      </c>
      <c r="H8922" s="17">
        <v>0.84900000000000042</v>
      </c>
    </row>
    <row r="8923" spans="2:8">
      <c r="B8923" s="14" t="s">
        <v>4407</v>
      </c>
      <c r="C8923" s="23" t="s">
        <v>4403</v>
      </c>
      <c r="D8923" s="15" t="s">
        <v>3795</v>
      </c>
      <c r="E8923" s="16">
        <v>0.81398608058608102</v>
      </c>
      <c r="F8923" s="16">
        <v>0.81398608058608102</v>
      </c>
      <c r="G8923" s="16">
        <v>0.89751601905719602</v>
      </c>
      <c r="H8923" s="17">
        <v>0.84900000000000042</v>
      </c>
    </row>
    <row r="8924" spans="2:8">
      <c r="B8924" s="14" t="s">
        <v>4408</v>
      </c>
      <c r="C8924" s="23" t="s">
        <v>4403</v>
      </c>
      <c r="D8924" s="15" t="s">
        <v>3795</v>
      </c>
      <c r="E8924" s="16">
        <v>0.81398608058608102</v>
      </c>
      <c r="F8924" s="16">
        <v>0.81398608058608102</v>
      </c>
      <c r="G8924" s="16">
        <v>0.89751601905719602</v>
      </c>
      <c r="H8924" s="17">
        <v>0.84900000000000042</v>
      </c>
    </row>
    <row r="8925" spans="2:8">
      <c r="B8925" s="14" t="s">
        <v>4409</v>
      </c>
      <c r="C8925" s="23" t="s">
        <v>4403</v>
      </c>
      <c r="D8925" s="15" t="s">
        <v>3795</v>
      </c>
      <c r="E8925" s="16">
        <v>0.81398608058608102</v>
      </c>
      <c r="F8925" s="16">
        <v>0.81398608058608102</v>
      </c>
      <c r="G8925" s="16">
        <v>0.89751601905719602</v>
      </c>
      <c r="H8925" s="17">
        <v>0.84900000000000042</v>
      </c>
    </row>
    <row r="8926" spans="2:8">
      <c r="B8926" s="14" t="s">
        <v>4410</v>
      </c>
      <c r="C8926" s="23" t="s">
        <v>4403</v>
      </c>
      <c r="D8926" s="15" t="s">
        <v>3795</v>
      </c>
      <c r="E8926" s="16">
        <v>0.81398608058608102</v>
      </c>
      <c r="F8926" s="16">
        <v>0.81398608058608102</v>
      </c>
      <c r="G8926" s="16">
        <v>0.89751601905719602</v>
      </c>
      <c r="H8926" s="17">
        <v>0.84900000000000042</v>
      </c>
    </row>
    <row r="8927" spans="2:8">
      <c r="B8927" s="14" t="s">
        <v>3830</v>
      </c>
      <c r="C8927" s="23" t="s">
        <v>23766</v>
      </c>
      <c r="D8927" s="15" t="s">
        <v>3795</v>
      </c>
      <c r="E8927" s="16">
        <v>0.81398608058608102</v>
      </c>
      <c r="F8927" s="16">
        <v>0.81398608058608102</v>
      </c>
      <c r="G8927" s="16">
        <v>0.89751601905719602</v>
      </c>
      <c r="H8927" s="17">
        <v>0.84900000000000042</v>
      </c>
    </row>
    <row r="8928" spans="2:8">
      <c r="B8928" s="14" t="s">
        <v>3831</v>
      </c>
      <c r="C8928" s="23" t="s">
        <v>23766</v>
      </c>
      <c r="D8928" s="15" t="s">
        <v>3795</v>
      </c>
      <c r="E8928" s="16">
        <v>0.81398608058608102</v>
      </c>
      <c r="F8928" s="16">
        <v>0.81398608058608102</v>
      </c>
      <c r="G8928" s="16">
        <v>0.89751601905719602</v>
      </c>
      <c r="H8928" s="17">
        <v>0.84900000000000042</v>
      </c>
    </row>
    <row r="8929" spans="2:8">
      <c r="B8929" s="14" t="s">
        <v>3832</v>
      </c>
      <c r="C8929" s="23" t="s">
        <v>23766</v>
      </c>
      <c r="D8929" s="15" t="s">
        <v>3795</v>
      </c>
      <c r="E8929" s="16">
        <v>0.81398608058608102</v>
      </c>
      <c r="F8929" s="16">
        <v>0.81398608058608102</v>
      </c>
      <c r="G8929" s="16">
        <v>0.89751601905719602</v>
      </c>
      <c r="H8929" s="17">
        <v>0.84900000000000042</v>
      </c>
    </row>
    <row r="8930" spans="2:8">
      <c r="B8930" s="14" t="s">
        <v>7806</v>
      </c>
      <c r="C8930" s="23" t="s">
        <v>7807</v>
      </c>
      <c r="D8930" s="15" t="s">
        <v>3795</v>
      </c>
      <c r="E8930" s="16">
        <v>0.95289999999999997</v>
      </c>
      <c r="F8930" s="16">
        <v>0.81499636363636396</v>
      </c>
      <c r="G8930" s="16">
        <v>0.81499636363636396</v>
      </c>
      <c r="H8930" s="17">
        <v>0.8490000000000002</v>
      </c>
    </row>
    <row r="8931" spans="2:8">
      <c r="B8931" s="14" t="s">
        <v>7808</v>
      </c>
      <c r="C8931" s="23" t="s">
        <v>7807</v>
      </c>
      <c r="D8931" s="15" t="s">
        <v>3795</v>
      </c>
      <c r="E8931" s="16">
        <v>0.95289999999999997</v>
      </c>
      <c r="F8931" s="16">
        <v>0.81499636363636396</v>
      </c>
      <c r="G8931" s="16">
        <v>0.81499636363636396</v>
      </c>
      <c r="H8931" s="17">
        <v>0.8490000000000002</v>
      </c>
    </row>
    <row r="8932" spans="2:8">
      <c r="B8932" s="14" t="s">
        <v>11400</v>
      </c>
      <c r="C8932" s="23" t="s">
        <v>11401</v>
      </c>
      <c r="D8932" s="15" t="s">
        <v>10527</v>
      </c>
      <c r="E8932" s="16">
        <v>0.9</v>
      </c>
      <c r="F8932" s="16">
        <v>0.9</v>
      </c>
      <c r="G8932" s="16">
        <v>0.9</v>
      </c>
      <c r="H8932" s="17">
        <v>0.9</v>
      </c>
    </row>
    <row r="8933" spans="2:8">
      <c r="B8933" s="14" t="s">
        <v>11402</v>
      </c>
      <c r="C8933" s="23" t="s">
        <v>11401</v>
      </c>
      <c r="D8933" s="15" t="s">
        <v>10527</v>
      </c>
      <c r="E8933" s="16">
        <v>0.9</v>
      </c>
      <c r="F8933" s="16">
        <v>0.9</v>
      </c>
      <c r="G8933" s="16">
        <v>0.9</v>
      </c>
      <c r="H8933" s="17">
        <v>0.9</v>
      </c>
    </row>
    <row r="8934" spans="2:8">
      <c r="B8934" s="14" t="s">
        <v>11403</v>
      </c>
      <c r="C8934" s="23" t="s">
        <v>11401</v>
      </c>
      <c r="D8934" s="15" t="s">
        <v>10527</v>
      </c>
      <c r="E8934" s="16">
        <v>0.9</v>
      </c>
      <c r="F8934" s="16">
        <v>0.9</v>
      </c>
      <c r="G8934" s="16">
        <v>0.9</v>
      </c>
      <c r="H8934" s="17">
        <v>0.9</v>
      </c>
    </row>
    <row r="8935" spans="2:8">
      <c r="B8935" s="14" t="s">
        <v>3609</v>
      </c>
      <c r="C8935" s="23" t="s">
        <v>3610</v>
      </c>
      <c r="D8935" s="15" t="s">
        <v>2042</v>
      </c>
      <c r="E8935" s="16">
        <v>0.85396483516483501</v>
      </c>
      <c r="F8935" s="16">
        <v>0.85396483516483501</v>
      </c>
      <c r="G8935" s="16">
        <v>0.90557813689578404</v>
      </c>
      <c r="H8935" s="17">
        <v>0.87559999999999993</v>
      </c>
    </row>
    <row r="8936" spans="2:8">
      <c r="B8936" s="14" t="s">
        <v>3611</v>
      </c>
      <c r="C8936" s="23" t="s">
        <v>3610</v>
      </c>
      <c r="D8936" s="15" t="s">
        <v>2042</v>
      </c>
      <c r="E8936" s="16">
        <v>0.85396483516483501</v>
      </c>
      <c r="F8936" s="16">
        <v>0.85396483516483501</v>
      </c>
      <c r="G8936" s="16">
        <v>0.90557813689578404</v>
      </c>
      <c r="H8936" s="17">
        <v>0.87559999999999993</v>
      </c>
    </row>
    <row r="8937" spans="2:8">
      <c r="B8937" s="14" t="s">
        <v>3612</v>
      </c>
      <c r="C8937" s="23" t="s">
        <v>3610</v>
      </c>
      <c r="D8937" s="15" t="s">
        <v>2042</v>
      </c>
      <c r="E8937" s="16">
        <v>0.85396483516483501</v>
      </c>
      <c r="F8937" s="16">
        <v>0.85396483516483501</v>
      </c>
      <c r="G8937" s="16">
        <v>0.90557813689578404</v>
      </c>
      <c r="H8937" s="17">
        <v>0.87559999999999993</v>
      </c>
    </row>
    <row r="8938" spans="2:8">
      <c r="B8938" s="14" t="s">
        <v>3613</v>
      </c>
      <c r="C8938" s="23" t="s">
        <v>3610</v>
      </c>
      <c r="D8938" s="15" t="s">
        <v>2042</v>
      </c>
      <c r="E8938" s="16">
        <v>0.85396483516483501</v>
      </c>
      <c r="F8938" s="16">
        <v>0.85396483516483501</v>
      </c>
      <c r="G8938" s="16">
        <v>0.90557813689578404</v>
      </c>
      <c r="H8938" s="17">
        <v>0.87559999999999993</v>
      </c>
    </row>
    <row r="8939" spans="2:8">
      <c r="B8939" s="14" t="s">
        <v>3614</v>
      </c>
      <c r="C8939" s="23" t="s">
        <v>3610</v>
      </c>
      <c r="D8939" s="15" t="s">
        <v>2042</v>
      </c>
      <c r="E8939" s="16">
        <v>0.85396483516483501</v>
      </c>
      <c r="F8939" s="16">
        <v>0.85396483516483501</v>
      </c>
      <c r="G8939" s="16">
        <v>0.90557813689578404</v>
      </c>
      <c r="H8939" s="17">
        <v>0.87559999999999993</v>
      </c>
    </row>
    <row r="8940" spans="2:8">
      <c r="B8940" s="14" t="s">
        <v>3615</v>
      </c>
      <c r="C8940" s="23" t="s">
        <v>3610</v>
      </c>
      <c r="D8940" s="15" t="s">
        <v>2042</v>
      </c>
      <c r="E8940" s="16">
        <v>0.85396483516483501</v>
      </c>
      <c r="F8940" s="16">
        <v>0.85396483516483501</v>
      </c>
      <c r="G8940" s="16">
        <v>0.90557813689578404</v>
      </c>
      <c r="H8940" s="17">
        <v>0.87559999999999993</v>
      </c>
    </row>
    <row r="8941" spans="2:8">
      <c r="B8941" s="14" t="s">
        <v>2115</v>
      </c>
      <c r="C8941" s="23" t="s">
        <v>16453</v>
      </c>
      <c r="D8941" s="15" t="s">
        <v>2042</v>
      </c>
      <c r="E8941" s="16">
        <v>0.848425641025641</v>
      </c>
      <c r="F8941" s="16">
        <v>0.848425641025641</v>
      </c>
      <c r="G8941" s="16">
        <v>0.90132525557231502</v>
      </c>
      <c r="H8941" s="17">
        <v>0.87060000000000026</v>
      </c>
    </row>
    <row r="8942" spans="2:8">
      <c r="B8942" s="14" t="s">
        <v>5338</v>
      </c>
      <c r="C8942" s="23" t="s">
        <v>5339</v>
      </c>
      <c r="D8942" s="15" t="s">
        <v>3795</v>
      </c>
      <c r="E8942" s="16">
        <v>0.81398608058608102</v>
      </c>
      <c r="F8942" s="16">
        <v>0.81398608058608102</v>
      </c>
      <c r="G8942" s="16">
        <v>0.89751601905719602</v>
      </c>
      <c r="H8942" s="17">
        <v>0.84900000000000042</v>
      </c>
    </row>
    <row r="8943" spans="2:8">
      <c r="B8943" s="14" t="s">
        <v>5340</v>
      </c>
      <c r="C8943" s="23" t="s">
        <v>5339</v>
      </c>
      <c r="D8943" s="15" t="s">
        <v>3795</v>
      </c>
      <c r="E8943" s="16">
        <v>0.81398608058608102</v>
      </c>
      <c r="F8943" s="16">
        <v>0.81398608058608102</v>
      </c>
      <c r="G8943" s="16">
        <v>0.89751601905719602</v>
      </c>
      <c r="H8943" s="17">
        <v>0.84900000000000042</v>
      </c>
    </row>
    <row r="8944" spans="2:8">
      <c r="B8944" s="14" t="s">
        <v>5341</v>
      </c>
      <c r="C8944" s="23" t="s">
        <v>5339</v>
      </c>
      <c r="D8944" s="15" t="s">
        <v>3795</v>
      </c>
      <c r="E8944" s="16">
        <v>0.81398608058608102</v>
      </c>
      <c r="F8944" s="16">
        <v>0.81398608058608102</v>
      </c>
      <c r="G8944" s="16">
        <v>0.89751601905719602</v>
      </c>
      <c r="H8944" s="17">
        <v>0.84900000000000042</v>
      </c>
    </row>
    <row r="8945" spans="2:8">
      <c r="B8945" s="14" t="s">
        <v>5342</v>
      </c>
      <c r="C8945" s="23" t="s">
        <v>5339</v>
      </c>
      <c r="D8945" s="15" t="s">
        <v>3795</v>
      </c>
      <c r="E8945" s="16">
        <v>0.81398608058608102</v>
      </c>
      <c r="F8945" s="16">
        <v>0.81398608058608102</v>
      </c>
      <c r="G8945" s="16">
        <v>0.89751601905719602</v>
      </c>
      <c r="H8945" s="17">
        <v>0.84900000000000042</v>
      </c>
    </row>
    <row r="8946" spans="2:8">
      <c r="B8946" s="14" t="s">
        <v>5343</v>
      </c>
      <c r="C8946" s="23" t="s">
        <v>5339</v>
      </c>
      <c r="D8946" s="15" t="s">
        <v>3795</v>
      </c>
      <c r="E8946" s="16">
        <v>0.81398608058608102</v>
      </c>
      <c r="F8946" s="16">
        <v>0.81398608058608102</v>
      </c>
      <c r="G8946" s="16">
        <v>0.89751601905719602</v>
      </c>
      <c r="H8946" s="17">
        <v>0.84900000000000042</v>
      </c>
    </row>
    <row r="8947" spans="2:8">
      <c r="B8947" s="14" t="s">
        <v>5344</v>
      </c>
      <c r="C8947" s="23" t="s">
        <v>5339</v>
      </c>
      <c r="D8947" s="15" t="s">
        <v>3795</v>
      </c>
      <c r="E8947" s="16">
        <v>0.81398608058608102</v>
      </c>
      <c r="F8947" s="16">
        <v>0.81398608058608102</v>
      </c>
      <c r="G8947" s="16">
        <v>0.89751601905719602</v>
      </c>
      <c r="H8947" s="17">
        <v>0.84900000000000042</v>
      </c>
    </row>
    <row r="8948" spans="2:8">
      <c r="B8948" s="14" t="s">
        <v>4070</v>
      </c>
      <c r="C8948" s="23" t="s">
        <v>27544</v>
      </c>
      <c r="D8948" s="15" t="s">
        <v>3795</v>
      </c>
      <c r="E8948" s="16">
        <v>0.81398608058608102</v>
      </c>
      <c r="F8948" s="16">
        <v>0.81398608058608102</v>
      </c>
      <c r="G8948" s="16">
        <v>0.89751601905719602</v>
      </c>
      <c r="H8948" s="17">
        <v>0.84900000000000042</v>
      </c>
    </row>
    <row r="8949" spans="2:8">
      <c r="B8949" s="14" t="s">
        <v>4071</v>
      </c>
      <c r="C8949" s="23" t="s">
        <v>27544</v>
      </c>
      <c r="D8949" s="15" t="s">
        <v>3795</v>
      </c>
      <c r="E8949" s="16">
        <v>0.81398608058608102</v>
      </c>
      <c r="F8949" s="16">
        <v>0.81398608058608102</v>
      </c>
      <c r="G8949" s="16">
        <v>0.89751601905719602</v>
      </c>
      <c r="H8949" s="17">
        <v>0.84900000000000042</v>
      </c>
    </row>
    <row r="8950" spans="2:8">
      <c r="B8950" s="14" t="s">
        <v>4081</v>
      </c>
      <c r="C8950" s="23" t="s">
        <v>27544</v>
      </c>
      <c r="D8950" s="15" t="s">
        <v>3795</v>
      </c>
      <c r="E8950" s="16">
        <v>0.81398608058608102</v>
      </c>
      <c r="F8950" s="16">
        <v>0.81398608058608102</v>
      </c>
      <c r="G8950" s="16">
        <v>0.89751601905719602</v>
      </c>
      <c r="H8950" s="17">
        <v>0.84900000000000042</v>
      </c>
    </row>
    <row r="8951" spans="2:8">
      <c r="B8951" s="14" t="s">
        <v>4094</v>
      </c>
      <c r="C8951" s="23" t="s">
        <v>27544</v>
      </c>
      <c r="D8951" s="15" t="s">
        <v>3795</v>
      </c>
      <c r="E8951" s="16">
        <v>0.81398608058608102</v>
      </c>
      <c r="F8951" s="16">
        <v>0.81398608058608102</v>
      </c>
      <c r="G8951" s="16">
        <v>0.89751601905719602</v>
      </c>
      <c r="H8951" s="17">
        <v>0.84900000000000042</v>
      </c>
    </row>
    <row r="8952" spans="2:8">
      <c r="B8952" s="14" t="s">
        <v>4095</v>
      </c>
      <c r="C8952" s="23" t="s">
        <v>27544</v>
      </c>
      <c r="D8952" s="15" t="s">
        <v>3795</v>
      </c>
      <c r="E8952" s="16">
        <v>0.81398608058608102</v>
      </c>
      <c r="F8952" s="16">
        <v>0.81398608058608102</v>
      </c>
      <c r="G8952" s="16">
        <v>0.89751601905719602</v>
      </c>
      <c r="H8952" s="17">
        <v>0.84900000000000042</v>
      </c>
    </row>
    <row r="8953" spans="2:8">
      <c r="B8953" s="14" t="s">
        <v>4096</v>
      </c>
      <c r="C8953" s="23" t="s">
        <v>27544</v>
      </c>
      <c r="D8953" s="15" t="s">
        <v>3795</v>
      </c>
      <c r="E8953" s="16">
        <v>0.81398608058608102</v>
      </c>
      <c r="F8953" s="16">
        <v>0.81398608058608102</v>
      </c>
      <c r="G8953" s="16">
        <v>0.89751601905719602</v>
      </c>
      <c r="H8953" s="17">
        <v>0.84900000000000042</v>
      </c>
    </row>
    <row r="8954" spans="2:8">
      <c r="B8954" s="14" t="s">
        <v>4104</v>
      </c>
      <c r="C8954" s="23" t="s">
        <v>27545</v>
      </c>
      <c r="D8954" s="15" t="s">
        <v>3795</v>
      </c>
      <c r="E8954" s="16">
        <v>0.81398608058608102</v>
      </c>
      <c r="F8954" s="16">
        <v>0.81398608058608102</v>
      </c>
      <c r="G8954" s="16">
        <v>0.89751601905719602</v>
      </c>
      <c r="H8954" s="17">
        <v>0.84900000000000042</v>
      </c>
    </row>
    <row r="8955" spans="2:8">
      <c r="B8955" s="14" t="s">
        <v>4105</v>
      </c>
      <c r="C8955" s="23" t="s">
        <v>27545</v>
      </c>
      <c r="D8955" s="15" t="s">
        <v>3795</v>
      </c>
      <c r="E8955" s="16">
        <v>0.81398608058608102</v>
      </c>
      <c r="F8955" s="16">
        <v>0.81398608058608102</v>
      </c>
      <c r="G8955" s="16">
        <v>0.89751601905719602</v>
      </c>
      <c r="H8955" s="17">
        <v>0.84900000000000042</v>
      </c>
    </row>
    <row r="8956" spans="2:8">
      <c r="B8956" s="14" t="s">
        <v>4106</v>
      </c>
      <c r="C8956" s="23" t="s">
        <v>27545</v>
      </c>
      <c r="D8956" s="15" t="s">
        <v>3795</v>
      </c>
      <c r="E8956" s="16">
        <v>0.81398608058608102</v>
      </c>
      <c r="F8956" s="16">
        <v>0.81398608058608102</v>
      </c>
      <c r="G8956" s="16">
        <v>0.89751601905719602</v>
      </c>
      <c r="H8956" s="17">
        <v>0.84900000000000042</v>
      </c>
    </row>
    <row r="8957" spans="2:8">
      <c r="B8957" s="14" t="s">
        <v>4107</v>
      </c>
      <c r="C8957" s="23" t="s">
        <v>27545</v>
      </c>
      <c r="D8957" s="15" t="s">
        <v>3795</v>
      </c>
      <c r="E8957" s="16">
        <v>0.81398608058608102</v>
      </c>
      <c r="F8957" s="16">
        <v>0.81398608058608102</v>
      </c>
      <c r="G8957" s="16">
        <v>0.89751601905719602</v>
      </c>
      <c r="H8957" s="17">
        <v>0.84900000000000042</v>
      </c>
    </row>
    <row r="8958" spans="2:8">
      <c r="B8958" s="14" t="s">
        <v>2673</v>
      </c>
      <c r="C8958" s="23" t="s">
        <v>2674</v>
      </c>
      <c r="D8958" s="15" t="s">
        <v>2042</v>
      </c>
      <c r="E8958" s="16">
        <v>0.85396483516483501</v>
      </c>
      <c r="F8958" s="16">
        <v>0.85396483516483501</v>
      </c>
      <c r="G8958" s="16">
        <v>0.90557813689578404</v>
      </c>
      <c r="H8958" s="17">
        <v>0.87559999999999993</v>
      </c>
    </row>
    <row r="8959" spans="2:8">
      <c r="B8959" s="14" t="s">
        <v>2675</v>
      </c>
      <c r="C8959" s="23" t="s">
        <v>2674</v>
      </c>
      <c r="D8959" s="15" t="s">
        <v>2042</v>
      </c>
      <c r="E8959" s="16">
        <v>0.85396483516483501</v>
      </c>
      <c r="F8959" s="16">
        <v>0.85396483516483501</v>
      </c>
      <c r="G8959" s="16">
        <v>0.90557813689578404</v>
      </c>
      <c r="H8959" s="17">
        <v>0.87559999999999993</v>
      </c>
    </row>
    <row r="8960" spans="2:8">
      <c r="B8960" s="14" t="s">
        <v>2676</v>
      </c>
      <c r="C8960" s="23" t="s">
        <v>2677</v>
      </c>
      <c r="D8960" s="15" t="s">
        <v>2042</v>
      </c>
      <c r="E8960" s="16">
        <v>0.85396483516483501</v>
      </c>
      <c r="F8960" s="16">
        <v>0.85396483516483501</v>
      </c>
      <c r="G8960" s="16">
        <v>0.90557813689578404</v>
      </c>
      <c r="H8960" s="17">
        <v>0.87559999999999993</v>
      </c>
    </row>
    <row r="8961" spans="2:8">
      <c r="B8961" s="14" t="s">
        <v>2678</v>
      </c>
      <c r="C8961" s="23" t="s">
        <v>2677</v>
      </c>
      <c r="D8961" s="15" t="s">
        <v>2042</v>
      </c>
      <c r="E8961" s="16">
        <v>0.85396483516483501</v>
      </c>
      <c r="F8961" s="16">
        <v>0.85396483516483501</v>
      </c>
      <c r="G8961" s="16">
        <v>0.90557813689578404</v>
      </c>
      <c r="H8961" s="17">
        <v>0.87559999999999993</v>
      </c>
    </row>
    <row r="8962" spans="2:8">
      <c r="B8962" s="14" t="s">
        <v>2116</v>
      </c>
      <c r="C8962" s="23" t="s">
        <v>16454</v>
      </c>
      <c r="D8962" s="15" t="s">
        <v>2042</v>
      </c>
      <c r="E8962" s="16">
        <v>0.848425641025641</v>
      </c>
      <c r="F8962" s="16">
        <v>0.848425641025641</v>
      </c>
      <c r="G8962" s="16">
        <v>0.90132525557231502</v>
      </c>
      <c r="H8962" s="17">
        <v>0.87060000000000026</v>
      </c>
    </row>
    <row r="8963" spans="2:8">
      <c r="B8963" s="14" t="s">
        <v>25</v>
      </c>
      <c r="C8963" s="23" t="s">
        <v>16455</v>
      </c>
      <c r="D8963" s="15" t="s">
        <v>2042</v>
      </c>
      <c r="E8963" s="16">
        <v>0.848425641025641</v>
      </c>
      <c r="F8963" s="16">
        <v>0.848425641025641</v>
      </c>
      <c r="G8963" s="16">
        <v>0.90132525557231502</v>
      </c>
      <c r="H8963" s="17">
        <v>0.87060000000000026</v>
      </c>
    </row>
    <row r="8964" spans="2:8">
      <c r="B8964" s="14" t="s">
        <v>34</v>
      </c>
      <c r="C8964" s="23" t="s">
        <v>22926</v>
      </c>
      <c r="D8964" s="15" t="s">
        <v>2042</v>
      </c>
      <c r="E8964" s="16">
        <v>0.848425641025641</v>
      </c>
      <c r="F8964" s="16">
        <v>0.848425641025641</v>
      </c>
      <c r="G8964" s="16">
        <v>0.90132525557231502</v>
      </c>
      <c r="H8964" s="17">
        <v>0.87060000000000026</v>
      </c>
    </row>
    <row r="8965" spans="2:8">
      <c r="B8965" s="14" t="s">
        <v>26</v>
      </c>
      <c r="C8965" s="23" t="s">
        <v>16456</v>
      </c>
      <c r="D8965" s="15" t="s">
        <v>2042</v>
      </c>
      <c r="E8965" s="16">
        <v>0.848425641025641</v>
      </c>
      <c r="F8965" s="16">
        <v>0.848425641025641</v>
      </c>
      <c r="G8965" s="16">
        <v>0.90132525557231502</v>
      </c>
      <c r="H8965" s="17">
        <v>0.87060000000000026</v>
      </c>
    </row>
    <row r="8966" spans="2:8">
      <c r="B8966" s="14" t="s">
        <v>7879</v>
      </c>
      <c r="C8966" s="23" t="s">
        <v>7880</v>
      </c>
      <c r="D8966" s="15" t="s">
        <v>3795</v>
      </c>
      <c r="E8966" s="16">
        <v>0.81398608058608102</v>
      </c>
      <c r="F8966" s="16">
        <v>0.81398608058608102</v>
      </c>
      <c r="G8966" s="16">
        <v>0.89751601905719602</v>
      </c>
      <c r="H8966" s="17">
        <v>0.84900000000000042</v>
      </c>
    </row>
    <row r="8967" spans="2:8">
      <c r="B8967" s="14" t="s">
        <v>7881</v>
      </c>
      <c r="C8967" s="23" t="s">
        <v>7880</v>
      </c>
      <c r="D8967" s="15" t="s">
        <v>3795</v>
      </c>
      <c r="E8967" s="16">
        <v>0.81398608058608102</v>
      </c>
      <c r="F8967" s="16">
        <v>0.81398608058608102</v>
      </c>
      <c r="G8967" s="16">
        <v>0.89751601905719602</v>
      </c>
      <c r="H8967" s="17">
        <v>0.84900000000000042</v>
      </c>
    </row>
    <row r="8968" spans="2:8">
      <c r="B8968" s="14" t="s">
        <v>7882</v>
      </c>
      <c r="C8968" s="23" t="s">
        <v>7880</v>
      </c>
      <c r="D8968" s="15" t="s">
        <v>3795</v>
      </c>
      <c r="E8968" s="16">
        <v>0.81398608058608102</v>
      </c>
      <c r="F8968" s="16">
        <v>0.81398608058608102</v>
      </c>
      <c r="G8968" s="16">
        <v>0.89751601905719602</v>
      </c>
      <c r="H8968" s="17">
        <v>0.84900000000000042</v>
      </c>
    </row>
    <row r="8969" spans="2:8">
      <c r="B8969" s="14" t="s">
        <v>4123</v>
      </c>
      <c r="C8969" s="23" t="s">
        <v>4124</v>
      </c>
      <c r="D8969" s="15" t="s">
        <v>3795</v>
      </c>
      <c r="E8969" s="16">
        <v>0.95289999999999997</v>
      </c>
      <c r="F8969" s="16">
        <v>0.81499636363636396</v>
      </c>
      <c r="G8969" s="16">
        <v>0.81499636363636396</v>
      </c>
      <c r="H8969" s="17">
        <v>0.8490000000000002</v>
      </c>
    </row>
    <row r="8970" spans="2:8">
      <c r="B8970" s="14" t="s">
        <v>4125</v>
      </c>
      <c r="C8970" s="23" t="s">
        <v>4124</v>
      </c>
      <c r="D8970" s="15" t="s">
        <v>3795</v>
      </c>
      <c r="E8970" s="16">
        <v>0.95289999999999997</v>
      </c>
      <c r="F8970" s="16">
        <v>0.81499636363636396</v>
      </c>
      <c r="G8970" s="16">
        <v>0.81499636363636396</v>
      </c>
      <c r="H8970" s="17">
        <v>0.8490000000000002</v>
      </c>
    </row>
    <row r="8971" spans="2:8">
      <c r="B8971" s="14" t="s">
        <v>4126</v>
      </c>
      <c r="C8971" s="23" t="s">
        <v>4124</v>
      </c>
      <c r="D8971" s="15" t="s">
        <v>3795</v>
      </c>
      <c r="E8971" s="16">
        <v>0.95289999999999997</v>
      </c>
      <c r="F8971" s="16">
        <v>0.81499636363636396</v>
      </c>
      <c r="G8971" s="16">
        <v>0.81499636363636396</v>
      </c>
      <c r="H8971" s="17">
        <v>0.8490000000000002</v>
      </c>
    </row>
    <row r="8972" spans="2:8">
      <c r="B8972" s="14" t="s">
        <v>5161</v>
      </c>
      <c r="C8972" s="23" t="s">
        <v>22099</v>
      </c>
      <c r="D8972" s="15" t="s">
        <v>2042</v>
      </c>
      <c r="E8972" s="16">
        <v>0.848425641025641</v>
      </c>
      <c r="F8972" s="16">
        <v>0.848425641025641</v>
      </c>
      <c r="G8972" s="16">
        <v>0.90132525557231502</v>
      </c>
      <c r="H8972" s="17">
        <v>0.87060000000000026</v>
      </c>
    </row>
    <row r="8973" spans="2:8">
      <c r="B8973" s="14" t="s">
        <v>5162</v>
      </c>
      <c r="C8973" s="23" t="s">
        <v>22099</v>
      </c>
      <c r="D8973" s="15" t="s">
        <v>2042</v>
      </c>
      <c r="E8973" s="16">
        <v>0.848425641025641</v>
      </c>
      <c r="F8973" s="16">
        <v>0.848425641025641</v>
      </c>
      <c r="G8973" s="16">
        <v>0.90132525557231502</v>
      </c>
      <c r="H8973" s="17">
        <v>0.87060000000000026</v>
      </c>
    </row>
    <row r="8974" spans="2:8">
      <c r="B8974" s="14" t="s">
        <v>5163</v>
      </c>
      <c r="C8974" s="23" t="s">
        <v>22099</v>
      </c>
      <c r="D8974" s="15" t="s">
        <v>2042</v>
      </c>
      <c r="E8974" s="16">
        <v>0.848425641025641</v>
      </c>
      <c r="F8974" s="16">
        <v>0.848425641025641</v>
      </c>
      <c r="G8974" s="16">
        <v>0.90132525557231502</v>
      </c>
      <c r="H8974" s="17">
        <v>0.87060000000000026</v>
      </c>
    </row>
    <row r="8975" spans="2:8">
      <c r="B8975" s="14" t="s">
        <v>5164</v>
      </c>
      <c r="C8975" s="23" t="s">
        <v>22099</v>
      </c>
      <c r="D8975" s="15" t="s">
        <v>2042</v>
      </c>
      <c r="E8975" s="16">
        <v>0.848425641025641</v>
      </c>
      <c r="F8975" s="16">
        <v>0.848425641025641</v>
      </c>
      <c r="G8975" s="16">
        <v>0.90132525557231502</v>
      </c>
      <c r="H8975" s="17">
        <v>0.87060000000000026</v>
      </c>
    </row>
    <row r="8976" spans="2:8">
      <c r="B8976" s="14" t="s">
        <v>5165</v>
      </c>
      <c r="C8976" s="23" t="s">
        <v>22099</v>
      </c>
      <c r="D8976" s="15" t="s">
        <v>2042</v>
      </c>
      <c r="E8976" s="16">
        <v>0.848425641025641</v>
      </c>
      <c r="F8976" s="16">
        <v>0.848425641025641</v>
      </c>
      <c r="G8976" s="16">
        <v>0.90132525557231502</v>
      </c>
      <c r="H8976" s="17">
        <v>0.87060000000000026</v>
      </c>
    </row>
    <row r="8977" spans="2:8">
      <c r="B8977" s="14" t="s">
        <v>17724</v>
      </c>
      <c r="C8977" s="23" t="s">
        <v>22099</v>
      </c>
      <c r="D8977" s="15" t="s">
        <v>2042</v>
      </c>
      <c r="E8977" s="16">
        <v>0.848425641025641</v>
      </c>
      <c r="F8977" s="16">
        <v>0.848425641025641</v>
      </c>
      <c r="G8977" s="16">
        <v>0.90132525557231502</v>
      </c>
      <c r="H8977" s="17">
        <v>0.87060000000000026</v>
      </c>
    </row>
    <row r="8978" spans="2:8">
      <c r="B8978" s="14" t="s">
        <v>17725</v>
      </c>
      <c r="C8978" s="23" t="s">
        <v>22099</v>
      </c>
      <c r="D8978" s="15" t="s">
        <v>2042</v>
      </c>
      <c r="E8978" s="16">
        <v>0.848425641025641</v>
      </c>
      <c r="F8978" s="16">
        <v>0.848425641025641</v>
      </c>
      <c r="G8978" s="16">
        <v>0.90132525557231502</v>
      </c>
      <c r="H8978" s="17">
        <v>0.87060000000000026</v>
      </c>
    </row>
    <row r="8979" spans="2:8">
      <c r="B8979" s="14" t="s">
        <v>3994</v>
      </c>
      <c r="C8979" s="23" t="s">
        <v>3995</v>
      </c>
      <c r="D8979" s="15" t="s">
        <v>3795</v>
      </c>
      <c r="E8979" s="16">
        <v>0.81398608058608102</v>
      </c>
      <c r="F8979" s="16">
        <v>0.81398608058608102</v>
      </c>
      <c r="G8979" s="16">
        <v>0.89751601905719602</v>
      </c>
      <c r="H8979" s="17">
        <v>0.84900000000000042</v>
      </c>
    </row>
    <row r="8980" spans="2:8">
      <c r="B8980" s="14" t="s">
        <v>3996</v>
      </c>
      <c r="C8980" s="23" t="s">
        <v>3995</v>
      </c>
      <c r="D8980" s="15" t="s">
        <v>3795</v>
      </c>
      <c r="E8980" s="16">
        <v>0.81398608058608102</v>
      </c>
      <c r="F8980" s="16">
        <v>0.81398608058608102</v>
      </c>
      <c r="G8980" s="16">
        <v>0.89751601905719602</v>
      </c>
      <c r="H8980" s="17">
        <v>0.84900000000000042</v>
      </c>
    </row>
    <row r="8981" spans="2:8">
      <c r="B8981" s="14" t="s">
        <v>3997</v>
      </c>
      <c r="C8981" s="23" t="s">
        <v>3995</v>
      </c>
      <c r="D8981" s="15" t="s">
        <v>3795</v>
      </c>
      <c r="E8981" s="16">
        <v>0.81398608058608102</v>
      </c>
      <c r="F8981" s="16">
        <v>0.81398608058608102</v>
      </c>
      <c r="G8981" s="16">
        <v>0.89751601905719602</v>
      </c>
      <c r="H8981" s="17">
        <v>0.84900000000000042</v>
      </c>
    </row>
    <row r="8982" spans="2:8">
      <c r="B8982" s="14" t="s">
        <v>3998</v>
      </c>
      <c r="C8982" s="23" t="s">
        <v>3995</v>
      </c>
      <c r="D8982" s="15" t="s">
        <v>3795</v>
      </c>
      <c r="E8982" s="16">
        <v>0.81398608058608102</v>
      </c>
      <c r="F8982" s="16">
        <v>0.81398608058608102</v>
      </c>
      <c r="G8982" s="16">
        <v>0.89751601905719602</v>
      </c>
      <c r="H8982" s="17">
        <v>0.84900000000000042</v>
      </c>
    </row>
    <row r="8983" spans="2:8">
      <c r="B8983" s="14" t="s">
        <v>2040</v>
      </c>
      <c r="C8983" s="23" t="s">
        <v>2041</v>
      </c>
      <c r="D8983" s="15" t="s">
        <v>2042</v>
      </c>
      <c r="E8983" s="16">
        <v>0.848425641025641</v>
      </c>
      <c r="F8983" s="16">
        <v>0.848425641025641</v>
      </c>
      <c r="G8983" s="16">
        <v>0.90132525557231402</v>
      </c>
      <c r="H8983" s="17">
        <v>0.87059999999999982</v>
      </c>
    </row>
    <row r="8984" spans="2:8">
      <c r="B8984" s="14" t="s">
        <v>2043</v>
      </c>
      <c r="C8984" s="23" t="s">
        <v>2041</v>
      </c>
      <c r="D8984" s="15" t="s">
        <v>2042</v>
      </c>
      <c r="E8984" s="16">
        <v>0.848425641025641</v>
      </c>
      <c r="F8984" s="16">
        <v>0.848425641025641</v>
      </c>
      <c r="G8984" s="16">
        <v>0.90132525557231402</v>
      </c>
      <c r="H8984" s="17">
        <v>0.87059999999999982</v>
      </c>
    </row>
    <row r="8985" spans="2:8">
      <c r="B8985" s="14" t="s">
        <v>2044</v>
      </c>
      <c r="C8985" s="23" t="s">
        <v>2041</v>
      </c>
      <c r="D8985" s="15" t="s">
        <v>2042</v>
      </c>
      <c r="E8985" s="16">
        <v>0.848425641025641</v>
      </c>
      <c r="F8985" s="16">
        <v>0.848425641025641</v>
      </c>
      <c r="G8985" s="16">
        <v>0.90132525557231402</v>
      </c>
      <c r="H8985" s="17">
        <v>0.87059999999999982</v>
      </c>
    </row>
    <row r="8986" spans="2:8">
      <c r="B8986" s="14" t="s">
        <v>2045</v>
      </c>
      <c r="C8986" s="23" t="s">
        <v>2041</v>
      </c>
      <c r="D8986" s="15" t="s">
        <v>2042</v>
      </c>
      <c r="E8986" s="16">
        <v>0.848425641025641</v>
      </c>
      <c r="F8986" s="16">
        <v>0.848425641025641</v>
      </c>
      <c r="G8986" s="16">
        <v>0.90132525557231402</v>
      </c>
      <c r="H8986" s="17">
        <v>0.87059999999999982</v>
      </c>
    </row>
    <row r="8987" spans="2:8">
      <c r="B8987" s="14" t="s">
        <v>2046</v>
      </c>
      <c r="C8987" s="23" t="s">
        <v>2041</v>
      </c>
      <c r="D8987" s="15" t="s">
        <v>2042</v>
      </c>
      <c r="E8987" s="16">
        <v>0.848425641025641</v>
      </c>
      <c r="F8987" s="16">
        <v>0.848425641025641</v>
      </c>
      <c r="G8987" s="16">
        <v>0.90132525557231402</v>
      </c>
      <c r="H8987" s="17">
        <v>0.87059999999999982</v>
      </c>
    </row>
    <row r="8988" spans="2:8">
      <c r="B8988" s="14" t="s">
        <v>2047</v>
      </c>
      <c r="C8988" s="23" t="s">
        <v>2041</v>
      </c>
      <c r="D8988" s="15" t="s">
        <v>2042</v>
      </c>
      <c r="E8988" s="16">
        <v>0.848425641025641</v>
      </c>
      <c r="F8988" s="16">
        <v>0.848425641025641</v>
      </c>
      <c r="G8988" s="16">
        <v>0.90132525557231402</v>
      </c>
      <c r="H8988" s="17">
        <v>0.87059999999999982</v>
      </c>
    </row>
    <row r="8989" spans="2:8">
      <c r="B8989" s="14" t="s">
        <v>2048</v>
      </c>
      <c r="C8989" s="23" t="s">
        <v>2041</v>
      </c>
      <c r="D8989" s="15" t="s">
        <v>2042</v>
      </c>
      <c r="E8989" s="16">
        <v>0.848425641025641</v>
      </c>
      <c r="F8989" s="16">
        <v>0.848425641025641</v>
      </c>
      <c r="G8989" s="16">
        <v>0.90132525557231402</v>
      </c>
      <c r="H8989" s="17">
        <v>0.87059999999999982</v>
      </c>
    </row>
    <row r="8990" spans="2:8">
      <c r="B8990" s="14" t="s">
        <v>2049</v>
      </c>
      <c r="C8990" s="23" t="s">
        <v>2041</v>
      </c>
      <c r="D8990" s="15" t="s">
        <v>2042</v>
      </c>
      <c r="E8990" s="16">
        <v>0.848425641025641</v>
      </c>
      <c r="F8990" s="16">
        <v>0.848425641025641</v>
      </c>
      <c r="G8990" s="16">
        <v>0.90132525557231402</v>
      </c>
      <c r="H8990" s="17">
        <v>0.87059999999999982</v>
      </c>
    </row>
    <row r="8991" spans="2:8">
      <c r="B8991" s="14" t="s">
        <v>2050</v>
      </c>
      <c r="C8991" s="23" t="s">
        <v>2041</v>
      </c>
      <c r="D8991" s="15" t="s">
        <v>2042</v>
      </c>
      <c r="E8991" s="16">
        <v>0.848425641025641</v>
      </c>
      <c r="F8991" s="16">
        <v>0.848425641025641</v>
      </c>
      <c r="G8991" s="16">
        <v>0.90132525557231402</v>
      </c>
      <c r="H8991" s="17">
        <v>0.87059999999999982</v>
      </c>
    </row>
    <row r="8992" spans="2:8">
      <c r="B8992" s="14" t="s">
        <v>2051</v>
      </c>
      <c r="C8992" s="23" t="s">
        <v>2041</v>
      </c>
      <c r="D8992" s="15" t="s">
        <v>2042</v>
      </c>
      <c r="E8992" s="16">
        <v>0.848425641025641</v>
      </c>
      <c r="F8992" s="16">
        <v>0.848425641025641</v>
      </c>
      <c r="G8992" s="16">
        <v>0.90132525557231402</v>
      </c>
      <c r="H8992" s="17">
        <v>0.87059999999999982</v>
      </c>
    </row>
    <row r="8993" spans="2:8">
      <c r="B8993" s="14" t="s">
        <v>14264</v>
      </c>
      <c r="C8993" s="23" t="s">
        <v>16457</v>
      </c>
      <c r="D8993" s="15" t="s">
        <v>3795</v>
      </c>
      <c r="E8993" s="16">
        <v>0.81398608058608002</v>
      </c>
      <c r="F8993" s="16">
        <v>0.81398608058608102</v>
      </c>
      <c r="G8993" s="16">
        <v>0.89751601905719602</v>
      </c>
      <c r="H8993" s="17">
        <v>0.8490000000000002</v>
      </c>
    </row>
    <row r="8994" spans="2:8">
      <c r="B8994" s="14" t="s">
        <v>14265</v>
      </c>
      <c r="C8994" s="23" t="s">
        <v>16457</v>
      </c>
      <c r="D8994" s="15" t="s">
        <v>3795</v>
      </c>
      <c r="E8994" s="16">
        <v>0.81398608058608002</v>
      </c>
      <c r="F8994" s="16">
        <v>0.81398608058608102</v>
      </c>
      <c r="G8994" s="16">
        <v>0.89751601905719602</v>
      </c>
      <c r="H8994" s="17">
        <v>0.8490000000000002</v>
      </c>
    </row>
    <row r="8995" spans="2:8">
      <c r="B8995" s="14" t="s">
        <v>14266</v>
      </c>
      <c r="C8995" s="23" t="s">
        <v>16457</v>
      </c>
      <c r="D8995" s="15" t="s">
        <v>3795</v>
      </c>
      <c r="E8995" s="16">
        <v>0.81398608058608002</v>
      </c>
      <c r="F8995" s="16">
        <v>0.81398608058608102</v>
      </c>
      <c r="G8995" s="16">
        <v>0.89751601905719602</v>
      </c>
      <c r="H8995" s="17">
        <v>0.8490000000000002</v>
      </c>
    </row>
    <row r="8996" spans="2:8">
      <c r="B8996" s="14" t="s">
        <v>21783</v>
      </c>
      <c r="C8996" s="23" t="s">
        <v>16457</v>
      </c>
      <c r="D8996" s="15" t="s">
        <v>3795</v>
      </c>
      <c r="E8996" s="16">
        <v>0.81398608058608002</v>
      </c>
      <c r="F8996" s="16">
        <v>0.81398608058608102</v>
      </c>
      <c r="G8996" s="16">
        <v>0.89751601905719602</v>
      </c>
      <c r="H8996" s="17">
        <v>0.8490000000000002</v>
      </c>
    </row>
    <row r="8997" spans="2:8">
      <c r="B8997" s="14" t="s">
        <v>21785</v>
      </c>
      <c r="C8997" s="23" t="s">
        <v>16457</v>
      </c>
      <c r="D8997" s="15" t="s">
        <v>3795</v>
      </c>
      <c r="E8997" s="16">
        <v>0.81398608058608002</v>
      </c>
      <c r="F8997" s="16">
        <v>0.81398608058608102</v>
      </c>
      <c r="G8997" s="16">
        <v>0.89751601905719602</v>
      </c>
      <c r="H8997" s="17">
        <v>0.8490000000000002</v>
      </c>
    </row>
    <row r="8998" spans="2:8">
      <c r="B8998" s="14" t="s">
        <v>14267</v>
      </c>
      <c r="C8998" s="23" t="s">
        <v>16457</v>
      </c>
      <c r="D8998" s="15" t="s">
        <v>3795</v>
      </c>
      <c r="E8998" s="16">
        <v>0.81398608058608002</v>
      </c>
      <c r="F8998" s="16">
        <v>0.81398608058608102</v>
      </c>
      <c r="G8998" s="16">
        <v>0.89751601905719602</v>
      </c>
      <c r="H8998" s="17">
        <v>0.8490000000000002</v>
      </c>
    </row>
    <row r="8999" spans="2:8">
      <c r="B8999" s="14" t="s">
        <v>21784</v>
      </c>
      <c r="C8999" s="23" t="s">
        <v>16457</v>
      </c>
      <c r="D8999" s="15" t="s">
        <v>3795</v>
      </c>
      <c r="E8999" s="16">
        <v>0.81398608058608002</v>
      </c>
      <c r="F8999" s="16">
        <v>0.81398608058608102</v>
      </c>
      <c r="G8999" s="16">
        <v>0.89751601905719602</v>
      </c>
      <c r="H8999" s="17">
        <v>0.8490000000000002</v>
      </c>
    </row>
    <row r="9000" spans="2:8">
      <c r="B9000" s="14" t="s">
        <v>21629</v>
      </c>
      <c r="C9000" s="23" t="s">
        <v>6321</v>
      </c>
      <c r="D9000" s="15" t="s">
        <v>2042</v>
      </c>
      <c r="E9000" s="16">
        <v>0.901560805860805</v>
      </c>
      <c r="F9000" s="16">
        <v>0.901560805860805</v>
      </c>
      <c r="G9000" s="16">
        <v>0.92479483109483196</v>
      </c>
      <c r="H9000" s="17">
        <v>0.91129999999999978</v>
      </c>
    </row>
    <row r="9001" spans="2:8">
      <c r="B9001" s="14" t="s">
        <v>19092</v>
      </c>
      <c r="C9001" s="23" t="s">
        <v>23072</v>
      </c>
      <c r="D9001" s="15" t="s">
        <v>2042</v>
      </c>
      <c r="E9001" s="16">
        <v>0.848425641025641</v>
      </c>
      <c r="F9001" s="16">
        <v>0.848425641025641</v>
      </c>
      <c r="G9001" s="16">
        <v>0.90132525557231502</v>
      </c>
      <c r="H9001" s="17">
        <v>0.87060000000000026</v>
      </c>
    </row>
    <row r="9002" spans="2:8">
      <c r="B9002" s="14" t="s">
        <v>18725</v>
      </c>
      <c r="C9002" s="23" t="s">
        <v>22793</v>
      </c>
      <c r="D9002" s="15" t="s">
        <v>2042</v>
      </c>
      <c r="E9002" s="16">
        <v>0.848425641025641</v>
      </c>
      <c r="F9002" s="16">
        <v>0.848425641025641</v>
      </c>
      <c r="G9002" s="16">
        <v>0.90132525557231502</v>
      </c>
      <c r="H9002" s="17">
        <v>0.87060000000000026</v>
      </c>
    </row>
    <row r="9003" spans="2:8">
      <c r="B9003" s="14" t="s">
        <v>27</v>
      </c>
      <c r="C9003" s="23" t="s">
        <v>28</v>
      </c>
      <c r="D9003" s="15" t="s">
        <v>2042</v>
      </c>
      <c r="E9003" s="16">
        <v>0.848425641025641</v>
      </c>
      <c r="F9003" s="16">
        <v>0.848425641025641</v>
      </c>
      <c r="G9003" s="16">
        <v>0.90132525557231502</v>
      </c>
      <c r="H9003" s="17">
        <v>0.87060000000000026</v>
      </c>
    </row>
    <row r="9004" spans="2:8">
      <c r="B9004" s="14" t="s">
        <v>39</v>
      </c>
      <c r="C9004" s="23" t="s">
        <v>28</v>
      </c>
      <c r="D9004" s="15" t="s">
        <v>2042</v>
      </c>
      <c r="E9004" s="16">
        <v>0.848425641025641</v>
      </c>
      <c r="F9004" s="16">
        <v>0.848425641025641</v>
      </c>
      <c r="G9004" s="16">
        <v>0.90132525557231502</v>
      </c>
      <c r="H9004" s="17">
        <v>0.87060000000000026</v>
      </c>
    </row>
    <row r="9005" spans="2:8">
      <c r="B9005" s="14" t="s">
        <v>38</v>
      </c>
      <c r="C9005" s="23" t="s">
        <v>28</v>
      </c>
      <c r="D9005" s="15" t="s">
        <v>2042</v>
      </c>
      <c r="E9005" s="16">
        <v>0.848425641025641</v>
      </c>
      <c r="F9005" s="16">
        <v>0.848425641025641</v>
      </c>
      <c r="G9005" s="16">
        <v>0.90132525557231502</v>
      </c>
      <c r="H9005" s="17">
        <v>0.87060000000000026</v>
      </c>
    </row>
    <row r="9006" spans="2:8">
      <c r="B9006" s="14" t="s">
        <v>82</v>
      </c>
      <c r="C9006" s="23" t="s">
        <v>83</v>
      </c>
      <c r="D9006" s="15" t="s">
        <v>2042</v>
      </c>
      <c r="E9006" s="16">
        <v>0.848425641025641</v>
      </c>
      <c r="F9006" s="16">
        <v>0.848425641025641</v>
      </c>
      <c r="G9006" s="16">
        <v>0.90132525557231502</v>
      </c>
      <c r="H9006" s="17">
        <v>0.87060000000000026</v>
      </c>
    </row>
    <row r="9007" spans="2:8">
      <c r="B9007" s="14" t="s">
        <v>84</v>
      </c>
      <c r="C9007" s="23" t="s">
        <v>83</v>
      </c>
      <c r="D9007" s="15" t="s">
        <v>2042</v>
      </c>
      <c r="E9007" s="16">
        <v>0.848425641025641</v>
      </c>
      <c r="F9007" s="16">
        <v>0.848425641025641</v>
      </c>
      <c r="G9007" s="16">
        <v>0.90132525557231502</v>
      </c>
      <c r="H9007" s="17">
        <v>0.87060000000000026</v>
      </c>
    </row>
    <row r="9008" spans="2:8">
      <c r="B9008" s="14" t="s">
        <v>2564</v>
      </c>
      <c r="C9008" s="23" t="s">
        <v>2565</v>
      </c>
      <c r="D9008" s="15" t="s">
        <v>2042</v>
      </c>
      <c r="E9008" s="16">
        <v>0.93640000000000001</v>
      </c>
      <c r="F9008" s="16">
        <v>0.84906545454545501</v>
      </c>
      <c r="G9008" s="16">
        <v>0.84906545454545501</v>
      </c>
      <c r="H9008" s="17">
        <v>0.87060000000000048</v>
      </c>
    </row>
    <row r="9009" spans="2:8">
      <c r="B9009" s="14" t="s">
        <v>2566</v>
      </c>
      <c r="C9009" s="23" t="s">
        <v>2565</v>
      </c>
      <c r="D9009" s="15" t="s">
        <v>2042</v>
      </c>
      <c r="E9009" s="16">
        <v>0.93640000000000001</v>
      </c>
      <c r="F9009" s="16">
        <v>0.84906545454545501</v>
      </c>
      <c r="G9009" s="16">
        <v>0.84906545454545501</v>
      </c>
      <c r="H9009" s="17">
        <v>0.87060000000000048</v>
      </c>
    </row>
    <row r="9010" spans="2:8">
      <c r="B9010" s="14" t="s">
        <v>2567</v>
      </c>
      <c r="C9010" s="23" t="s">
        <v>2565</v>
      </c>
      <c r="D9010" s="15" t="s">
        <v>2042</v>
      </c>
      <c r="E9010" s="16">
        <v>0.93640000000000001</v>
      </c>
      <c r="F9010" s="16">
        <v>0.84906545454545501</v>
      </c>
      <c r="G9010" s="16">
        <v>0.84906545454545501</v>
      </c>
      <c r="H9010" s="17">
        <v>0.87060000000000048</v>
      </c>
    </row>
    <row r="9011" spans="2:8">
      <c r="B9011" s="14" t="s">
        <v>2568</v>
      </c>
      <c r="C9011" s="23" t="s">
        <v>2565</v>
      </c>
      <c r="D9011" s="15" t="s">
        <v>2042</v>
      </c>
      <c r="E9011" s="16">
        <v>0.93640000000000001</v>
      </c>
      <c r="F9011" s="16">
        <v>0.84906545454545501</v>
      </c>
      <c r="G9011" s="16">
        <v>0.84906545454545501</v>
      </c>
      <c r="H9011" s="17">
        <v>0.87060000000000048</v>
      </c>
    </row>
    <row r="9012" spans="2:8">
      <c r="B9012" s="14" t="s">
        <v>4411</v>
      </c>
      <c r="C9012" s="23" t="s">
        <v>4412</v>
      </c>
      <c r="D9012" s="15" t="s">
        <v>3795</v>
      </c>
      <c r="E9012" s="16">
        <v>0.81398608058608102</v>
      </c>
      <c r="F9012" s="16">
        <v>0.81398608058608102</v>
      </c>
      <c r="G9012" s="16">
        <v>0.89751601905719602</v>
      </c>
      <c r="H9012" s="17">
        <v>0.84900000000000042</v>
      </c>
    </row>
    <row r="9013" spans="2:8">
      <c r="B9013" s="14" t="s">
        <v>4413</v>
      </c>
      <c r="C9013" s="23" t="s">
        <v>4412</v>
      </c>
      <c r="D9013" s="15" t="s">
        <v>3795</v>
      </c>
      <c r="E9013" s="16">
        <v>0.81398608058608102</v>
      </c>
      <c r="F9013" s="16">
        <v>0.81398608058608102</v>
      </c>
      <c r="G9013" s="16">
        <v>0.89751601905719602</v>
      </c>
      <c r="H9013" s="17">
        <v>0.84900000000000042</v>
      </c>
    </row>
    <row r="9014" spans="2:8">
      <c r="B9014" s="14" t="s">
        <v>4414</v>
      </c>
      <c r="C9014" s="23" t="s">
        <v>4412</v>
      </c>
      <c r="D9014" s="15" t="s">
        <v>3795</v>
      </c>
      <c r="E9014" s="16">
        <v>0.81398608058608102</v>
      </c>
      <c r="F9014" s="16">
        <v>0.81398608058608102</v>
      </c>
      <c r="G9014" s="16">
        <v>0.89751601905719602</v>
      </c>
      <c r="H9014" s="17">
        <v>0.84900000000000042</v>
      </c>
    </row>
    <row r="9015" spans="2:8">
      <c r="B9015" s="14" t="s">
        <v>13570</v>
      </c>
      <c r="C9015" s="23" t="s">
        <v>13571</v>
      </c>
      <c r="D9015" s="15" t="s">
        <v>10527</v>
      </c>
      <c r="E9015" s="16">
        <v>0.9</v>
      </c>
      <c r="F9015" s="16">
        <v>0.9</v>
      </c>
      <c r="G9015" s="16">
        <v>0.9</v>
      </c>
      <c r="H9015" s="17">
        <v>0.9</v>
      </c>
    </row>
    <row r="9016" spans="2:8">
      <c r="B9016" s="14" t="s">
        <v>9080</v>
      </c>
      <c r="C9016" s="23" t="s">
        <v>9081</v>
      </c>
      <c r="D9016" s="15" t="s">
        <v>12957</v>
      </c>
      <c r="E9016" s="16">
        <v>0.9</v>
      </c>
      <c r="F9016" s="16">
        <v>0.9</v>
      </c>
      <c r="G9016" s="16">
        <v>0.9</v>
      </c>
      <c r="H9016" s="17">
        <v>0.9</v>
      </c>
    </row>
    <row r="9017" spans="2:8">
      <c r="B9017" s="14" t="s">
        <v>5525</v>
      </c>
      <c r="C9017" s="23" t="s">
        <v>5526</v>
      </c>
      <c r="D9017" s="15" t="s">
        <v>3795</v>
      </c>
      <c r="E9017" s="16">
        <v>0.81398608058608102</v>
      </c>
      <c r="F9017" s="16">
        <v>0.81398608058608102</v>
      </c>
      <c r="G9017" s="16">
        <v>0.89751601905719602</v>
      </c>
      <c r="H9017" s="17">
        <v>0.84900000000000042</v>
      </c>
    </row>
    <row r="9018" spans="2:8">
      <c r="B9018" s="14" t="s">
        <v>5527</v>
      </c>
      <c r="C9018" s="23" t="s">
        <v>5526</v>
      </c>
      <c r="D9018" s="15" t="s">
        <v>3795</v>
      </c>
      <c r="E9018" s="16">
        <v>0.81398608058608102</v>
      </c>
      <c r="F9018" s="16">
        <v>0.81398608058608102</v>
      </c>
      <c r="G9018" s="16">
        <v>0.89751601905719602</v>
      </c>
      <c r="H9018" s="17">
        <v>0.84900000000000042</v>
      </c>
    </row>
    <row r="9019" spans="2:8">
      <c r="B9019" s="14" t="s">
        <v>12843</v>
      </c>
      <c r="C9019" s="23" t="s">
        <v>12844</v>
      </c>
      <c r="D9019" s="15" t="s">
        <v>21814</v>
      </c>
      <c r="E9019" s="16">
        <v>0.95</v>
      </c>
      <c r="F9019" s="16">
        <v>0.95</v>
      </c>
      <c r="G9019" s="16">
        <v>0.95</v>
      </c>
      <c r="H9019" s="17">
        <v>0.95</v>
      </c>
    </row>
    <row r="9020" spans="2:8">
      <c r="B9020" s="14" t="s">
        <v>11898</v>
      </c>
      <c r="C9020" s="23" t="s">
        <v>11899</v>
      </c>
      <c r="D9020" s="15" t="s">
        <v>21814</v>
      </c>
      <c r="E9020" s="16">
        <v>0.95</v>
      </c>
      <c r="F9020" s="16">
        <v>0.95</v>
      </c>
      <c r="G9020" s="16">
        <v>0.95000000000000095</v>
      </c>
      <c r="H9020" s="17">
        <v>0.9500000000000004</v>
      </c>
    </row>
    <row r="9021" spans="2:8">
      <c r="B9021" s="14" t="s">
        <v>11900</v>
      </c>
      <c r="C9021" s="23" t="s">
        <v>11901</v>
      </c>
      <c r="D9021" s="15" t="s">
        <v>21814</v>
      </c>
      <c r="E9021" s="16">
        <v>0.95</v>
      </c>
      <c r="F9021" s="16">
        <v>0.95</v>
      </c>
      <c r="G9021" s="16">
        <v>0.95000000000000095</v>
      </c>
      <c r="H9021" s="17">
        <v>0.9500000000000004</v>
      </c>
    </row>
    <row r="9022" spans="2:8">
      <c r="B9022" s="14" t="s">
        <v>11902</v>
      </c>
      <c r="C9022" s="23" t="s">
        <v>11903</v>
      </c>
      <c r="D9022" s="15" t="s">
        <v>21814</v>
      </c>
      <c r="E9022" s="16">
        <v>0.95</v>
      </c>
      <c r="F9022" s="16">
        <v>0.95</v>
      </c>
      <c r="G9022" s="16">
        <v>0.95000000000000095</v>
      </c>
      <c r="H9022" s="17">
        <v>0.9500000000000004</v>
      </c>
    </row>
    <row r="9023" spans="2:8">
      <c r="B9023" s="14" t="s">
        <v>11904</v>
      </c>
      <c r="C9023" s="23" t="s">
        <v>11905</v>
      </c>
      <c r="D9023" s="15" t="s">
        <v>21814</v>
      </c>
      <c r="E9023" s="16">
        <v>0.95</v>
      </c>
      <c r="F9023" s="16">
        <v>0.95</v>
      </c>
      <c r="G9023" s="16">
        <v>0.95000000000000095</v>
      </c>
      <c r="H9023" s="17">
        <v>0.9500000000000004</v>
      </c>
    </row>
    <row r="9024" spans="2:8">
      <c r="B9024" s="14" t="s">
        <v>11906</v>
      </c>
      <c r="C9024" s="23" t="s">
        <v>11907</v>
      </c>
      <c r="D9024" s="15" t="s">
        <v>21814</v>
      </c>
      <c r="E9024" s="16">
        <v>0.95</v>
      </c>
      <c r="F9024" s="16">
        <v>0.95</v>
      </c>
      <c r="G9024" s="16">
        <v>0.95000000000000095</v>
      </c>
      <c r="H9024" s="17">
        <v>0.9500000000000004</v>
      </c>
    </row>
    <row r="9025" spans="2:8">
      <c r="B9025" s="14" t="s">
        <v>11908</v>
      </c>
      <c r="C9025" s="23" t="s">
        <v>11909</v>
      </c>
      <c r="D9025" s="15" t="s">
        <v>21814</v>
      </c>
      <c r="E9025" s="16">
        <v>0.95</v>
      </c>
      <c r="F9025" s="16">
        <v>0.95</v>
      </c>
      <c r="G9025" s="16">
        <v>0.95000000000000095</v>
      </c>
      <c r="H9025" s="17">
        <v>0.9500000000000004</v>
      </c>
    </row>
    <row r="9026" spans="2:8">
      <c r="B9026" s="14" t="s">
        <v>11910</v>
      </c>
      <c r="C9026" s="23" t="s">
        <v>11911</v>
      </c>
      <c r="D9026" s="15" t="s">
        <v>21814</v>
      </c>
      <c r="E9026" s="16">
        <v>0.95</v>
      </c>
      <c r="F9026" s="16">
        <v>0.95</v>
      </c>
      <c r="G9026" s="16">
        <v>0.95000000000000095</v>
      </c>
      <c r="H9026" s="17">
        <v>0.9500000000000004</v>
      </c>
    </row>
    <row r="9027" spans="2:8">
      <c r="B9027" s="14" t="s">
        <v>11912</v>
      </c>
      <c r="C9027" s="23" t="s">
        <v>11913</v>
      </c>
      <c r="D9027" s="15" t="s">
        <v>21814</v>
      </c>
      <c r="E9027" s="16">
        <v>0.95</v>
      </c>
      <c r="F9027" s="16">
        <v>0.95</v>
      </c>
      <c r="G9027" s="16">
        <v>0.95000000000000095</v>
      </c>
      <c r="H9027" s="17">
        <v>0.9500000000000004</v>
      </c>
    </row>
    <row r="9028" spans="2:8">
      <c r="B9028" s="14" t="s">
        <v>11914</v>
      </c>
      <c r="C9028" s="23" t="s">
        <v>11915</v>
      </c>
      <c r="D9028" s="15" t="s">
        <v>21814</v>
      </c>
      <c r="E9028" s="16">
        <v>0.95</v>
      </c>
      <c r="F9028" s="16">
        <v>0.95</v>
      </c>
      <c r="G9028" s="16">
        <v>0.95000000000000095</v>
      </c>
      <c r="H9028" s="17">
        <v>0.9500000000000004</v>
      </c>
    </row>
    <row r="9029" spans="2:8">
      <c r="B9029" s="14" t="s">
        <v>11916</v>
      </c>
      <c r="C9029" s="23" t="s">
        <v>11917</v>
      </c>
      <c r="D9029" s="15" t="s">
        <v>21814</v>
      </c>
      <c r="E9029" s="16">
        <v>0.95</v>
      </c>
      <c r="F9029" s="16">
        <v>0.95</v>
      </c>
      <c r="G9029" s="16">
        <v>0.95000000000000095</v>
      </c>
      <c r="H9029" s="17">
        <v>0.9500000000000004</v>
      </c>
    </row>
    <row r="9030" spans="2:8">
      <c r="B9030" s="14" t="s">
        <v>11918</v>
      </c>
      <c r="C9030" s="23" t="s">
        <v>11919</v>
      </c>
      <c r="D9030" s="15" t="s">
        <v>21814</v>
      </c>
      <c r="E9030" s="16">
        <v>0.95</v>
      </c>
      <c r="F9030" s="16">
        <v>0.95</v>
      </c>
      <c r="G9030" s="16">
        <v>0.95000000000000095</v>
      </c>
      <c r="H9030" s="17">
        <v>0.9500000000000004</v>
      </c>
    </row>
    <row r="9031" spans="2:8">
      <c r="B9031" s="14" t="s">
        <v>11920</v>
      </c>
      <c r="C9031" s="23" t="s">
        <v>11921</v>
      </c>
      <c r="D9031" s="15" t="s">
        <v>21814</v>
      </c>
      <c r="E9031" s="16">
        <v>0.95</v>
      </c>
      <c r="F9031" s="16">
        <v>0.95</v>
      </c>
      <c r="G9031" s="16">
        <v>0.95000000000000095</v>
      </c>
      <c r="H9031" s="17">
        <v>0.9500000000000004</v>
      </c>
    </row>
    <row r="9032" spans="2:8">
      <c r="B9032" s="14" t="s">
        <v>11922</v>
      </c>
      <c r="C9032" s="23" t="s">
        <v>11923</v>
      </c>
      <c r="D9032" s="15" t="s">
        <v>21814</v>
      </c>
      <c r="E9032" s="16">
        <v>0.95</v>
      </c>
      <c r="F9032" s="16">
        <v>0.95</v>
      </c>
      <c r="G9032" s="16">
        <v>0.95000000000000095</v>
      </c>
      <c r="H9032" s="17">
        <v>0.9500000000000004</v>
      </c>
    </row>
    <row r="9033" spans="2:8">
      <c r="B9033" s="14" t="s">
        <v>11924</v>
      </c>
      <c r="C9033" s="23" t="s">
        <v>11925</v>
      </c>
      <c r="D9033" s="15" t="s">
        <v>21814</v>
      </c>
      <c r="E9033" s="16">
        <v>0.95</v>
      </c>
      <c r="F9033" s="16">
        <v>0.95</v>
      </c>
      <c r="G9033" s="16">
        <v>0.95000000000000095</v>
      </c>
      <c r="H9033" s="17">
        <v>0.9500000000000004</v>
      </c>
    </row>
    <row r="9034" spans="2:8">
      <c r="B9034" s="14" t="s">
        <v>11926</v>
      </c>
      <c r="C9034" s="23" t="s">
        <v>11927</v>
      </c>
      <c r="D9034" s="15" t="s">
        <v>21814</v>
      </c>
      <c r="E9034" s="16">
        <v>0.95</v>
      </c>
      <c r="F9034" s="16">
        <v>0.95</v>
      </c>
      <c r="G9034" s="16">
        <v>0.95000000000000095</v>
      </c>
      <c r="H9034" s="17">
        <v>0.9500000000000004</v>
      </c>
    </row>
    <row r="9035" spans="2:8">
      <c r="B9035" s="14" t="s">
        <v>12921</v>
      </c>
      <c r="C9035" s="23" t="s">
        <v>12922</v>
      </c>
      <c r="D9035" s="15" t="s">
        <v>21814</v>
      </c>
      <c r="E9035" s="16">
        <v>0.95</v>
      </c>
      <c r="F9035" s="16">
        <v>0.95</v>
      </c>
      <c r="G9035" s="16">
        <v>0.95</v>
      </c>
      <c r="H9035" s="17">
        <v>0.95</v>
      </c>
    </row>
    <row r="9036" spans="2:8">
      <c r="B9036" s="14" t="s">
        <v>11793</v>
      </c>
      <c r="C9036" s="23" t="s">
        <v>11794</v>
      </c>
      <c r="D9036" s="15" t="s">
        <v>21814</v>
      </c>
      <c r="E9036" s="16">
        <v>0.95000000000000095</v>
      </c>
      <c r="F9036" s="16">
        <v>0.95000000000000095</v>
      </c>
      <c r="G9036" s="16">
        <v>0.95000000000000095</v>
      </c>
      <c r="H9036" s="17">
        <v>0.95000000000000095</v>
      </c>
    </row>
    <row r="9037" spans="2:8">
      <c r="B9037" s="14" t="s">
        <v>13717</v>
      </c>
      <c r="C9037" s="23" t="s">
        <v>23283</v>
      </c>
      <c r="D9037" s="15" t="s">
        <v>10527</v>
      </c>
      <c r="E9037" s="16">
        <v>0.9</v>
      </c>
      <c r="F9037" s="16">
        <v>0.9</v>
      </c>
      <c r="G9037" s="16">
        <v>0.9</v>
      </c>
      <c r="H9037" s="17">
        <v>0.9</v>
      </c>
    </row>
    <row r="9038" spans="2:8">
      <c r="B9038" s="14" t="s">
        <v>13622</v>
      </c>
      <c r="C9038" s="23" t="s">
        <v>23280</v>
      </c>
      <c r="D9038" s="15" t="s">
        <v>10527</v>
      </c>
      <c r="E9038" s="16">
        <v>0.90000000000000102</v>
      </c>
      <c r="F9038" s="16">
        <v>0.90000000000000102</v>
      </c>
      <c r="G9038" s="16">
        <v>0.90000000000000102</v>
      </c>
      <c r="H9038" s="17">
        <v>0.90000000000000102</v>
      </c>
    </row>
    <row r="9039" spans="2:8">
      <c r="B9039" s="14" t="s">
        <v>13623</v>
      </c>
      <c r="C9039" s="23" t="s">
        <v>23280</v>
      </c>
      <c r="D9039" s="15" t="s">
        <v>10527</v>
      </c>
      <c r="E9039" s="16">
        <v>0.90000000000000102</v>
      </c>
      <c r="F9039" s="16">
        <v>0.90000000000000102</v>
      </c>
      <c r="G9039" s="16">
        <v>0.90000000000000102</v>
      </c>
      <c r="H9039" s="17">
        <v>0.90000000000000102</v>
      </c>
    </row>
    <row r="9040" spans="2:8">
      <c r="B9040" s="14" t="s">
        <v>13624</v>
      </c>
      <c r="C9040" s="23" t="s">
        <v>23280</v>
      </c>
      <c r="D9040" s="15" t="s">
        <v>10527</v>
      </c>
      <c r="E9040" s="16">
        <v>0.90000000000000102</v>
      </c>
      <c r="F9040" s="16">
        <v>0.90000000000000102</v>
      </c>
      <c r="G9040" s="16">
        <v>0.90000000000000102</v>
      </c>
      <c r="H9040" s="17">
        <v>0.90000000000000102</v>
      </c>
    </row>
    <row r="9041" spans="2:8">
      <c r="B9041" s="14" t="s">
        <v>6554</v>
      </c>
      <c r="C9041" s="23" t="s">
        <v>23280</v>
      </c>
      <c r="D9041" s="15" t="s">
        <v>10527</v>
      </c>
      <c r="E9041" s="16">
        <v>0.90000000000000102</v>
      </c>
      <c r="F9041" s="16">
        <v>0.90000000000000102</v>
      </c>
      <c r="G9041" s="16">
        <v>0.90000000000000102</v>
      </c>
      <c r="H9041" s="17">
        <v>0.90000000000000102</v>
      </c>
    </row>
    <row r="9042" spans="2:8">
      <c r="B9042" s="14" t="s">
        <v>6553</v>
      </c>
      <c r="C9042" s="23" t="s">
        <v>23280</v>
      </c>
      <c r="D9042" s="15" t="s">
        <v>10527</v>
      </c>
      <c r="E9042" s="16">
        <v>0.90000000000000102</v>
      </c>
      <c r="F9042" s="16">
        <v>0.90000000000000102</v>
      </c>
      <c r="G9042" s="16">
        <v>0.90000000000000102</v>
      </c>
      <c r="H9042" s="17">
        <v>0.90000000000000102</v>
      </c>
    </row>
    <row r="9043" spans="2:8">
      <c r="B9043" s="14" t="s">
        <v>13680</v>
      </c>
      <c r="C9043" s="23" t="s">
        <v>23281</v>
      </c>
      <c r="D9043" s="15" t="s">
        <v>10527</v>
      </c>
      <c r="E9043" s="16">
        <v>0.90000000000000102</v>
      </c>
      <c r="F9043" s="16">
        <v>0.90000000000000102</v>
      </c>
      <c r="G9043" s="16">
        <v>0.90000000000000102</v>
      </c>
      <c r="H9043" s="17">
        <v>0.90000000000000102</v>
      </c>
    </row>
    <row r="9044" spans="2:8">
      <c r="B9044" s="14" t="s">
        <v>13681</v>
      </c>
      <c r="C9044" s="23" t="s">
        <v>23281</v>
      </c>
      <c r="D9044" s="15" t="s">
        <v>10527</v>
      </c>
      <c r="E9044" s="16">
        <v>0.90000000000000102</v>
      </c>
      <c r="F9044" s="16">
        <v>0.90000000000000102</v>
      </c>
      <c r="G9044" s="16">
        <v>0.90000000000000102</v>
      </c>
      <c r="H9044" s="17">
        <v>0.90000000000000102</v>
      </c>
    </row>
    <row r="9045" spans="2:8">
      <c r="B9045" s="14" t="s">
        <v>13682</v>
      </c>
      <c r="C9045" s="23" t="s">
        <v>23281</v>
      </c>
      <c r="D9045" s="15" t="s">
        <v>10527</v>
      </c>
      <c r="E9045" s="16">
        <v>0.90000000000000102</v>
      </c>
      <c r="F9045" s="16">
        <v>0.90000000000000102</v>
      </c>
      <c r="G9045" s="16">
        <v>0.90000000000000102</v>
      </c>
      <c r="H9045" s="17">
        <v>0.90000000000000102</v>
      </c>
    </row>
    <row r="9046" spans="2:8">
      <c r="B9046" s="14" t="s">
        <v>11404</v>
      </c>
      <c r="C9046" s="23" t="s">
        <v>23282</v>
      </c>
      <c r="D9046" s="15" t="s">
        <v>10527</v>
      </c>
      <c r="E9046" s="16">
        <v>0.90000000000000202</v>
      </c>
      <c r="F9046" s="16">
        <v>0.90000000000000202</v>
      </c>
      <c r="G9046" s="16">
        <v>0.90000000000000202</v>
      </c>
      <c r="H9046" s="17">
        <v>0.90000000000000213</v>
      </c>
    </row>
    <row r="9047" spans="2:8">
      <c r="B9047" s="14" t="s">
        <v>18380</v>
      </c>
      <c r="C9047" s="23" t="s">
        <v>22563</v>
      </c>
      <c r="D9047" s="15" t="s">
        <v>2042</v>
      </c>
      <c r="E9047" s="16">
        <v>0.848425641025641</v>
      </c>
      <c r="F9047" s="16">
        <v>0.848425641025641</v>
      </c>
      <c r="G9047" s="16">
        <v>0.90132525557231502</v>
      </c>
      <c r="H9047" s="17">
        <v>0.87060000000000026</v>
      </c>
    </row>
    <row r="9048" spans="2:8">
      <c r="B9048" s="14" t="s">
        <v>13505</v>
      </c>
      <c r="C9048" s="23" t="s">
        <v>24151</v>
      </c>
      <c r="D9048" s="15" t="s">
        <v>10527</v>
      </c>
      <c r="E9048" s="16">
        <v>0.9</v>
      </c>
      <c r="F9048" s="16">
        <v>0.9</v>
      </c>
      <c r="G9048" s="16">
        <v>0.9</v>
      </c>
      <c r="H9048" s="17">
        <v>0.9</v>
      </c>
    </row>
    <row r="9049" spans="2:8">
      <c r="B9049" s="14" t="s">
        <v>13506</v>
      </c>
      <c r="C9049" s="23" t="s">
        <v>24151</v>
      </c>
      <c r="D9049" s="15" t="s">
        <v>10527</v>
      </c>
      <c r="E9049" s="16">
        <v>0.9</v>
      </c>
      <c r="F9049" s="16">
        <v>0.9</v>
      </c>
      <c r="G9049" s="16">
        <v>0.9</v>
      </c>
      <c r="H9049" s="17">
        <v>0.9</v>
      </c>
    </row>
    <row r="9050" spans="2:8">
      <c r="B9050" s="14" t="s">
        <v>13507</v>
      </c>
      <c r="C9050" s="23" t="s">
        <v>23815</v>
      </c>
      <c r="D9050" s="15" t="s">
        <v>10527</v>
      </c>
      <c r="E9050" s="16">
        <v>0.9</v>
      </c>
      <c r="F9050" s="16">
        <v>0.9</v>
      </c>
      <c r="G9050" s="16">
        <v>0.9</v>
      </c>
      <c r="H9050" s="17">
        <v>0.9</v>
      </c>
    </row>
    <row r="9051" spans="2:8">
      <c r="B9051" s="14" t="s">
        <v>13508</v>
      </c>
      <c r="C9051" s="23" t="s">
        <v>23815</v>
      </c>
      <c r="D9051" s="15" t="s">
        <v>10527</v>
      </c>
      <c r="E9051" s="16">
        <v>0.9</v>
      </c>
      <c r="F9051" s="16">
        <v>0.9</v>
      </c>
      <c r="G9051" s="16">
        <v>0.9</v>
      </c>
      <c r="H9051" s="17">
        <v>0.9</v>
      </c>
    </row>
    <row r="9052" spans="2:8">
      <c r="B9052" s="14" t="s">
        <v>13509</v>
      </c>
      <c r="C9052" s="23" t="s">
        <v>23815</v>
      </c>
      <c r="D9052" s="15" t="s">
        <v>10527</v>
      </c>
      <c r="E9052" s="16">
        <v>0.9</v>
      </c>
      <c r="F9052" s="16">
        <v>0.9</v>
      </c>
      <c r="G9052" s="16">
        <v>0.9</v>
      </c>
      <c r="H9052" s="17">
        <v>0.9</v>
      </c>
    </row>
    <row r="9053" spans="2:8">
      <c r="B9053" s="14" t="s">
        <v>13510</v>
      </c>
      <c r="C9053" s="23" t="s">
        <v>23815</v>
      </c>
      <c r="D9053" s="15" t="s">
        <v>10527</v>
      </c>
      <c r="E9053" s="16">
        <v>0.9</v>
      </c>
      <c r="F9053" s="16">
        <v>0.9</v>
      </c>
      <c r="G9053" s="16">
        <v>0.9</v>
      </c>
      <c r="H9053" s="17">
        <v>0.9</v>
      </c>
    </row>
    <row r="9054" spans="2:8">
      <c r="B9054" s="14" t="s">
        <v>13511</v>
      </c>
      <c r="C9054" s="23" t="s">
        <v>24614</v>
      </c>
      <c r="D9054" s="15" t="s">
        <v>10527</v>
      </c>
      <c r="E9054" s="16">
        <v>0.9</v>
      </c>
      <c r="F9054" s="16">
        <v>0.9</v>
      </c>
      <c r="G9054" s="16">
        <v>0.9</v>
      </c>
      <c r="H9054" s="17">
        <v>0.9</v>
      </c>
    </row>
    <row r="9055" spans="2:8">
      <c r="B9055" s="14" t="s">
        <v>12868</v>
      </c>
      <c r="C9055" s="23" t="s">
        <v>12869</v>
      </c>
      <c r="D9055" s="15" t="s">
        <v>21814</v>
      </c>
      <c r="E9055" s="16">
        <v>0.95</v>
      </c>
      <c r="F9055" s="16">
        <v>0.95</v>
      </c>
      <c r="G9055" s="16">
        <v>0.95</v>
      </c>
      <c r="H9055" s="17">
        <v>0.95</v>
      </c>
    </row>
    <row r="9056" spans="2:8">
      <c r="B9056" s="14" t="s">
        <v>12870</v>
      </c>
      <c r="C9056" s="23" t="s">
        <v>12871</v>
      </c>
      <c r="D9056" s="15" t="s">
        <v>21814</v>
      </c>
      <c r="E9056" s="16">
        <v>0.95</v>
      </c>
      <c r="F9056" s="16">
        <v>0.95</v>
      </c>
      <c r="G9056" s="16">
        <v>0.95</v>
      </c>
      <c r="H9056" s="17">
        <v>0.95</v>
      </c>
    </row>
    <row r="9057" spans="2:8">
      <c r="B9057" s="14" t="s">
        <v>12872</v>
      </c>
      <c r="C9057" s="23" t="s">
        <v>12873</v>
      </c>
      <c r="D9057" s="15" t="s">
        <v>21814</v>
      </c>
      <c r="E9057" s="16">
        <v>0.95</v>
      </c>
      <c r="F9057" s="16">
        <v>0.95</v>
      </c>
      <c r="G9057" s="16">
        <v>0.95</v>
      </c>
      <c r="H9057" s="17">
        <v>0.95</v>
      </c>
    </row>
    <row r="9058" spans="2:8">
      <c r="B9058" s="14" t="s">
        <v>12874</v>
      </c>
      <c r="C9058" s="23" t="s">
        <v>12875</v>
      </c>
      <c r="D9058" s="15" t="s">
        <v>21814</v>
      </c>
      <c r="E9058" s="16">
        <v>0.95</v>
      </c>
      <c r="F9058" s="16">
        <v>0.95</v>
      </c>
      <c r="G9058" s="16">
        <v>0.95</v>
      </c>
      <c r="H9058" s="17">
        <v>0.95</v>
      </c>
    </row>
    <row r="9059" spans="2:8">
      <c r="B9059" s="14" t="s">
        <v>14268</v>
      </c>
      <c r="C9059" s="23" t="s">
        <v>16458</v>
      </c>
      <c r="D9059" s="15" t="s">
        <v>2042</v>
      </c>
      <c r="E9059" s="16">
        <v>0.901560805860806</v>
      </c>
      <c r="F9059" s="16">
        <v>0.901560805860806</v>
      </c>
      <c r="G9059" s="16">
        <v>0.92479483109483096</v>
      </c>
      <c r="H9059" s="17">
        <v>0.9113</v>
      </c>
    </row>
    <row r="9060" spans="2:8">
      <c r="B9060" s="14" t="s">
        <v>14269</v>
      </c>
      <c r="C9060" s="23" t="s">
        <v>16458</v>
      </c>
      <c r="D9060" s="15" t="s">
        <v>2042</v>
      </c>
      <c r="E9060" s="16">
        <v>0.901560805860806</v>
      </c>
      <c r="F9060" s="16">
        <v>0.901560805860805</v>
      </c>
      <c r="G9060" s="16">
        <v>0.92479483109483096</v>
      </c>
      <c r="H9060" s="17">
        <v>0.91129999999999978</v>
      </c>
    </row>
    <row r="9061" spans="2:8">
      <c r="B9061" s="14" t="s">
        <v>14270</v>
      </c>
      <c r="C9061" s="23" t="s">
        <v>16458</v>
      </c>
      <c r="D9061" s="15" t="s">
        <v>2042</v>
      </c>
      <c r="E9061" s="16">
        <v>0.901560805860806</v>
      </c>
      <c r="F9061" s="16">
        <v>0.901560805860806</v>
      </c>
      <c r="G9061" s="16">
        <v>0.92479483109483096</v>
      </c>
      <c r="H9061" s="17">
        <v>0.9113</v>
      </c>
    </row>
    <row r="9062" spans="2:8">
      <c r="B9062" s="14" t="s">
        <v>659</v>
      </c>
      <c r="C9062" s="23" t="s">
        <v>660</v>
      </c>
      <c r="D9062" s="15" t="s">
        <v>2042</v>
      </c>
      <c r="E9062" s="16">
        <v>0.85396483516483501</v>
      </c>
      <c r="F9062" s="16">
        <v>0.85396483516483501</v>
      </c>
      <c r="G9062" s="16">
        <v>0.90557813689578404</v>
      </c>
      <c r="H9062" s="17">
        <v>0.87559999999999993</v>
      </c>
    </row>
    <row r="9063" spans="2:8">
      <c r="B9063" s="14" t="s">
        <v>4190</v>
      </c>
      <c r="C9063" s="23" t="s">
        <v>660</v>
      </c>
      <c r="D9063" s="15" t="s">
        <v>3795</v>
      </c>
      <c r="E9063" s="16">
        <v>0.81398608058608102</v>
      </c>
      <c r="F9063" s="16">
        <v>0.81398608058608102</v>
      </c>
      <c r="G9063" s="16">
        <v>0.89751601905719602</v>
      </c>
      <c r="H9063" s="17">
        <v>0.84900000000000042</v>
      </c>
    </row>
    <row r="9064" spans="2:8">
      <c r="B9064" s="14" t="s">
        <v>4191</v>
      </c>
      <c r="C9064" s="23" t="s">
        <v>660</v>
      </c>
      <c r="D9064" s="15" t="s">
        <v>3795</v>
      </c>
      <c r="E9064" s="16">
        <v>0.81398608058608102</v>
      </c>
      <c r="F9064" s="16">
        <v>0.81398608058608102</v>
      </c>
      <c r="G9064" s="16">
        <v>0.89751601905719602</v>
      </c>
      <c r="H9064" s="17">
        <v>0.84900000000000042</v>
      </c>
    </row>
    <row r="9065" spans="2:8">
      <c r="B9065" s="14" t="s">
        <v>4192</v>
      </c>
      <c r="C9065" s="23" t="s">
        <v>660</v>
      </c>
      <c r="D9065" s="15" t="s">
        <v>3795</v>
      </c>
      <c r="E9065" s="16">
        <v>0.81398608058608102</v>
      </c>
      <c r="F9065" s="16">
        <v>0.81398608058608102</v>
      </c>
      <c r="G9065" s="16">
        <v>0.89751601905719602</v>
      </c>
      <c r="H9065" s="17">
        <v>0.84900000000000042</v>
      </c>
    </row>
    <row r="9066" spans="2:8">
      <c r="B9066" s="14" t="s">
        <v>2420</v>
      </c>
      <c r="C9066" s="23" t="s">
        <v>2421</v>
      </c>
      <c r="D9066" s="15" t="s">
        <v>2042</v>
      </c>
      <c r="E9066" s="16">
        <v>0.848425641025641</v>
      </c>
      <c r="F9066" s="16">
        <v>0.848425641025641</v>
      </c>
      <c r="G9066" s="16">
        <v>0.90132525557231502</v>
      </c>
      <c r="H9066" s="17">
        <v>0.87060000000000026</v>
      </c>
    </row>
    <row r="9067" spans="2:8">
      <c r="B9067" s="14" t="s">
        <v>2422</v>
      </c>
      <c r="C9067" s="23" t="s">
        <v>2421</v>
      </c>
      <c r="D9067" s="15" t="s">
        <v>2042</v>
      </c>
      <c r="E9067" s="16">
        <v>0.848425641025641</v>
      </c>
      <c r="F9067" s="16">
        <v>0.848425641025641</v>
      </c>
      <c r="G9067" s="16">
        <v>0.90132525557231502</v>
      </c>
      <c r="H9067" s="17">
        <v>0.87060000000000026</v>
      </c>
    </row>
    <row r="9068" spans="2:8">
      <c r="B9068" s="14" t="s">
        <v>2423</v>
      </c>
      <c r="C9068" s="23" t="s">
        <v>2421</v>
      </c>
      <c r="D9068" s="15" t="s">
        <v>2042</v>
      </c>
      <c r="E9068" s="16">
        <v>0.848425641025641</v>
      </c>
      <c r="F9068" s="16">
        <v>0.848425641025641</v>
      </c>
      <c r="G9068" s="16">
        <v>0.90132525557231502</v>
      </c>
      <c r="H9068" s="17">
        <v>0.87060000000000026</v>
      </c>
    </row>
    <row r="9069" spans="2:8">
      <c r="B9069" s="14" t="s">
        <v>2424</v>
      </c>
      <c r="C9069" s="23" t="s">
        <v>2421</v>
      </c>
      <c r="D9069" s="15" t="s">
        <v>2042</v>
      </c>
      <c r="E9069" s="16">
        <v>0.848425641025641</v>
      </c>
      <c r="F9069" s="16">
        <v>0.848425641025641</v>
      </c>
      <c r="G9069" s="16">
        <v>0.90132525557231502</v>
      </c>
      <c r="H9069" s="17">
        <v>0.87060000000000026</v>
      </c>
    </row>
    <row r="9070" spans="2:8">
      <c r="B9070" s="14" t="s">
        <v>2425</v>
      </c>
      <c r="C9070" s="23" t="s">
        <v>2421</v>
      </c>
      <c r="D9070" s="15" t="s">
        <v>2042</v>
      </c>
      <c r="E9070" s="16">
        <v>0.848425641025641</v>
      </c>
      <c r="F9070" s="16">
        <v>0.848425641025641</v>
      </c>
      <c r="G9070" s="16">
        <v>0.90132525557231502</v>
      </c>
      <c r="H9070" s="17">
        <v>0.87060000000000026</v>
      </c>
    </row>
    <row r="9071" spans="2:8">
      <c r="B9071" s="14" t="s">
        <v>2117</v>
      </c>
      <c r="C9071" s="23" t="s">
        <v>2118</v>
      </c>
      <c r="D9071" s="15" t="s">
        <v>2042</v>
      </c>
      <c r="E9071" s="16">
        <v>0.848425641025641</v>
      </c>
      <c r="F9071" s="16">
        <v>0.848425641025641</v>
      </c>
      <c r="G9071" s="16">
        <v>0.90132525557231502</v>
      </c>
      <c r="H9071" s="17">
        <v>0.87060000000000026</v>
      </c>
    </row>
    <row r="9072" spans="2:8">
      <c r="B9072" s="14" t="s">
        <v>2119</v>
      </c>
      <c r="C9072" s="23" t="s">
        <v>2120</v>
      </c>
      <c r="D9072" s="15" t="s">
        <v>2042</v>
      </c>
      <c r="E9072" s="16">
        <v>0.848425641025641</v>
      </c>
      <c r="F9072" s="16">
        <v>0.848425641025641</v>
      </c>
      <c r="G9072" s="16">
        <v>0.90132525557231502</v>
      </c>
      <c r="H9072" s="17">
        <v>0.87060000000000026</v>
      </c>
    </row>
    <row r="9073" spans="2:9">
      <c r="B9073" s="14" t="s">
        <v>2121</v>
      </c>
      <c r="C9073" s="23" t="s">
        <v>2122</v>
      </c>
      <c r="D9073" s="15" t="s">
        <v>2042</v>
      </c>
      <c r="E9073" s="16">
        <v>0.848425641025641</v>
      </c>
      <c r="F9073" s="16">
        <v>0.848425641025641</v>
      </c>
      <c r="G9073" s="16">
        <v>0.90132525557231502</v>
      </c>
      <c r="H9073" s="17">
        <v>0.87060000000000026</v>
      </c>
    </row>
    <row r="9074" spans="2:9">
      <c r="B9074" s="14" t="s">
        <v>103</v>
      </c>
      <c r="C9074" s="23" t="s">
        <v>24721</v>
      </c>
      <c r="D9074" s="15" t="s">
        <v>2042</v>
      </c>
      <c r="E9074" s="16">
        <v>0.848425641025641</v>
      </c>
      <c r="F9074" s="16">
        <v>0.848425641025641</v>
      </c>
      <c r="G9074" s="16">
        <v>0.90132525557231502</v>
      </c>
      <c r="H9074" s="17">
        <v>0.87060000000000026</v>
      </c>
    </row>
    <row r="9075" spans="2:9">
      <c r="B9075" s="14" t="s">
        <v>104</v>
      </c>
      <c r="C9075" s="23" t="s">
        <v>24721</v>
      </c>
      <c r="D9075" s="15" t="s">
        <v>2042</v>
      </c>
      <c r="E9075" s="16">
        <v>0.848425641025641</v>
      </c>
      <c r="F9075" s="16">
        <v>0.848425641025641</v>
      </c>
      <c r="G9075" s="16">
        <v>0.90132525557231502</v>
      </c>
      <c r="H9075" s="17">
        <v>0.87060000000000026</v>
      </c>
    </row>
    <row r="9076" spans="2:9">
      <c r="B9076" s="14" t="s">
        <v>105</v>
      </c>
      <c r="C9076" s="23" t="s">
        <v>24721</v>
      </c>
      <c r="D9076" s="15" t="s">
        <v>2042</v>
      </c>
      <c r="E9076" s="16">
        <v>0.848425641025641</v>
      </c>
      <c r="F9076" s="16">
        <v>0.848425641025641</v>
      </c>
      <c r="G9076" s="16">
        <v>0.90132525557231502</v>
      </c>
      <c r="H9076" s="17">
        <v>0.87060000000000026</v>
      </c>
    </row>
    <row r="9077" spans="2:9">
      <c r="B9077" s="14" t="s">
        <v>106</v>
      </c>
      <c r="C9077" s="23" t="s">
        <v>24721</v>
      </c>
      <c r="D9077" s="15" t="s">
        <v>2042</v>
      </c>
      <c r="E9077" s="16">
        <v>0.848425641025641</v>
      </c>
      <c r="F9077" s="16">
        <v>0.848425641025641</v>
      </c>
      <c r="G9077" s="16">
        <v>0.90132525557231502</v>
      </c>
      <c r="H9077" s="17">
        <v>0.87060000000000026</v>
      </c>
    </row>
    <row r="9078" spans="2:9">
      <c r="B9078" s="14" t="s">
        <v>107</v>
      </c>
      <c r="C9078" s="23" t="s">
        <v>24721</v>
      </c>
      <c r="D9078" s="15" t="s">
        <v>2042</v>
      </c>
      <c r="E9078" s="16">
        <v>0.848425641025641</v>
      </c>
      <c r="F9078" s="16">
        <v>0.848425641025641</v>
      </c>
      <c r="G9078" s="16">
        <v>0.90132525557231502</v>
      </c>
      <c r="H9078" s="17">
        <v>0.87060000000000026</v>
      </c>
    </row>
    <row r="9079" spans="2:9">
      <c r="B9079" s="14" t="s">
        <v>108</v>
      </c>
      <c r="C9079" s="23" t="s">
        <v>24721</v>
      </c>
      <c r="D9079" s="15" t="s">
        <v>2042</v>
      </c>
      <c r="E9079" s="16">
        <v>0.848425641025641</v>
      </c>
      <c r="F9079" s="16">
        <v>0.848425641025641</v>
      </c>
      <c r="G9079" s="16">
        <v>0.90132525557231502</v>
      </c>
      <c r="H9079" s="17">
        <v>0.87060000000000026</v>
      </c>
    </row>
    <row r="9080" spans="2:9">
      <c r="B9080" s="14" t="s">
        <v>109</v>
      </c>
      <c r="C9080" s="23" t="s">
        <v>24721</v>
      </c>
      <c r="D9080" s="15" t="s">
        <v>2042</v>
      </c>
      <c r="E9080" s="16">
        <v>0.848425641025641</v>
      </c>
      <c r="F9080" s="16">
        <v>0.848425641025641</v>
      </c>
      <c r="G9080" s="16">
        <v>0.90132525557231502</v>
      </c>
      <c r="H9080" s="17">
        <v>0.87060000000000026</v>
      </c>
    </row>
    <row r="9081" spans="2:9">
      <c r="B9081" s="14" t="s">
        <v>110</v>
      </c>
      <c r="C9081" s="23" t="s">
        <v>24721</v>
      </c>
      <c r="D9081" s="15" t="s">
        <v>2042</v>
      </c>
      <c r="E9081" s="16">
        <v>0.848425641025641</v>
      </c>
      <c r="F9081" s="16">
        <v>0.848425641025641</v>
      </c>
      <c r="G9081" s="16">
        <v>0.90132525557231502</v>
      </c>
      <c r="H9081" s="17">
        <v>0.87060000000000026</v>
      </c>
    </row>
    <row r="9082" spans="2:9">
      <c r="B9082" s="14" t="s">
        <v>111</v>
      </c>
      <c r="C9082" s="23" t="s">
        <v>24721</v>
      </c>
      <c r="D9082" s="15" t="s">
        <v>2042</v>
      </c>
      <c r="E9082" s="16">
        <v>0.848425641025641</v>
      </c>
      <c r="F9082" s="16">
        <v>0.848425641025641</v>
      </c>
      <c r="G9082" s="16">
        <v>0.90132525557231502</v>
      </c>
      <c r="H9082" s="17">
        <v>0.87060000000000026</v>
      </c>
    </row>
    <row r="9083" spans="2:9">
      <c r="B9083" s="14" t="s">
        <v>112</v>
      </c>
      <c r="C9083" s="23" t="s">
        <v>24721</v>
      </c>
      <c r="D9083" s="15" t="s">
        <v>2042</v>
      </c>
      <c r="E9083" s="16">
        <v>0.848425641025641</v>
      </c>
      <c r="F9083" s="16">
        <v>0.848425641025641</v>
      </c>
      <c r="G9083" s="16">
        <v>0.90132525557231502</v>
      </c>
      <c r="H9083" s="17">
        <v>0.87060000000000026</v>
      </c>
    </row>
    <row r="9084" spans="2:9">
      <c r="B9084" s="14" t="s">
        <v>113</v>
      </c>
      <c r="C9084" s="23" t="s">
        <v>24721</v>
      </c>
      <c r="D9084" s="15" t="s">
        <v>2042</v>
      </c>
      <c r="E9084" s="16">
        <v>0.848425641025641</v>
      </c>
      <c r="F9084" s="16">
        <v>0.848425641025641</v>
      </c>
      <c r="G9084" s="16">
        <v>0.90132525557231502</v>
      </c>
      <c r="H9084" s="17">
        <v>0.87060000000000026</v>
      </c>
    </row>
    <row r="9085" spans="2:9">
      <c r="B9085" s="14" t="s">
        <v>114</v>
      </c>
      <c r="C9085" s="23" t="s">
        <v>24721</v>
      </c>
      <c r="D9085" s="15" t="s">
        <v>2042</v>
      </c>
      <c r="E9085" s="16">
        <v>0.848425641025641</v>
      </c>
      <c r="F9085" s="16">
        <v>0.848425641025641</v>
      </c>
      <c r="G9085" s="16">
        <v>0.90132525557231502</v>
      </c>
      <c r="H9085" s="17">
        <v>0.87060000000000026</v>
      </c>
    </row>
    <row r="9086" spans="2:9">
      <c r="B9086" s="14" t="s">
        <v>5546</v>
      </c>
      <c r="C9086" s="23" t="s">
        <v>5547</v>
      </c>
      <c r="D9086" s="15" t="s">
        <v>3795</v>
      </c>
      <c r="E9086" s="16">
        <v>0.81398608058608002</v>
      </c>
      <c r="F9086" s="16">
        <v>0.81398608058608102</v>
      </c>
      <c r="G9086" s="16">
        <v>0.89751601905719602</v>
      </c>
      <c r="H9086" s="17">
        <v>0.8490000000000002</v>
      </c>
    </row>
    <row r="9087" spans="2:9">
      <c r="B9087" s="14" t="s">
        <v>5548</v>
      </c>
      <c r="C9087" s="23" t="s">
        <v>5547</v>
      </c>
      <c r="D9087" s="15" t="s">
        <v>3795</v>
      </c>
      <c r="E9087" s="16">
        <v>0.81398608058608002</v>
      </c>
      <c r="F9087" s="16">
        <v>0.81398608058608102</v>
      </c>
      <c r="G9087" s="16">
        <v>0.89751601905719602</v>
      </c>
      <c r="H9087" s="17">
        <v>0.8490000000000002</v>
      </c>
    </row>
    <row r="9088" spans="2:9">
      <c r="B9088" s="14" t="s">
        <v>29253</v>
      </c>
      <c r="C9088" s="23" t="s">
        <v>29252</v>
      </c>
      <c r="D9088" s="15" t="s">
        <v>3795</v>
      </c>
      <c r="E9088" s="16">
        <v>0.81398608058608102</v>
      </c>
      <c r="F9088" s="16">
        <v>0.81398608058608102</v>
      </c>
      <c r="G9088" s="16">
        <v>0.89751601905719602</v>
      </c>
      <c r="H9088" s="17">
        <v>0.84900000000000042</v>
      </c>
      <c r="I9088" s="29"/>
    </row>
    <row r="9089" spans="2:9">
      <c r="B9089" s="14" t="s">
        <v>29254</v>
      </c>
      <c r="C9089" s="23" t="s">
        <v>29252</v>
      </c>
      <c r="D9089" s="15" t="s">
        <v>3795</v>
      </c>
      <c r="E9089" s="16">
        <v>0.81398608058608102</v>
      </c>
      <c r="F9089" s="16">
        <v>0.81398608058608102</v>
      </c>
      <c r="G9089" s="16">
        <v>0.89751601905719602</v>
      </c>
      <c r="H9089" s="17">
        <v>0.84900000000000042</v>
      </c>
      <c r="I9089" s="29"/>
    </row>
    <row r="9090" spans="2:9">
      <c r="B9090" s="14" t="s">
        <v>5549</v>
      </c>
      <c r="C9090" s="23" t="s">
        <v>5547</v>
      </c>
      <c r="D9090" s="15" t="s">
        <v>3795</v>
      </c>
      <c r="E9090" s="16">
        <v>0.81398608058608002</v>
      </c>
      <c r="F9090" s="16">
        <v>0.81398608058608102</v>
      </c>
      <c r="G9090" s="16">
        <v>0.89751601905719602</v>
      </c>
      <c r="H9090" s="17">
        <v>0.8490000000000002</v>
      </c>
    </row>
    <row r="9091" spans="2:9">
      <c r="B9091" s="14" t="s">
        <v>29255</v>
      </c>
      <c r="C9091" s="23" t="s">
        <v>29252</v>
      </c>
      <c r="D9091" s="15" t="s">
        <v>3795</v>
      </c>
      <c r="E9091" s="16">
        <v>0.81398608058608102</v>
      </c>
      <c r="F9091" s="16">
        <v>0.81398608058608102</v>
      </c>
      <c r="G9091" s="16">
        <v>0.89751601905719602</v>
      </c>
      <c r="H9091" s="17">
        <v>0.84900000000000042</v>
      </c>
      <c r="I9091" s="29"/>
    </row>
    <row r="9092" spans="2:9">
      <c r="B9092" s="14" t="s">
        <v>2679</v>
      </c>
      <c r="C9092" s="23" t="s">
        <v>2680</v>
      </c>
      <c r="D9092" s="15" t="s">
        <v>2042</v>
      </c>
      <c r="E9092" s="16">
        <v>0.85396483516483501</v>
      </c>
      <c r="F9092" s="16">
        <v>0.85396483516483501</v>
      </c>
      <c r="G9092" s="16">
        <v>0.90557813689578404</v>
      </c>
      <c r="H9092" s="17">
        <v>0.87559999999999993</v>
      </c>
    </row>
    <row r="9093" spans="2:9">
      <c r="B9093" s="14" t="s">
        <v>2681</v>
      </c>
      <c r="C9093" s="23" t="s">
        <v>2680</v>
      </c>
      <c r="D9093" s="15" t="s">
        <v>2042</v>
      </c>
      <c r="E9093" s="16">
        <v>0.85396483516483501</v>
      </c>
      <c r="F9093" s="16">
        <v>0.85396483516483501</v>
      </c>
      <c r="G9093" s="16">
        <v>0.90557813689578404</v>
      </c>
      <c r="H9093" s="17">
        <v>0.87559999999999993</v>
      </c>
    </row>
    <row r="9094" spans="2:9">
      <c r="B9094" s="14" t="s">
        <v>2591</v>
      </c>
      <c r="C9094" s="23" t="s">
        <v>2592</v>
      </c>
      <c r="D9094" s="15" t="s">
        <v>2042</v>
      </c>
      <c r="E9094" s="16">
        <v>0.901560805860805</v>
      </c>
      <c r="F9094" s="16">
        <v>0.901560805860805</v>
      </c>
      <c r="G9094" s="16">
        <v>0.92479483109482996</v>
      </c>
      <c r="H9094" s="17">
        <v>0.911299999999999</v>
      </c>
    </row>
    <row r="9095" spans="2:9">
      <c r="B9095" s="14" t="s">
        <v>2593</v>
      </c>
      <c r="C9095" s="23" t="s">
        <v>2592</v>
      </c>
      <c r="D9095" s="15" t="s">
        <v>2042</v>
      </c>
      <c r="E9095" s="16">
        <v>0.901560805860805</v>
      </c>
      <c r="F9095" s="16">
        <v>0.901560805860805</v>
      </c>
      <c r="G9095" s="16">
        <v>0.92479483109482996</v>
      </c>
      <c r="H9095" s="17">
        <v>0.911299999999999</v>
      </c>
    </row>
    <row r="9096" spans="2:9">
      <c r="B9096" s="14" t="s">
        <v>2594</v>
      </c>
      <c r="C9096" s="23" t="s">
        <v>2592</v>
      </c>
      <c r="D9096" s="15" t="s">
        <v>2042</v>
      </c>
      <c r="E9096" s="16">
        <v>0.901560805860805</v>
      </c>
      <c r="F9096" s="16">
        <v>0.901560805860805</v>
      </c>
      <c r="G9096" s="16">
        <v>0.92479483109482996</v>
      </c>
      <c r="H9096" s="17">
        <v>0.911299999999999</v>
      </c>
    </row>
    <row r="9097" spans="2:9">
      <c r="B9097" s="14" t="s">
        <v>2595</v>
      </c>
      <c r="C9097" s="23" t="s">
        <v>2592</v>
      </c>
      <c r="D9097" s="15" t="s">
        <v>2042</v>
      </c>
      <c r="E9097" s="16">
        <v>0.901560805860805</v>
      </c>
      <c r="F9097" s="16">
        <v>0.901560805860805</v>
      </c>
      <c r="G9097" s="16">
        <v>0.92479483109482996</v>
      </c>
      <c r="H9097" s="17">
        <v>0.911299999999999</v>
      </c>
    </row>
    <row r="9098" spans="2:9">
      <c r="B9098" s="14" t="s">
        <v>2596</v>
      </c>
      <c r="C9098" s="23" t="s">
        <v>2592</v>
      </c>
      <c r="D9098" s="15" t="s">
        <v>2042</v>
      </c>
      <c r="E9098" s="16">
        <v>0.901560805860805</v>
      </c>
      <c r="F9098" s="16">
        <v>0.901560805860805</v>
      </c>
      <c r="G9098" s="16">
        <v>0.92479483109482996</v>
      </c>
      <c r="H9098" s="17">
        <v>0.911299999999999</v>
      </c>
    </row>
    <row r="9099" spans="2:9">
      <c r="B9099" s="14" t="s">
        <v>2597</v>
      </c>
      <c r="C9099" s="23" t="s">
        <v>2592</v>
      </c>
      <c r="D9099" s="15" t="s">
        <v>2042</v>
      </c>
      <c r="E9099" s="16">
        <v>0.901560805860805</v>
      </c>
      <c r="F9099" s="16">
        <v>0.901560805860805</v>
      </c>
      <c r="G9099" s="16">
        <v>0.92479483109482996</v>
      </c>
      <c r="H9099" s="17">
        <v>0.911299999999999</v>
      </c>
    </row>
    <row r="9100" spans="2:9">
      <c r="B9100" s="14" t="s">
        <v>2598</v>
      </c>
      <c r="C9100" s="23" t="s">
        <v>2592</v>
      </c>
      <c r="D9100" s="15" t="s">
        <v>2042</v>
      </c>
      <c r="E9100" s="16">
        <v>0.901560805860805</v>
      </c>
      <c r="F9100" s="16">
        <v>0.901560805860805</v>
      </c>
      <c r="G9100" s="16">
        <v>0.92479483109482996</v>
      </c>
      <c r="H9100" s="17">
        <v>0.911299999999999</v>
      </c>
    </row>
    <row r="9101" spans="2:9">
      <c r="B9101" s="14" t="s">
        <v>2599</v>
      </c>
      <c r="C9101" s="23" t="s">
        <v>2592</v>
      </c>
      <c r="D9101" s="15" t="s">
        <v>2042</v>
      </c>
      <c r="E9101" s="16">
        <v>0.901560805860805</v>
      </c>
      <c r="F9101" s="16">
        <v>0.901560805860805</v>
      </c>
      <c r="G9101" s="16">
        <v>0.92479483109482996</v>
      </c>
      <c r="H9101" s="17">
        <v>0.911299999999999</v>
      </c>
    </row>
    <row r="9102" spans="2:9">
      <c r="B9102" s="14" t="s">
        <v>2600</v>
      </c>
      <c r="C9102" s="23" t="s">
        <v>2592</v>
      </c>
      <c r="D9102" s="15" t="s">
        <v>2042</v>
      </c>
      <c r="E9102" s="16">
        <v>0.901560805860805</v>
      </c>
      <c r="F9102" s="16">
        <v>0.901560805860805</v>
      </c>
      <c r="G9102" s="16">
        <v>0.92479483109482996</v>
      </c>
      <c r="H9102" s="17">
        <v>0.911299999999999</v>
      </c>
    </row>
    <row r="9103" spans="2:9">
      <c r="B9103" s="14" t="s">
        <v>2601</v>
      </c>
      <c r="C9103" s="23" t="s">
        <v>2592</v>
      </c>
      <c r="D9103" s="15" t="s">
        <v>2042</v>
      </c>
      <c r="E9103" s="16">
        <v>0.901560805860805</v>
      </c>
      <c r="F9103" s="16">
        <v>0.901560805860805</v>
      </c>
      <c r="G9103" s="16">
        <v>0.92479483109482996</v>
      </c>
      <c r="H9103" s="17">
        <v>0.911299999999999</v>
      </c>
    </row>
    <row r="9104" spans="2:9">
      <c r="B9104" s="14" t="s">
        <v>2602</v>
      </c>
      <c r="C9104" s="23" t="s">
        <v>2592</v>
      </c>
      <c r="D9104" s="15" t="s">
        <v>2042</v>
      </c>
      <c r="E9104" s="16">
        <v>0.901560805860805</v>
      </c>
      <c r="F9104" s="16">
        <v>0.901560805860805</v>
      </c>
      <c r="G9104" s="16">
        <v>0.92479483109482996</v>
      </c>
      <c r="H9104" s="17">
        <v>0.911299999999999</v>
      </c>
    </row>
    <row r="9105" spans="2:9">
      <c r="B9105" s="14" t="s">
        <v>2603</v>
      </c>
      <c r="C9105" s="23" t="s">
        <v>2592</v>
      </c>
      <c r="D9105" s="15" t="s">
        <v>2042</v>
      </c>
      <c r="E9105" s="16">
        <v>0.901560805860805</v>
      </c>
      <c r="F9105" s="16">
        <v>0.901560805860805</v>
      </c>
      <c r="G9105" s="16">
        <v>0.92479483109482996</v>
      </c>
      <c r="H9105" s="17">
        <v>0.911299999999999</v>
      </c>
    </row>
    <row r="9106" spans="2:9">
      <c r="B9106" s="14" t="s">
        <v>2604</v>
      </c>
      <c r="C9106" s="23" t="s">
        <v>2592</v>
      </c>
      <c r="D9106" s="15" t="s">
        <v>2042</v>
      </c>
      <c r="E9106" s="16">
        <v>0.901560805860805</v>
      </c>
      <c r="F9106" s="16">
        <v>0.901560805860805</v>
      </c>
      <c r="G9106" s="16">
        <v>0.92479483109482996</v>
      </c>
      <c r="H9106" s="17">
        <v>0.911299999999999</v>
      </c>
    </row>
    <row r="9107" spans="2:9">
      <c r="B9107" s="14" t="s">
        <v>2605</v>
      </c>
      <c r="C9107" s="23" t="s">
        <v>2592</v>
      </c>
      <c r="D9107" s="15" t="s">
        <v>2042</v>
      </c>
      <c r="E9107" s="16">
        <v>0.901560805860805</v>
      </c>
      <c r="F9107" s="16">
        <v>0.901560805860805</v>
      </c>
      <c r="G9107" s="16">
        <v>0.92479483109482996</v>
      </c>
      <c r="H9107" s="17">
        <v>0.911299999999999</v>
      </c>
    </row>
    <row r="9108" spans="2:9">
      <c r="B9108" s="14" t="s">
        <v>2606</v>
      </c>
      <c r="C9108" s="23" t="s">
        <v>2592</v>
      </c>
      <c r="D9108" s="15" t="s">
        <v>2042</v>
      </c>
      <c r="E9108" s="16">
        <v>0.901560805860805</v>
      </c>
      <c r="F9108" s="16">
        <v>0.901560805860805</v>
      </c>
      <c r="G9108" s="16">
        <v>0.92479483109482996</v>
      </c>
      <c r="H9108" s="17">
        <v>0.911299999999999</v>
      </c>
    </row>
    <row r="9109" spans="2:9">
      <c r="B9109" s="14" t="s">
        <v>2607</v>
      </c>
      <c r="C9109" s="23" t="s">
        <v>2592</v>
      </c>
      <c r="D9109" s="15" t="s">
        <v>2042</v>
      </c>
      <c r="E9109" s="16">
        <v>0.901560805860805</v>
      </c>
      <c r="F9109" s="16">
        <v>0.901560805860805</v>
      </c>
      <c r="G9109" s="16">
        <v>0.92479483109482996</v>
      </c>
      <c r="H9109" s="17">
        <v>0.911299999999999</v>
      </c>
    </row>
    <row r="9110" spans="2:9">
      <c r="B9110" s="14" t="s">
        <v>2608</v>
      </c>
      <c r="C9110" s="23" t="s">
        <v>2592</v>
      </c>
      <c r="D9110" s="15" t="s">
        <v>2042</v>
      </c>
      <c r="E9110" s="16">
        <v>0.901560805860805</v>
      </c>
      <c r="F9110" s="16">
        <v>0.901560805860805</v>
      </c>
      <c r="G9110" s="16">
        <v>0.92479483109482996</v>
      </c>
      <c r="H9110" s="17">
        <v>0.911299999999999</v>
      </c>
    </row>
    <row r="9111" spans="2:9">
      <c r="B9111" s="14" t="s">
        <v>2609</v>
      </c>
      <c r="C9111" s="23" t="s">
        <v>2592</v>
      </c>
      <c r="D9111" s="15" t="s">
        <v>2042</v>
      </c>
      <c r="E9111" s="16">
        <v>0.901560805860805</v>
      </c>
      <c r="F9111" s="16">
        <v>0.901560805860805</v>
      </c>
      <c r="G9111" s="16">
        <v>0.92479483109482996</v>
      </c>
      <c r="H9111" s="17">
        <v>0.911299999999999</v>
      </c>
    </row>
    <row r="9112" spans="2:9">
      <c r="B9112" s="14" t="s">
        <v>2610</v>
      </c>
      <c r="C9112" s="23" t="s">
        <v>2592</v>
      </c>
      <c r="D9112" s="15" t="s">
        <v>2042</v>
      </c>
      <c r="E9112" s="16">
        <v>0.901560805860805</v>
      </c>
      <c r="F9112" s="16">
        <v>0.901560805860805</v>
      </c>
      <c r="G9112" s="16">
        <v>0.92479483109482996</v>
      </c>
      <c r="H9112" s="17">
        <v>0.911299999999999</v>
      </c>
    </row>
    <row r="9113" spans="2:9">
      <c r="B9113" s="14" t="s">
        <v>2611</v>
      </c>
      <c r="C9113" s="23" t="s">
        <v>2592</v>
      </c>
      <c r="D9113" s="15" t="s">
        <v>2042</v>
      </c>
      <c r="E9113" s="16">
        <v>0.901560805860805</v>
      </c>
      <c r="F9113" s="16">
        <v>0.901560805860805</v>
      </c>
      <c r="G9113" s="16">
        <v>0.92479483109482996</v>
      </c>
      <c r="H9113" s="17">
        <v>0.911299999999999</v>
      </c>
    </row>
    <row r="9114" spans="2:9">
      <c r="B9114" s="14" t="s">
        <v>6030</v>
      </c>
      <c r="C9114" s="23" t="s">
        <v>24507</v>
      </c>
      <c r="D9114" s="15" t="s">
        <v>2042</v>
      </c>
      <c r="E9114" s="16">
        <v>0.85396483516483501</v>
      </c>
      <c r="F9114" s="16">
        <v>0.85396483516483501</v>
      </c>
      <c r="G9114" s="16">
        <v>0.90557813689578404</v>
      </c>
      <c r="H9114" s="17">
        <v>0.87559999999999993</v>
      </c>
    </row>
    <row r="9115" spans="2:9">
      <c r="B9115" s="14" t="s">
        <v>6031</v>
      </c>
      <c r="C9115" s="23" t="s">
        <v>24507</v>
      </c>
      <c r="D9115" s="15" t="s">
        <v>2042</v>
      </c>
      <c r="E9115" s="16">
        <v>0.85396483516483501</v>
      </c>
      <c r="F9115" s="16">
        <v>0.85396483516483501</v>
      </c>
      <c r="G9115" s="16">
        <v>0.90557813689578404</v>
      </c>
      <c r="H9115" s="17">
        <v>0.87559999999999993</v>
      </c>
    </row>
    <row r="9116" spans="2:9">
      <c r="B9116" s="14" t="s">
        <v>6032</v>
      </c>
      <c r="C9116" s="23" t="s">
        <v>24507</v>
      </c>
      <c r="D9116" s="15" t="s">
        <v>2042</v>
      </c>
      <c r="E9116" s="16">
        <v>0.85396483516483501</v>
      </c>
      <c r="F9116" s="16">
        <v>0.85396483516483501</v>
      </c>
      <c r="G9116" s="16">
        <v>0.90557813689578404</v>
      </c>
      <c r="H9116" s="17">
        <v>0.87559999999999993</v>
      </c>
    </row>
    <row r="9117" spans="2:9">
      <c r="B9117" s="14" t="s">
        <v>6033</v>
      </c>
      <c r="C9117" s="23" t="s">
        <v>24507</v>
      </c>
      <c r="D9117" s="15" t="s">
        <v>2042</v>
      </c>
      <c r="E9117" s="16">
        <v>0.85396483516483501</v>
      </c>
      <c r="F9117" s="16">
        <v>0.85396483516483501</v>
      </c>
      <c r="G9117" s="16">
        <v>0.90557813689578404</v>
      </c>
      <c r="H9117" s="17">
        <v>0.87559999999999993</v>
      </c>
    </row>
    <row r="9118" spans="2:9">
      <c r="B9118" s="14" t="s">
        <v>3575</v>
      </c>
      <c r="C9118" s="23" t="s">
        <v>27546</v>
      </c>
      <c r="D9118" s="15" t="s">
        <v>2042</v>
      </c>
      <c r="E9118" s="16">
        <v>0.93640000000000001</v>
      </c>
      <c r="F9118" s="16">
        <v>0.84906545454545501</v>
      </c>
      <c r="G9118" s="16">
        <v>0.84906545454545501</v>
      </c>
      <c r="H9118" s="17">
        <v>0.87060000000000048</v>
      </c>
    </row>
    <row r="9119" spans="2:9">
      <c r="B9119" s="14" t="s">
        <v>3576</v>
      </c>
      <c r="C9119" s="23" t="s">
        <v>27546</v>
      </c>
      <c r="D9119" s="15" t="s">
        <v>2042</v>
      </c>
      <c r="E9119" s="16">
        <v>0.93640000000000001</v>
      </c>
      <c r="F9119" s="16">
        <v>0.84906545454545501</v>
      </c>
      <c r="G9119" s="16">
        <v>0.84906545454545501</v>
      </c>
      <c r="H9119" s="17">
        <v>0.87060000000000048</v>
      </c>
    </row>
    <row r="9120" spans="2:9">
      <c r="B9120" s="14" t="s">
        <v>29256</v>
      </c>
      <c r="C9120" s="23" t="s">
        <v>5370</v>
      </c>
      <c r="D9120" s="15" t="s">
        <v>2042</v>
      </c>
      <c r="E9120" s="16">
        <v>0.848425641025641</v>
      </c>
      <c r="F9120" s="16">
        <v>0.848425641025641</v>
      </c>
      <c r="G9120" s="16">
        <v>0.90132525557231502</v>
      </c>
      <c r="H9120" s="17">
        <v>0.87060000000000026</v>
      </c>
      <c r="I9120" s="29"/>
    </row>
    <row r="9121" spans="2:9">
      <c r="B9121" s="14" t="s">
        <v>29257</v>
      </c>
      <c r="C9121" s="23" t="s">
        <v>5370</v>
      </c>
      <c r="D9121" s="15" t="s">
        <v>2042</v>
      </c>
      <c r="E9121" s="16">
        <v>0.848425641025641</v>
      </c>
      <c r="F9121" s="16">
        <v>0.848425641025641</v>
      </c>
      <c r="G9121" s="16">
        <v>0.90132525557231502</v>
      </c>
      <c r="H9121" s="17">
        <v>0.87060000000000026</v>
      </c>
      <c r="I9121" s="29"/>
    </row>
    <row r="9122" spans="2:9">
      <c r="B9122" s="14" t="s">
        <v>3881</v>
      </c>
      <c r="C9122" s="23" t="s">
        <v>24061</v>
      </c>
      <c r="D9122" s="15" t="s">
        <v>3795</v>
      </c>
      <c r="E9122" s="16">
        <v>0.81398608058608102</v>
      </c>
      <c r="F9122" s="16">
        <v>0.81398608058608102</v>
      </c>
      <c r="G9122" s="16">
        <v>0.89751601905719602</v>
      </c>
      <c r="H9122" s="17">
        <v>0.84900000000000042</v>
      </c>
    </row>
    <row r="9123" spans="2:9">
      <c r="B9123" s="14" t="s">
        <v>3882</v>
      </c>
      <c r="C9123" s="23" t="s">
        <v>24061</v>
      </c>
      <c r="D9123" s="15" t="s">
        <v>3795</v>
      </c>
      <c r="E9123" s="16">
        <v>0.81398608058608102</v>
      </c>
      <c r="F9123" s="16">
        <v>0.81398608058608102</v>
      </c>
      <c r="G9123" s="16">
        <v>0.89751601905719602</v>
      </c>
      <c r="H9123" s="17">
        <v>0.84900000000000042</v>
      </c>
    </row>
    <row r="9124" spans="2:9">
      <c r="B9124" s="14" t="s">
        <v>3883</v>
      </c>
      <c r="C9124" s="23" t="s">
        <v>24061</v>
      </c>
      <c r="D9124" s="15" t="s">
        <v>3795</v>
      </c>
      <c r="E9124" s="16">
        <v>0.81398608058608102</v>
      </c>
      <c r="F9124" s="16">
        <v>0.81398608058608102</v>
      </c>
      <c r="G9124" s="16">
        <v>0.89751601905719602</v>
      </c>
      <c r="H9124" s="17">
        <v>0.84900000000000042</v>
      </c>
    </row>
    <row r="9125" spans="2:9">
      <c r="B9125" s="14" t="s">
        <v>3884</v>
      </c>
      <c r="C9125" s="23" t="s">
        <v>24061</v>
      </c>
      <c r="D9125" s="15" t="s">
        <v>3795</v>
      </c>
      <c r="E9125" s="16">
        <v>0.81398608058608102</v>
      </c>
      <c r="F9125" s="16">
        <v>0.81398608058608102</v>
      </c>
      <c r="G9125" s="16">
        <v>0.89751601905719602</v>
      </c>
      <c r="H9125" s="17">
        <v>0.84900000000000042</v>
      </c>
    </row>
    <row r="9126" spans="2:9">
      <c r="B9126" s="14" t="s">
        <v>3885</v>
      </c>
      <c r="C9126" s="23" t="s">
        <v>24061</v>
      </c>
      <c r="D9126" s="15" t="s">
        <v>3795</v>
      </c>
      <c r="E9126" s="16">
        <v>0.81398608058608102</v>
      </c>
      <c r="F9126" s="16">
        <v>0.81398608058608102</v>
      </c>
      <c r="G9126" s="16">
        <v>0.89751601905719602</v>
      </c>
      <c r="H9126" s="17">
        <v>0.84900000000000042</v>
      </c>
    </row>
    <row r="9127" spans="2:9">
      <c r="B9127" s="14" t="s">
        <v>7727</v>
      </c>
      <c r="C9127" s="23" t="s">
        <v>23074</v>
      </c>
      <c r="D9127" s="15" t="s">
        <v>3795</v>
      </c>
      <c r="E9127" s="16">
        <v>0.81398608058608102</v>
      </c>
      <c r="F9127" s="16">
        <v>0.81398608058608102</v>
      </c>
      <c r="G9127" s="16">
        <v>0.89751601905719602</v>
      </c>
      <c r="H9127" s="17">
        <v>0.84900000000000042</v>
      </c>
    </row>
    <row r="9128" spans="2:9">
      <c r="B9128" s="14" t="s">
        <v>7728</v>
      </c>
      <c r="C9128" s="23" t="s">
        <v>23074</v>
      </c>
      <c r="D9128" s="15" t="s">
        <v>3795</v>
      </c>
      <c r="E9128" s="16">
        <v>0.81398608058608102</v>
      </c>
      <c r="F9128" s="16">
        <v>0.81398608058608102</v>
      </c>
      <c r="G9128" s="16">
        <v>0.89751601905719602</v>
      </c>
      <c r="H9128" s="17">
        <v>0.84900000000000042</v>
      </c>
    </row>
    <row r="9129" spans="2:9">
      <c r="B9129" s="14" t="s">
        <v>7729</v>
      </c>
      <c r="C9129" s="23" t="s">
        <v>23074</v>
      </c>
      <c r="D9129" s="15" t="s">
        <v>3795</v>
      </c>
      <c r="E9129" s="16">
        <v>0.81398608058608102</v>
      </c>
      <c r="F9129" s="16">
        <v>0.81398608058608102</v>
      </c>
      <c r="G9129" s="16">
        <v>0.89751601905719602</v>
      </c>
      <c r="H9129" s="17">
        <v>0.84900000000000042</v>
      </c>
    </row>
    <row r="9130" spans="2:9">
      <c r="B9130" s="14" t="s">
        <v>7828</v>
      </c>
      <c r="C9130" s="23" t="s">
        <v>7829</v>
      </c>
      <c r="D9130" s="15" t="s">
        <v>3795</v>
      </c>
      <c r="E9130" s="16">
        <v>0.95289999999999997</v>
      </c>
      <c r="F9130" s="16">
        <v>0.81499636363636396</v>
      </c>
      <c r="G9130" s="16">
        <v>0.81499636363636396</v>
      </c>
      <c r="H9130" s="17">
        <v>0.8490000000000002</v>
      </c>
    </row>
    <row r="9131" spans="2:9">
      <c r="B9131" s="14" t="s">
        <v>7830</v>
      </c>
      <c r="C9131" s="23" t="s">
        <v>7829</v>
      </c>
      <c r="D9131" s="15" t="s">
        <v>3795</v>
      </c>
      <c r="E9131" s="16">
        <v>0.95289999999999997</v>
      </c>
      <c r="F9131" s="16">
        <v>0.81499636363636396</v>
      </c>
      <c r="G9131" s="16">
        <v>0.81499636363636396</v>
      </c>
      <c r="H9131" s="17">
        <v>0.8490000000000002</v>
      </c>
    </row>
    <row r="9132" spans="2:9">
      <c r="B9132" s="14" t="s">
        <v>7831</v>
      </c>
      <c r="C9132" s="23" t="s">
        <v>7829</v>
      </c>
      <c r="D9132" s="15" t="s">
        <v>3795</v>
      </c>
      <c r="E9132" s="16">
        <v>0.95289999999999997</v>
      </c>
      <c r="F9132" s="16">
        <v>0.81499636363636396</v>
      </c>
      <c r="G9132" s="16">
        <v>0.81499636363636396</v>
      </c>
      <c r="H9132" s="17">
        <v>0.8490000000000002</v>
      </c>
    </row>
    <row r="9133" spans="2:9">
      <c r="B9133" s="14" t="s">
        <v>5351</v>
      </c>
      <c r="C9133" s="23" t="s">
        <v>5352</v>
      </c>
      <c r="D9133" s="15" t="s">
        <v>3795</v>
      </c>
      <c r="E9133" s="16">
        <v>0.81398608058608102</v>
      </c>
      <c r="F9133" s="16">
        <v>0.81398608058608102</v>
      </c>
      <c r="G9133" s="16">
        <v>0.89751601905719602</v>
      </c>
      <c r="H9133" s="17">
        <v>0.84900000000000042</v>
      </c>
    </row>
    <row r="9134" spans="2:9">
      <c r="B9134" s="14" t="s">
        <v>5353</v>
      </c>
      <c r="C9134" s="23" t="s">
        <v>5352</v>
      </c>
      <c r="D9134" s="15" t="s">
        <v>3795</v>
      </c>
      <c r="E9134" s="16">
        <v>0.81398608058608102</v>
      </c>
      <c r="F9134" s="16">
        <v>0.81398608058608102</v>
      </c>
      <c r="G9134" s="16">
        <v>0.89751601905719602</v>
      </c>
      <c r="H9134" s="17">
        <v>0.84900000000000042</v>
      </c>
    </row>
    <row r="9135" spans="2:9">
      <c r="B9135" s="14" t="s">
        <v>5354</v>
      </c>
      <c r="C9135" s="23" t="s">
        <v>5352</v>
      </c>
      <c r="D9135" s="15" t="s">
        <v>3795</v>
      </c>
      <c r="E9135" s="16">
        <v>0.81398608058608102</v>
      </c>
      <c r="F9135" s="16">
        <v>0.81398608058608102</v>
      </c>
      <c r="G9135" s="16">
        <v>0.89751601905719602</v>
      </c>
      <c r="H9135" s="17">
        <v>0.84900000000000042</v>
      </c>
    </row>
    <row r="9136" spans="2:9">
      <c r="B9136" s="14" t="s">
        <v>7528</v>
      </c>
      <c r="C9136" s="23" t="s">
        <v>7529</v>
      </c>
      <c r="D9136" s="15" t="s">
        <v>3795</v>
      </c>
      <c r="E9136" s="16">
        <v>0.95289999999999997</v>
      </c>
      <c r="F9136" s="16">
        <v>0.81499636363636396</v>
      </c>
      <c r="G9136" s="16">
        <v>0.81499636363636396</v>
      </c>
      <c r="H9136" s="17">
        <v>0.8490000000000002</v>
      </c>
    </row>
    <row r="9137" spans="2:8">
      <c r="B9137" s="14" t="s">
        <v>7530</v>
      </c>
      <c r="C9137" s="23" t="s">
        <v>7529</v>
      </c>
      <c r="D9137" s="15" t="s">
        <v>3795</v>
      </c>
      <c r="E9137" s="16">
        <v>0.95289999999999997</v>
      </c>
      <c r="F9137" s="16">
        <v>0.81499636363636396</v>
      </c>
      <c r="G9137" s="16">
        <v>0.81499636363636396</v>
      </c>
      <c r="H9137" s="17">
        <v>0.8490000000000002</v>
      </c>
    </row>
    <row r="9138" spans="2:8">
      <c r="B9138" s="14" t="s">
        <v>7531</v>
      </c>
      <c r="C9138" s="23" t="s">
        <v>7529</v>
      </c>
      <c r="D9138" s="15" t="s">
        <v>3795</v>
      </c>
      <c r="E9138" s="16">
        <v>0.95289999999999997</v>
      </c>
      <c r="F9138" s="16">
        <v>0.81499636363636396</v>
      </c>
      <c r="G9138" s="16">
        <v>0.81499636363636396</v>
      </c>
      <c r="H9138" s="17">
        <v>0.8490000000000002</v>
      </c>
    </row>
    <row r="9139" spans="2:8">
      <c r="B9139" s="14" t="s">
        <v>2750</v>
      </c>
      <c r="C9139" s="23" t="s">
        <v>22384</v>
      </c>
      <c r="D9139" s="15" t="s">
        <v>2042</v>
      </c>
      <c r="E9139" s="16">
        <v>0.85396483516483501</v>
      </c>
      <c r="F9139" s="16">
        <v>0.85396483516483501</v>
      </c>
      <c r="G9139" s="16">
        <v>0.90557813689578404</v>
      </c>
      <c r="H9139" s="17">
        <v>0.87559999999999993</v>
      </c>
    </row>
    <row r="9140" spans="2:8">
      <c r="B9140" s="14" t="s">
        <v>2751</v>
      </c>
      <c r="C9140" s="23" t="s">
        <v>22384</v>
      </c>
      <c r="D9140" s="15" t="s">
        <v>2042</v>
      </c>
      <c r="E9140" s="16">
        <v>0.85396483516483501</v>
      </c>
      <c r="F9140" s="16">
        <v>0.85396483516483501</v>
      </c>
      <c r="G9140" s="16">
        <v>0.90557813689578404</v>
      </c>
      <c r="H9140" s="17">
        <v>0.87559999999999993</v>
      </c>
    </row>
    <row r="9141" spans="2:8">
      <c r="B9141" s="14" t="s">
        <v>2752</v>
      </c>
      <c r="C9141" s="23" t="s">
        <v>22384</v>
      </c>
      <c r="D9141" s="15" t="s">
        <v>2042</v>
      </c>
      <c r="E9141" s="16">
        <v>0.85396483516483501</v>
      </c>
      <c r="F9141" s="16">
        <v>0.85396483516483501</v>
      </c>
      <c r="G9141" s="16">
        <v>0.90557813689578404</v>
      </c>
      <c r="H9141" s="17">
        <v>0.87559999999999993</v>
      </c>
    </row>
    <row r="9142" spans="2:8">
      <c r="B9142" s="14" t="s">
        <v>2753</v>
      </c>
      <c r="C9142" s="23" t="s">
        <v>22384</v>
      </c>
      <c r="D9142" s="15" t="s">
        <v>2042</v>
      </c>
      <c r="E9142" s="16">
        <v>0.85396483516483501</v>
      </c>
      <c r="F9142" s="16">
        <v>0.85396483516483501</v>
      </c>
      <c r="G9142" s="16">
        <v>0.90557813689578404</v>
      </c>
      <c r="H9142" s="17">
        <v>0.87559999999999993</v>
      </c>
    </row>
    <row r="9143" spans="2:8">
      <c r="B9143" s="14" t="s">
        <v>2754</v>
      </c>
      <c r="C9143" s="23" t="s">
        <v>22384</v>
      </c>
      <c r="D9143" s="15" t="s">
        <v>2042</v>
      </c>
      <c r="E9143" s="16">
        <v>0.85396483516483501</v>
      </c>
      <c r="F9143" s="16">
        <v>0.85396483516483501</v>
      </c>
      <c r="G9143" s="16">
        <v>0.90557813689578404</v>
      </c>
      <c r="H9143" s="17">
        <v>0.87559999999999993</v>
      </c>
    </row>
    <row r="9144" spans="2:8">
      <c r="B9144" s="14" t="s">
        <v>2755</v>
      </c>
      <c r="C9144" s="23" t="s">
        <v>22384</v>
      </c>
      <c r="D9144" s="15" t="s">
        <v>2042</v>
      </c>
      <c r="E9144" s="16">
        <v>0.85396483516483501</v>
      </c>
      <c r="F9144" s="16">
        <v>0.85396483516483501</v>
      </c>
      <c r="G9144" s="16">
        <v>0.90557813689578404</v>
      </c>
      <c r="H9144" s="17">
        <v>0.87559999999999993</v>
      </c>
    </row>
    <row r="9145" spans="2:8">
      <c r="B9145" s="14" t="s">
        <v>2756</v>
      </c>
      <c r="C9145" s="23" t="s">
        <v>22384</v>
      </c>
      <c r="D9145" s="15" t="s">
        <v>2042</v>
      </c>
      <c r="E9145" s="16">
        <v>0.85396483516483501</v>
      </c>
      <c r="F9145" s="16">
        <v>0.85396483516483501</v>
      </c>
      <c r="G9145" s="16">
        <v>0.90557813689578404</v>
      </c>
      <c r="H9145" s="17">
        <v>0.87559999999999993</v>
      </c>
    </row>
    <row r="9146" spans="2:8">
      <c r="B9146" s="14" t="s">
        <v>2757</v>
      </c>
      <c r="C9146" s="23" t="s">
        <v>22384</v>
      </c>
      <c r="D9146" s="15" t="s">
        <v>2042</v>
      </c>
      <c r="E9146" s="16">
        <v>0.85396483516483501</v>
      </c>
      <c r="F9146" s="16">
        <v>0.85396483516483501</v>
      </c>
      <c r="G9146" s="16">
        <v>0.90557813689578404</v>
      </c>
      <c r="H9146" s="17">
        <v>0.87559999999999993</v>
      </c>
    </row>
    <row r="9147" spans="2:8">
      <c r="B9147" s="14" t="s">
        <v>8005</v>
      </c>
      <c r="C9147" s="23" t="s">
        <v>8006</v>
      </c>
      <c r="D9147" s="15" t="s">
        <v>6686</v>
      </c>
      <c r="E9147" s="16">
        <v>0.72202490842490796</v>
      </c>
      <c r="F9147" s="16">
        <v>0.72202490842490796</v>
      </c>
      <c r="G9147" s="16">
        <v>0.81166483277071499</v>
      </c>
      <c r="H9147" s="17">
        <v>0.75959999999999961</v>
      </c>
    </row>
    <row r="9148" spans="2:8">
      <c r="B9148" s="14" t="s">
        <v>8007</v>
      </c>
      <c r="C9148" s="23" t="s">
        <v>8006</v>
      </c>
      <c r="D9148" s="15" t="s">
        <v>6686</v>
      </c>
      <c r="E9148" s="16">
        <v>0.72202490842490796</v>
      </c>
      <c r="F9148" s="16">
        <v>0.72202490842490796</v>
      </c>
      <c r="G9148" s="16">
        <v>0.81166483277071499</v>
      </c>
      <c r="H9148" s="17">
        <v>0.75959999999999961</v>
      </c>
    </row>
    <row r="9149" spans="2:8">
      <c r="B9149" s="14" t="s">
        <v>8008</v>
      </c>
      <c r="C9149" s="23" t="s">
        <v>8009</v>
      </c>
      <c r="D9149" s="15" t="s">
        <v>6686</v>
      </c>
      <c r="E9149" s="16">
        <v>0.72202490842490796</v>
      </c>
      <c r="F9149" s="16">
        <v>0.72202490842490796</v>
      </c>
      <c r="G9149" s="16">
        <v>0.81166483277071499</v>
      </c>
      <c r="H9149" s="17">
        <v>0.75959999999999961</v>
      </c>
    </row>
    <row r="9150" spans="2:8">
      <c r="B9150" s="14" t="s">
        <v>8010</v>
      </c>
      <c r="C9150" s="23" t="s">
        <v>8009</v>
      </c>
      <c r="D9150" s="15" t="s">
        <v>6686</v>
      </c>
      <c r="E9150" s="16">
        <v>0.72202490842490796</v>
      </c>
      <c r="F9150" s="16">
        <v>0.72202490842490796</v>
      </c>
      <c r="G9150" s="16">
        <v>0.81166483277071499</v>
      </c>
      <c r="H9150" s="17">
        <v>0.75959999999999961</v>
      </c>
    </row>
    <row r="9151" spans="2:8">
      <c r="B9151" s="14" t="s">
        <v>8011</v>
      </c>
      <c r="C9151" s="23" t="s">
        <v>8009</v>
      </c>
      <c r="D9151" s="15" t="s">
        <v>6686</v>
      </c>
      <c r="E9151" s="16">
        <v>0.72202490842490796</v>
      </c>
      <c r="F9151" s="16">
        <v>0.72202490842490796</v>
      </c>
      <c r="G9151" s="16">
        <v>0.81166483277071499</v>
      </c>
      <c r="H9151" s="17">
        <v>0.75959999999999961</v>
      </c>
    </row>
    <row r="9152" spans="2:8">
      <c r="B9152" s="14" t="s">
        <v>7875</v>
      </c>
      <c r="C9152" s="23" t="s">
        <v>16459</v>
      </c>
      <c r="D9152" s="15" t="s">
        <v>3795</v>
      </c>
      <c r="E9152" s="16">
        <v>0.81398608058608102</v>
      </c>
      <c r="F9152" s="16">
        <v>0.81398608058608102</v>
      </c>
      <c r="G9152" s="16">
        <v>0.89751601905719602</v>
      </c>
      <c r="H9152" s="17">
        <v>0.84900000000000042</v>
      </c>
    </row>
    <row r="9153" spans="2:8">
      <c r="B9153" s="14" t="s">
        <v>7876</v>
      </c>
      <c r="C9153" s="23" t="s">
        <v>16459</v>
      </c>
      <c r="D9153" s="15" t="s">
        <v>3795</v>
      </c>
      <c r="E9153" s="16">
        <v>0.81398608058608102</v>
      </c>
      <c r="F9153" s="16">
        <v>0.81398608058608102</v>
      </c>
      <c r="G9153" s="16">
        <v>0.89751601905719602</v>
      </c>
      <c r="H9153" s="17">
        <v>0.84900000000000042</v>
      </c>
    </row>
    <row r="9154" spans="2:8">
      <c r="B9154" s="14" t="s">
        <v>7877</v>
      </c>
      <c r="C9154" s="23" t="s">
        <v>16459</v>
      </c>
      <c r="D9154" s="15" t="s">
        <v>3795</v>
      </c>
      <c r="E9154" s="16">
        <v>0.81398608058608102</v>
      </c>
      <c r="F9154" s="16">
        <v>0.81398608058608102</v>
      </c>
      <c r="G9154" s="16">
        <v>0.89751601905719602</v>
      </c>
      <c r="H9154" s="17">
        <v>0.84900000000000042</v>
      </c>
    </row>
    <row r="9155" spans="2:8">
      <c r="B9155" s="14" t="s">
        <v>7532</v>
      </c>
      <c r="C9155" s="23" t="s">
        <v>7533</v>
      </c>
      <c r="D9155" s="15" t="s">
        <v>3795</v>
      </c>
      <c r="E9155" s="16">
        <v>0.95289999999999997</v>
      </c>
      <c r="F9155" s="16">
        <v>0.81499636363636396</v>
      </c>
      <c r="G9155" s="16">
        <v>0.81499636363636396</v>
      </c>
      <c r="H9155" s="17">
        <v>0.8490000000000002</v>
      </c>
    </row>
    <row r="9156" spans="2:8">
      <c r="B9156" s="14" t="s">
        <v>7534</v>
      </c>
      <c r="C9156" s="23" t="s">
        <v>7533</v>
      </c>
      <c r="D9156" s="15" t="s">
        <v>3795</v>
      </c>
      <c r="E9156" s="16">
        <v>0.95289999999999997</v>
      </c>
      <c r="F9156" s="16">
        <v>0.81499636363636396</v>
      </c>
      <c r="G9156" s="16">
        <v>0.81499636363636396</v>
      </c>
      <c r="H9156" s="17">
        <v>0.8490000000000002</v>
      </c>
    </row>
    <row r="9157" spans="2:8">
      <c r="B9157" s="14" t="s">
        <v>7535</v>
      </c>
      <c r="C9157" s="23" t="s">
        <v>7533</v>
      </c>
      <c r="D9157" s="15" t="s">
        <v>3795</v>
      </c>
      <c r="E9157" s="16">
        <v>0.95289999999999997</v>
      </c>
      <c r="F9157" s="16">
        <v>0.81499636363636396</v>
      </c>
      <c r="G9157" s="16">
        <v>0.81499636363636396</v>
      </c>
      <c r="H9157" s="17">
        <v>0.8490000000000002</v>
      </c>
    </row>
    <row r="9158" spans="2:8">
      <c r="B9158" s="14" t="s">
        <v>7536</v>
      </c>
      <c r="C9158" s="23" t="s">
        <v>7533</v>
      </c>
      <c r="D9158" s="15" t="s">
        <v>3795</v>
      </c>
      <c r="E9158" s="16">
        <v>0.95289999999999997</v>
      </c>
      <c r="F9158" s="16">
        <v>0.81499636363636396</v>
      </c>
      <c r="G9158" s="16">
        <v>0.81499636363636396</v>
      </c>
      <c r="H9158" s="17">
        <v>0.8490000000000002</v>
      </c>
    </row>
    <row r="9159" spans="2:8">
      <c r="B9159" s="14" t="s">
        <v>7537</v>
      </c>
      <c r="C9159" s="23" t="s">
        <v>7533</v>
      </c>
      <c r="D9159" s="15" t="s">
        <v>3795</v>
      </c>
      <c r="E9159" s="16">
        <v>0.95289999999999997</v>
      </c>
      <c r="F9159" s="16">
        <v>0.81499636363636396</v>
      </c>
      <c r="G9159" s="16">
        <v>0.81499636363636396</v>
      </c>
      <c r="H9159" s="17">
        <v>0.8490000000000002</v>
      </c>
    </row>
    <row r="9160" spans="2:8">
      <c r="B9160" s="14" t="s">
        <v>7538</v>
      </c>
      <c r="C9160" s="23" t="s">
        <v>7533</v>
      </c>
      <c r="D9160" s="15" t="s">
        <v>3795</v>
      </c>
      <c r="E9160" s="16">
        <v>0.95289999999999997</v>
      </c>
      <c r="F9160" s="16">
        <v>0.81499636363636396</v>
      </c>
      <c r="G9160" s="16">
        <v>0.81499636363636396</v>
      </c>
      <c r="H9160" s="17">
        <v>0.8490000000000002</v>
      </c>
    </row>
    <row r="9161" spans="2:8">
      <c r="B9161" s="14" t="s">
        <v>7539</v>
      </c>
      <c r="C9161" s="23" t="s">
        <v>7533</v>
      </c>
      <c r="D9161" s="15" t="s">
        <v>3795</v>
      </c>
      <c r="E9161" s="16">
        <v>0.95289999999999997</v>
      </c>
      <c r="F9161" s="16">
        <v>0.81499636363636396</v>
      </c>
      <c r="G9161" s="16">
        <v>0.81499636363636396</v>
      </c>
      <c r="H9161" s="17">
        <v>0.8490000000000002</v>
      </c>
    </row>
    <row r="9162" spans="2:8">
      <c r="B9162" s="14" t="s">
        <v>7540</v>
      </c>
      <c r="C9162" s="23" t="s">
        <v>7533</v>
      </c>
      <c r="D9162" s="15" t="s">
        <v>3795</v>
      </c>
      <c r="E9162" s="16">
        <v>0.95289999999999997</v>
      </c>
      <c r="F9162" s="16">
        <v>0.81499636363636396</v>
      </c>
      <c r="G9162" s="16">
        <v>0.81499636363636396</v>
      </c>
      <c r="H9162" s="17">
        <v>0.8490000000000002</v>
      </c>
    </row>
    <row r="9163" spans="2:8">
      <c r="B9163" s="14" t="s">
        <v>14271</v>
      </c>
      <c r="C9163" s="23" t="s">
        <v>24167</v>
      </c>
      <c r="D9163" s="15" t="s">
        <v>3795</v>
      </c>
      <c r="E9163" s="16">
        <v>0.81398608058608102</v>
      </c>
      <c r="F9163" s="16">
        <v>0.81398608058608102</v>
      </c>
      <c r="G9163" s="16">
        <v>0.89751601905719602</v>
      </c>
      <c r="H9163" s="17">
        <v>0.84900000000000042</v>
      </c>
    </row>
    <row r="9164" spans="2:8">
      <c r="B9164" s="14" t="s">
        <v>14272</v>
      </c>
      <c r="C9164" s="23" t="s">
        <v>24167</v>
      </c>
      <c r="D9164" s="15" t="s">
        <v>3795</v>
      </c>
      <c r="E9164" s="16">
        <v>0.81398608058608102</v>
      </c>
      <c r="F9164" s="16">
        <v>0.81398608058608102</v>
      </c>
      <c r="G9164" s="16">
        <v>0.89751601905719602</v>
      </c>
      <c r="H9164" s="17">
        <v>0.84900000000000042</v>
      </c>
    </row>
    <row r="9165" spans="2:8">
      <c r="B9165" s="14" t="s">
        <v>14273</v>
      </c>
      <c r="C9165" s="23" t="s">
        <v>24167</v>
      </c>
      <c r="D9165" s="15" t="s">
        <v>3795</v>
      </c>
      <c r="E9165" s="16">
        <v>0.81398608058608102</v>
      </c>
      <c r="F9165" s="16">
        <v>0.81398608058608102</v>
      </c>
      <c r="G9165" s="16">
        <v>0.89751601905719602</v>
      </c>
      <c r="H9165" s="17">
        <v>0.84900000000000042</v>
      </c>
    </row>
    <row r="9166" spans="2:8">
      <c r="B9166" s="14" t="s">
        <v>2123</v>
      </c>
      <c r="C9166" s="23" t="s">
        <v>2124</v>
      </c>
      <c r="D9166" s="15" t="s">
        <v>2042</v>
      </c>
      <c r="E9166" s="16">
        <v>0.848425641025641</v>
      </c>
      <c r="F9166" s="16">
        <v>0.848425641025641</v>
      </c>
      <c r="G9166" s="16">
        <v>0.90132525557231502</v>
      </c>
      <c r="H9166" s="17">
        <v>0.87060000000000026</v>
      </c>
    </row>
    <row r="9167" spans="2:8">
      <c r="B9167" s="14" t="s">
        <v>2125</v>
      </c>
      <c r="C9167" s="23" t="s">
        <v>2124</v>
      </c>
      <c r="D9167" s="15" t="s">
        <v>2042</v>
      </c>
      <c r="E9167" s="16">
        <v>0.848425641025641</v>
      </c>
      <c r="F9167" s="16">
        <v>0.848425641025641</v>
      </c>
      <c r="G9167" s="16">
        <v>0.90132525557231502</v>
      </c>
      <c r="H9167" s="17">
        <v>0.87060000000000026</v>
      </c>
    </row>
    <row r="9168" spans="2:8">
      <c r="B9168" s="14" t="s">
        <v>2520</v>
      </c>
      <c r="C9168" s="23" t="s">
        <v>2521</v>
      </c>
      <c r="D9168" s="15" t="s">
        <v>2042</v>
      </c>
      <c r="E9168" s="16">
        <v>0.85396483516483501</v>
      </c>
      <c r="F9168" s="16">
        <v>0.85396483516483501</v>
      </c>
      <c r="G9168" s="16">
        <v>0.90557813689578404</v>
      </c>
      <c r="H9168" s="17">
        <v>0.87559999999999993</v>
      </c>
    </row>
    <row r="9169" spans="2:8">
      <c r="B9169" s="14" t="s">
        <v>8068</v>
      </c>
      <c r="C9169" s="23" t="s">
        <v>5182</v>
      </c>
      <c r="D9169" s="15" t="s">
        <v>6686</v>
      </c>
      <c r="E9169" s="16">
        <v>0.75112595765173396</v>
      </c>
      <c r="F9169" s="16">
        <v>0.75112595765173396</v>
      </c>
      <c r="G9169" s="16">
        <v>0.84339077240954596</v>
      </c>
      <c r="H9169" s="17">
        <v>0.78980134575569361</v>
      </c>
    </row>
    <row r="9170" spans="2:8">
      <c r="B9170" s="14" t="s">
        <v>5181</v>
      </c>
      <c r="C9170" s="23" t="s">
        <v>5182</v>
      </c>
      <c r="D9170" s="15" t="s">
        <v>2042</v>
      </c>
      <c r="E9170" s="16">
        <v>0.85874369629833003</v>
      </c>
      <c r="F9170" s="16">
        <v>0.85874369629833003</v>
      </c>
      <c r="G9170" s="16">
        <v>0.89709581643245595</v>
      </c>
      <c r="H9170" s="17">
        <v>0.87482006446414173</v>
      </c>
    </row>
    <row r="9171" spans="2:8">
      <c r="B9171" s="14" t="s">
        <v>8069</v>
      </c>
      <c r="C9171" s="23" t="s">
        <v>5182</v>
      </c>
      <c r="D9171" s="15" t="s">
        <v>6686</v>
      </c>
      <c r="E9171" s="16">
        <v>0.75112595765173396</v>
      </c>
      <c r="F9171" s="16">
        <v>0.75112595765173396</v>
      </c>
      <c r="G9171" s="16">
        <v>0.84339077240954596</v>
      </c>
      <c r="H9171" s="17">
        <v>0.78980134575569361</v>
      </c>
    </row>
    <row r="9172" spans="2:8">
      <c r="B9172" s="14" t="s">
        <v>7782</v>
      </c>
      <c r="C9172" s="23" t="s">
        <v>16460</v>
      </c>
      <c r="D9172" s="15" t="s">
        <v>3795</v>
      </c>
      <c r="E9172" s="16">
        <v>0.95289999999999997</v>
      </c>
      <c r="F9172" s="16">
        <v>0.81499636363636396</v>
      </c>
      <c r="G9172" s="16">
        <v>0.81499636363636396</v>
      </c>
      <c r="H9172" s="17">
        <v>0.8490000000000002</v>
      </c>
    </row>
    <row r="9173" spans="2:8">
      <c r="B9173" s="14" t="s">
        <v>7783</v>
      </c>
      <c r="C9173" s="23" t="s">
        <v>16460</v>
      </c>
      <c r="D9173" s="15" t="s">
        <v>3795</v>
      </c>
      <c r="E9173" s="16">
        <v>0.95289999999999997</v>
      </c>
      <c r="F9173" s="16">
        <v>0.81499636363636396</v>
      </c>
      <c r="G9173" s="16">
        <v>0.81499636363636396</v>
      </c>
      <c r="H9173" s="17">
        <v>0.8490000000000002</v>
      </c>
    </row>
    <row r="9174" spans="2:8">
      <c r="B9174" s="14" t="s">
        <v>4072</v>
      </c>
      <c r="C9174" s="23" t="s">
        <v>4073</v>
      </c>
      <c r="D9174" s="15" t="s">
        <v>3795</v>
      </c>
      <c r="E9174" s="16">
        <v>0.81398608058608002</v>
      </c>
      <c r="F9174" s="16">
        <v>0.81398608058608102</v>
      </c>
      <c r="G9174" s="16">
        <v>0.89751601905719602</v>
      </c>
      <c r="H9174" s="17">
        <v>0.8490000000000002</v>
      </c>
    </row>
    <row r="9175" spans="2:8">
      <c r="B9175" s="14" t="s">
        <v>4074</v>
      </c>
      <c r="C9175" s="23" t="s">
        <v>4073</v>
      </c>
      <c r="D9175" s="15" t="s">
        <v>3795</v>
      </c>
      <c r="E9175" s="16">
        <v>0.81398608058608002</v>
      </c>
      <c r="F9175" s="16">
        <v>0.81398608058608102</v>
      </c>
      <c r="G9175" s="16">
        <v>0.89751601905719602</v>
      </c>
      <c r="H9175" s="17">
        <v>0.8490000000000002</v>
      </c>
    </row>
    <row r="9176" spans="2:8">
      <c r="B9176" s="14" t="s">
        <v>4075</v>
      </c>
      <c r="C9176" s="23" t="s">
        <v>4073</v>
      </c>
      <c r="D9176" s="15" t="s">
        <v>3795</v>
      </c>
      <c r="E9176" s="16">
        <v>0.81398608058608002</v>
      </c>
      <c r="F9176" s="16">
        <v>0.81398608058608102</v>
      </c>
      <c r="G9176" s="16">
        <v>0.89751601905719602</v>
      </c>
      <c r="H9176" s="17">
        <v>0.8490000000000002</v>
      </c>
    </row>
    <row r="9177" spans="2:8">
      <c r="B9177" s="14" t="s">
        <v>25264</v>
      </c>
      <c r="C9177" s="23" t="s">
        <v>16461</v>
      </c>
      <c r="D9177" s="15" t="s">
        <v>3795</v>
      </c>
      <c r="E9177" s="16">
        <v>0.81398608058608102</v>
      </c>
      <c r="F9177" s="16">
        <v>0.81398608058608102</v>
      </c>
      <c r="G9177" s="16">
        <v>0.89751601905719602</v>
      </c>
      <c r="H9177" s="17">
        <v>0.84900000000000042</v>
      </c>
    </row>
    <row r="9178" spans="2:8">
      <c r="B9178" s="14" t="s">
        <v>4221</v>
      </c>
      <c r="C9178" s="23" t="s">
        <v>16461</v>
      </c>
      <c r="D9178" s="15" t="s">
        <v>3795</v>
      </c>
      <c r="E9178" s="16">
        <v>0.81398608058608102</v>
      </c>
      <c r="F9178" s="16">
        <v>0.81398608058608102</v>
      </c>
      <c r="G9178" s="16">
        <v>0.89751601905719602</v>
      </c>
      <c r="H9178" s="17">
        <v>0.84900000000000042</v>
      </c>
    </row>
    <row r="9179" spans="2:8">
      <c r="B9179" s="14" t="s">
        <v>4222</v>
      </c>
      <c r="C9179" s="23" t="s">
        <v>16461</v>
      </c>
      <c r="D9179" s="15" t="s">
        <v>3795</v>
      </c>
      <c r="E9179" s="16">
        <v>0.81398608058608102</v>
      </c>
      <c r="F9179" s="16">
        <v>0.81398608058608102</v>
      </c>
      <c r="G9179" s="16">
        <v>0.89751601905719602</v>
      </c>
      <c r="H9179" s="17">
        <v>0.84900000000000042</v>
      </c>
    </row>
    <row r="9180" spans="2:8">
      <c r="B9180" s="14" t="s">
        <v>14274</v>
      </c>
      <c r="C9180" s="23" t="s">
        <v>16461</v>
      </c>
      <c r="D9180" s="15" t="s">
        <v>3795</v>
      </c>
      <c r="E9180" s="16">
        <v>0.81398608058608102</v>
      </c>
      <c r="F9180" s="16">
        <v>0.81398608058608102</v>
      </c>
      <c r="G9180" s="16">
        <v>0.89751601905719602</v>
      </c>
      <c r="H9180" s="17">
        <v>0.84900000000000042</v>
      </c>
    </row>
    <row r="9181" spans="2:8">
      <c r="B9181" s="14" t="s">
        <v>4131</v>
      </c>
      <c r="C9181" s="23" t="s">
        <v>27547</v>
      </c>
      <c r="D9181" s="15" t="s">
        <v>3795</v>
      </c>
      <c r="E9181" s="16">
        <v>0.95289999999999997</v>
      </c>
      <c r="F9181" s="16">
        <v>0.81499636363636396</v>
      </c>
      <c r="G9181" s="16">
        <v>0.81499636363636396</v>
      </c>
      <c r="H9181" s="17">
        <v>0.8490000000000002</v>
      </c>
    </row>
    <row r="9182" spans="2:8">
      <c r="B9182" s="14" t="s">
        <v>4132</v>
      </c>
      <c r="C9182" s="23" t="s">
        <v>27547</v>
      </c>
      <c r="D9182" s="15" t="s">
        <v>3795</v>
      </c>
      <c r="E9182" s="16">
        <v>0.95289999999999997</v>
      </c>
      <c r="F9182" s="16">
        <v>0.81499636363636396</v>
      </c>
      <c r="G9182" s="16">
        <v>0.81499636363636396</v>
      </c>
      <c r="H9182" s="17">
        <v>0.8490000000000002</v>
      </c>
    </row>
    <row r="9183" spans="2:8">
      <c r="B9183" s="14" t="s">
        <v>4133</v>
      </c>
      <c r="C9183" s="23" t="s">
        <v>27547</v>
      </c>
      <c r="D9183" s="15" t="s">
        <v>3795</v>
      </c>
      <c r="E9183" s="16">
        <v>0.95289999999999997</v>
      </c>
      <c r="F9183" s="16">
        <v>0.81499636363636396</v>
      </c>
      <c r="G9183" s="16">
        <v>0.81499636363636396</v>
      </c>
      <c r="H9183" s="17">
        <v>0.8490000000000002</v>
      </c>
    </row>
    <row r="9184" spans="2:8">
      <c r="B9184" s="14" t="s">
        <v>4139</v>
      </c>
      <c r="C9184" s="23" t="s">
        <v>23673</v>
      </c>
      <c r="D9184" s="15" t="s">
        <v>3795</v>
      </c>
      <c r="E9184" s="16">
        <v>0.81398608058608102</v>
      </c>
      <c r="F9184" s="16">
        <v>0.81398608058608102</v>
      </c>
      <c r="G9184" s="16">
        <v>0.89751601905719602</v>
      </c>
      <c r="H9184" s="17">
        <v>0.84900000000000042</v>
      </c>
    </row>
    <row r="9185" spans="2:8">
      <c r="B9185" s="14" t="s">
        <v>4134</v>
      </c>
      <c r="C9185" s="23" t="s">
        <v>23673</v>
      </c>
      <c r="D9185" s="15" t="s">
        <v>3795</v>
      </c>
      <c r="E9185" s="16">
        <v>0.81398608058608102</v>
      </c>
      <c r="F9185" s="16">
        <v>0.81398608058608102</v>
      </c>
      <c r="G9185" s="16">
        <v>0.89751601905719602</v>
      </c>
      <c r="H9185" s="17">
        <v>0.84900000000000042</v>
      </c>
    </row>
    <row r="9186" spans="2:8">
      <c r="B9186" s="14" t="s">
        <v>4140</v>
      </c>
      <c r="C9186" s="23" t="s">
        <v>23673</v>
      </c>
      <c r="D9186" s="15" t="s">
        <v>3795</v>
      </c>
      <c r="E9186" s="16">
        <v>0.81398608058608102</v>
      </c>
      <c r="F9186" s="16">
        <v>0.81398608058608102</v>
      </c>
      <c r="G9186" s="16">
        <v>0.89751601905719602</v>
      </c>
      <c r="H9186" s="17">
        <v>0.84900000000000042</v>
      </c>
    </row>
    <row r="9187" spans="2:8">
      <c r="B9187" s="14" t="s">
        <v>1300</v>
      </c>
      <c r="C9187" s="23" t="s">
        <v>22947</v>
      </c>
      <c r="D9187" s="15" t="s">
        <v>2042</v>
      </c>
      <c r="E9187" s="16">
        <v>0.85396483516483501</v>
      </c>
      <c r="F9187" s="16">
        <v>0.85396483516483501</v>
      </c>
      <c r="G9187" s="16">
        <v>0.90557813689578404</v>
      </c>
      <c r="H9187" s="17">
        <v>0.87559999999999993</v>
      </c>
    </row>
    <row r="9188" spans="2:8">
      <c r="B9188" s="14" t="s">
        <v>1301</v>
      </c>
      <c r="C9188" s="23" t="s">
        <v>22947</v>
      </c>
      <c r="D9188" s="15" t="s">
        <v>2042</v>
      </c>
      <c r="E9188" s="16">
        <v>0.85396483516483501</v>
      </c>
      <c r="F9188" s="16">
        <v>0.85396483516483501</v>
      </c>
      <c r="G9188" s="16">
        <v>0.90557813689578404</v>
      </c>
      <c r="H9188" s="17">
        <v>0.87559999999999993</v>
      </c>
    </row>
    <row r="9189" spans="2:8">
      <c r="B9189" s="14" t="s">
        <v>1302</v>
      </c>
      <c r="C9189" s="23" t="s">
        <v>22947</v>
      </c>
      <c r="D9189" s="15" t="s">
        <v>2042</v>
      </c>
      <c r="E9189" s="16">
        <v>0.85396483516483501</v>
      </c>
      <c r="F9189" s="16">
        <v>0.85396483516483501</v>
      </c>
      <c r="G9189" s="16">
        <v>0.90557813689578404</v>
      </c>
      <c r="H9189" s="17">
        <v>0.87559999999999993</v>
      </c>
    </row>
    <row r="9190" spans="2:8">
      <c r="B9190" s="14" t="s">
        <v>1303</v>
      </c>
      <c r="C9190" s="23" t="s">
        <v>22947</v>
      </c>
      <c r="D9190" s="15" t="s">
        <v>2042</v>
      </c>
      <c r="E9190" s="16">
        <v>0.85396483516483501</v>
      </c>
      <c r="F9190" s="16">
        <v>0.85396483516483501</v>
      </c>
      <c r="G9190" s="16">
        <v>0.90557813689578404</v>
      </c>
      <c r="H9190" s="17">
        <v>0.87559999999999993</v>
      </c>
    </row>
    <row r="9191" spans="2:8">
      <c r="B9191" s="14" t="s">
        <v>14275</v>
      </c>
      <c r="C9191" s="23" t="s">
        <v>16462</v>
      </c>
      <c r="D9191" s="15" t="s">
        <v>21814</v>
      </c>
      <c r="E9191" s="16">
        <v>0.95</v>
      </c>
      <c r="F9191" s="16">
        <v>0.95</v>
      </c>
      <c r="G9191" s="16">
        <v>0.95</v>
      </c>
      <c r="H9191" s="17">
        <v>0.95</v>
      </c>
    </row>
    <row r="9192" spans="2:8">
      <c r="B9192" s="14" t="s">
        <v>11770</v>
      </c>
      <c r="C9192" s="23" t="s">
        <v>16462</v>
      </c>
      <c r="D9192" s="15" t="s">
        <v>21814</v>
      </c>
      <c r="E9192" s="16">
        <v>0.95</v>
      </c>
      <c r="F9192" s="16">
        <v>0.95</v>
      </c>
      <c r="G9192" s="16">
        <v>0.95</v>
      </c>
      <c r="H9192" s="17">
        <v>0.95</v>
      </c>
    </row>
    <row r="9193" spans="2:8">
      <c r="B9193" s="14" t="s">
        <v>2558</v>
      </c>
      <c r="C9193" s="23" t="s">
        <v>2559</v>
      </c>
      <c r="D9193" s="15" t="s">
        <v>2042</v>
      </c>
      <c r="E9193" s="16">
        <v>0.85396483516483501</v>
      </c>
      <c r="F9193" s="16">
        <v>0.85396483516483501</v>
      </c>
      <c r="G9193" s="16">
        <v>0.90557813689578404</v>
      </c>
      <c r="H9193" s="17">
        <v>0.87559999999999993</v>
      </c>
    </row>
    <row r="9194" spans="2:8">
      <c r="B9194" s="14" t="s">
        <v>12894</v>
      </c>
      <c r="C9194" s="23" t="s">
        <v>12895</v>
      </c>
      <c r="D9194" s="15" t="s">
        <v>21814</v>
      </c>
      <c r="E9194" s="16">
        <v>0.95</v>
      </c>
      <c r="F9194" s="16">
        <v>0.95</v>
      </c>
      <c r="G9194" s="16">
        <v>0.95</v>
      </c>
      <c r="H9194" s="17">
        <v>0.95</v>
      </c>
    </row>
    <row r="9195" spans="2:8">
      <c r="B9195" s="14" t="s">
        <v>4112</v>
      </c>
      <c r="C9195" s="23" t="s">
        <v>4113</v>
      </c>
      <c r="D9195" s="15" t="s">
        <v>3795</v>
      </c>
      <c r="E9195" s="16">
        <v>0.81398608058608102</v>
      </c>
      <c r="F9195" s="16">
        <v>0.81398608058608102</v>
      </c>
      <c r="G9195" s="16">
        <v>0.89751601905719602</v>
      </c>
      <c r="H9195" s="17">
        <v>0.84900000000000042</v>
      </c>
    </row>
    <row r="9196" spans="2:8">
      <c r="B9196" s="14" t="s">
        <v>4114</v>
      </c>
      <c r="C9196" s="23" t="s">
        <v>4113</v>
      </c>
      <c r="D9196" s="15" t="s">
        <v>3795</v>
      </c>
      <c r="E9196" s="16">
        <v>0.81398608058608102</v>
      </c>
      <c r="F9196" s="16">
        <v>0.81398608058608102</v>
      </c>
      <c r="G9196" s="16">
        <v>0.89751601905719602</v>
      </c>
      <c r="H9196" s="17">
        <v>0.84900000000000042</v>
      </c>
    </row>
    <row r="9197" spans="2:8">
      <c r="B9197" s="14" t="s">
        <v>4115</v>
      </c>
      <c r="C9197" s="23" t="s">
        <v>4113</v>
      </c>
      <c r="D9197" s="15" t="s">
        <v>3795</v>
      </c>
      <c r="E9197" s="16">
        <v>0.81398608058608102</v>
      </c>
      <c r="F9197" s="16">
        <v>0.81398608058608102</v>
      </c>
      <c r="G9197" s="16">
        <v>0.89751601905719602</v>
      </c>
      <c r="H9197" s="17">
        <v>0.84900000000000042</v>
      </c>
    </row>
    <row r="9198" spans="2:8">
      <c r="B9198" s="14" t="s">
        <v>4116</v>
      </c>
      <c r="C9198" s="23" t="s">
        <v>4113</v>
      </c>
      <c r="D9198" s="15" t="s">
        <v>3795</v>
      </c>
      <c r="E9198" s="16">
        <v>0.81398608058608102</v>
      </c>
      <c r="F9198" s="16">
        <v>0.81398608058608102</v>
      </c>
      <c r="G9198" s="16">
        <v>0.89751601905719602</v>
      </c>
      <c r="H9198" s="17">
        <v>0.84900000000000042</v>
      </c>
    </row>
    <row r="9199" spans="2:8">
      <c r="B9199" s="14" t="s">
        <v>4117</v>
      </c>
      <c r="C9199" s="23" t="s">
        <v>4113</v>
      </c>
      <c r="D9199" s="15" t="s">
        <v>3795</v>
      </c>
      <c r="E9199" s="16">
        <v>0.81398608058608102</v>
      </c>
      <c r="F9199" s="16">
        <v>0.81398608058608102</v>
      </c>
      <c r="G9199" s="16">
        <v>0.89751601905719602</v>
      </c>
      <c r="H9199" s="17">
        <v>0.84900000000000042</v>
      </c>
    </row>
    <row r="9200" spans="2:8">
      <c r="B9200" s="14" t="s">
        <v>4118</v>
      </c>
      <c r="C9200" s="23" t="s">
        <v>4113</v>
      </c>
      <c r="D9200" s="15" t="s">
        <v>3795</v>
      </c>
      <c r="E9200" s="16">
        <v>0.81398608058608102</v>
      </c>
      <c r="F9200" s="16">
        <v>0.81398608058608102</v>
      </c>
      <c r="G9200" s="16">
        <v>0.89751601905719602</v>
      </c>
      <c r="H9200" s="17">
        <v>0.84900000000000042</v>
      </c>
    </row>
    <row r="9201" spans="2:8">
      <c r="B9201" s="14" t="s">
        <v>12828</v>
      </c>
      <c r="C9201" s="23" t="s">
        <v>12829</v>
      </c>
      <c r="D9201" s="15" t="s">
        <v>21814</v>
      </c>
      <c r="E9201" s="16">
        <v>0.95</v>
      </c>
      <c r="F9201" s="16">
        <v>0.95</v>
      </c>
      <c r="G9201" s="16">
        <v>0.95</v>
      </c>
      <c r="H9201" s="17">
        <v>0.95</v>
      </c>
    </row>
    <row r="9202" spans="2:8">
      <c r="B9202" s="14" t="s">
        <v>12830</v>
      </c>
      <c r="C9202" s="23" t="s">
        <v>12829</v>
      </c>
      <c r="D9202" s="15" t="s">
        <v>21814</v>
      </c>
      <c r="E9202" s="16">
        <v>0.95</v>
      </c>
      <c r="F9202" s="16">
        <v>0.95</v>
      </c>
      <c r="G9202" s="16">
        <v>0.95</v>
      </c>
      <c r="H9202" s="17">
        <v>0.95</v>
      </c>
    </row>
    <row r="9203" spans="2:8">
      <c r="B9203" s="14" t="s">
        <v>12876</v>
      </c>
      <c r="C9203" s="23" t="s">
        <v>12877</v>
      </c>
      <c r="D9203" s="15" t="s">
        <v>21814</v>
      </c>
      <c r="E9203" s="16">
        <v>0.95</v>
      </c>
      <c r="F9203" s="16">
        <v>0.95</v>
      </c>
      <c r="G9203" s="16">
        <v>0.95</v>
      </c>
      <c r="H9203" s="17">
        <v>0.95</v>
      </c>
    </row>
    <row r="9204" spans="2:8">
      <c r="B9204" s="14" t="s">
        <v>12857</v>
      </c>
      <c r="C9204" s="23" t="s">
        <v>12858</v>
      </c>
      <c r="D9204" s="15" t="s">
        <v>21814</v>
      </c>
      <c r="E9204" s="16">
        <v>0.95</v>
      </c>
      <c r="F9204" s="16">
        <v>0.95</v>
      </c>
      <c r="G9204" s="16">
        <v>0.95</v>
      </c>
      <c r="H9204" s="17">
        <v>0.95</v>
      </c>
    </row>
    <row r="9205" spans="2:8">
      <c r="B9205" s="14" t="s">
        <v>12947</v>
      </c>
      <c r="C9205" s="23" t="s">
        <v>23834</v>
      </c>
      <c r="D9205" s="15" t="s">
        <v>21814</v>
      </c>
      <c r="E9205" s="16">
        <v>0.95</v>
      </c>
      <c r="F9205" s="16">
        <v>0.95</v>
      </c>
      <c r="G9205" s="16">
        <v>0.95</v>
      </c>
      <c r="H9205" s="17">
        <v>0.95</v>
      </c>
    </row>
    <row r="9206" spans="2:8">
      <c r="B9206" s="14" t="s">
        <v>11795</v>
      </c>
      <c r="C9206" s="23" t="s">
        <v>11796</v>
      </c>
      <c r="D9206" s="15" t="s">
        <v>21814</v>
      </c>
      <c r="E9206" s="16">
        <v>0.95000000000000095</v>
      </c>
      <c r="F9206" s="16">
        <v>0.95000000000000095</v>
      </c>
      <c r="G9206" s="16">
        <v>0.95000000000000095</v>
      </c>
      <c r="H9206" s="17">
        <v>0.95000000000000095</v>
      </c>
    </row>
    <row r="9207" spans="2:8">
      <c r="B9207" s="14" t="s">
        <v>19902</v>
      </c>
      <c r="C9207" s="23" t="s">
        <v>2127</v>
      </c>
      <c r="D9207" s="15" t="s">
        <v>3795</v>
      </c>
      <c r="E9207" s="16">
        <v>0.81398608058608002</v>
      </c>
      <c r="F9207" s="16">
        <v>0.81398608058608102</v>
      </c>
      <c r="G9207" s="16">
        <v>0.89751601905719602</v>
      </c>
      <c r="H9207" s="17">
        <v>0.8490000000000002</v>
      </c>
    </row>
    <row r="9208" spans="2:8">
      <c r="B9208" s="14" t="s">
        <v>2126</v>
      </c>
      <c r="C9208" s="23" t="s">
        <v>2127</v>
      </c>
      <c r="D9208" s="15" t="s">
        <v>3795</v>
      </c>
      <c r="E9208" s="16">
        <v>0.81398608058608002</v>
      </c>
      <c r="F9208" s="16">
        <v>0.81398608058608102</v>
      </c>
      <c r="G9208" s="16">
        <v>0.89751601905719602</v>
      </c>
      <c r="H9208" s="17">
        <v>0.8490000000000002</v>
      </c>
    </row>
    <row r="9209" spans="2:8">
      <c r="B9209" s="14" t="s">
        <v>2128</v>
      </c>
      <c r="C9209" s="23" t="s">
        <v>2127</v>
      </c>
      <c r="D9209" s="15" t="s">
        <v>3795</v>
      </c>
      <c r="E9209" s="16">
        <v>0.81398608058608002</v>
      </c>
      <c r="F9209" s="16">
        <v>0.81398608058608102</v>
      </c>
      <c r="G9209" s="16">
        <v>0.89751601905719602</v>
      </c>
      <c r="H9209" s="17">
        <v>0.8490000000000002</v>
      </c>
    </row>
    <row r="9210" spans="2:8">
      <c r="B9210" s="14" t="s">
        <v>2129</v>
      </c>
      <c r="C9210" s="23" t="s">
        <v>2127</v>
      </c>
      <c r="D9210" s="15" t="s">
        <v>3795</v>
      </c>
      <c r="E9210" s="16">
        <v>0.81398608058608002</v>
      </c>
      <c r="F9210" s="16">
        <v>0.81398608058608102</v>
      </c>
      <c r="G9210" s="16">
        <v>0.89751601905719602</v>
      </c>
      <c r="H9210" s="17">
        <v>0.8490000000000002</v>
      </c>
    </row>
    <row r="9211" spans="2:8">
      <c r="B9211" s="14" t="s">
        <v>2130</v>
      </c>
      <c r="C9211" s="23" t="s">
        <v>2127</v>
      </c>
      <c r="D9211" s="15" t="s">
        <v>3795</v>
      </c>
      <c r="E9211" s="16">
        <v>0.81398608058608002</v>
      </c>
      <c r="F9211" s="16">
        <v>0.81398608058608102</v>
      </c>
      <c r="G9211" s="16">
        <v>0.89751601905719602</v>
      </c>
      <c r="H9211" s="17">
        <v>0.8490000000000002</v>
      </c>
    </row>
    <row r="9212" spans="2:8">
      <c r="B9212" s="14" t="s">
        <v>10540</v>
      </c>
      <c r="C9212" s="23" t="s">
        <v>10541</v>
      </c>
      <c r="D9212" s="15" t="s">
        <v>10527</v>
      </c>
      <c r="E9212" s="16">
        <v>0.9</v>
      </c>
      <c r="F9212" s="16">
        <v>0.9</v>
      </c>
      <c r="G9212" s="16">
        <v>0.9</v>
      </c>
      <c r="H9212" s="17">
        <v>0.9</v>
      </c>
    </row>
    <row r="9213" spans="2:8">
      <c r="B9213" s="14" t="s">
        <v>10542</v>
      </c>
      <c r="C9213" s="23" t="s">
        <v>10541</v>
      </c>
      <c r="D9213" s="15" t="s">
        <v>10527</v>
      </c>
      <c r="E9213" s="16">
        <v>0.9</v>
      </c>
      <c r="F9213" s="16">
        <v>0.9</v>
      </c>
      <c r="G9213" s="16">
        <v>0.9</v>
      </c>
      <c r="H9213" s="17">
        <v>0.9</v>
      </c>
    </row>
    <row r="9214" spans="2:8">
      <c r="B9214" s="14" t="s">
        <v>10543</v>
      </c>
      <c r="C9214" s="23" t="s">
        <v>10541</v>
      </c>
      <c r="D9214" s="15" t="s">
        <v>10527</v>
      </c>
      <c r="E9214" s="16">
        <v>0.9</v>
      </c>
      <c r="F9214" s="16">
        <v>0.9</v>
      </c>
      <c r="G9214" s="16">
        <v>0.9</v>
      </c>
      <c r="H9214" s="17">
        <v>0.9</v>
      </c>
    </row>
    <row r="9215" spans="2:8">
      <c r="B9215" s="14" t="s">
        <v>10544</v>
      </c>
      <c r="C9215" s="23" t="s">
        <v>10541</v>
      </c>
      <c r="D9215" s="15" t="s">
        <v>10527</v>
      </c>
      <c r="E9215" s="16">
        <v>0.9</v>
      </c>
      <c r="F9215" s="16">
        <v>0.9</v>
      </c>
      <c r="G9215" s="16">
        <v>0.9</v>
      </c>
      <c r="H9215" s="17">
        <v>0.9</v>
      </c>
    </row>
    <row r="9216" spans="2:8">
      <c r="B9216" s="14" t="s">
        <v>10545</v>
      </c>
      <c r="C9216" s="23" t="s">
        <v>10546</v>
      </c>
      <c r="D9216" s="15" t="s">
        <v>10527</v>
      </c>
      <c r="E9216" s="16">
        <v>0.9</v>
      </c>
      <c r="F9216" s="16">
        <v>0.9</v>
      </c>
      <c r="G9216" s="16">
        <v>0.9</v>
      </c>
      <c r="H9216" s="17">
        <v>0.9</v>
      </c>
    </row>
    <row r="9217" spans="2:8">
      <c r="B9217" s="14" t="s">
        <v>10547</v>
      </c>
      <c r="C9217" s="23" t="s">
        <v>10546</v>
      </c>
      <c r="D9217" s="15" t="s">
        <v>10527</v>
      </c>
      <c r="E9217" s="16">
        <v>0.9</v>
      </c>
      <c r="F9217" s="16">
        <v>0.9</v>
      </c>
      <c r="G9217" s="16">
        <v>0.9</v>
      </c>
      <c r="H9217" s="17">
        <v>0.9</v>
      </c>
    </row>
    <row r="9218" spans="2:8">
      <c r="B9218" s="14" t="s">
        <v>10548</v>
      </c>
      <c r="C9218" s="23" t="s">
        <v>10546</v>
      </c>
      <c r="D9218" s="15" t="s">
        <v>10527</v>
      </c>
      <c r="E9218" s="16">
        <v>0.9</v>
      </c>
      <c r="F9218" s="16">
        <v>0.9</v>
      </c>
      <c r="G9218" s="16">
        <v>0.9</v>
      </c>
      <c r="H9218" s="17">
        <v>0.9</v>
      </c>
    </row>
    <row r="9219" spans="2:8">
      <c r="B9219" s="14" t="s">
        <v>10549</v>
      </c>
      <c r="C9219" s="23" t="s">
        <v>10546</v>
      </c>
      <c r="D9219" s="15" t="s">
        <v>10527</v>
      </c>
      <c r="E9219" s="16">
        <v>0.9</v>
      </c>
      <c r="F9219" s="16">
        <v>0.9</v>
      </c>
      <c r="G9219" s="16">
        <v>0.9</v>
      </c>
      <c r="H9219" s="17">
        <v>0.9</v>
      </c>
    </row>
    <row r="9220" spans="2:8">
      <c r="B9220" s="14" t="s">
        <v>11379</v>
      </c>
      <c r="C9220" s="23" t="s">
        <v>11380</v>
      </c>
      <c r="D9220" s="15" t="s">
        <v>10527</v>
      </c>
      <c r="E9220" s="16">
        <v>0.89999999999999902</v>
      </c>
      <c r="F9220" s="16">
        <v>0.89999999999999902</v>
      </c>
      <c r="G9220" s="16">
        <v>0.89999999999999902</v>
      </c>
      <c r="H9220" s="17">
        <v>0.89999999999999902</v>
      </c>
    </row>
    <row r="9221" spans="2:8">
      <c r="B9221" s="14" t="s">
        <v>11381</v>
      </c>
      <c r="C9221" s="23" t="s">
        <v>11380</v>
      </c>
      <c r="D9221" s="15" t="s">
        <v>10527</v>
      </c>
      <c r="E9221" s="16">
        <v>0.89999999999999902</v>
      </c>
      <c r="F9221" s="16">
        <v>0.89999999999999902</v>
      </c>
      <c r="G9221" s="16">
        <v>0.89999999999999902</v>
      </c>
      <c r="H9221" s="17">
        <v>0.89999999999999902</v>
      </c>
    </row>
    <row r="9222" spans="2:8">
      <c r="B9222" s="14" t="s">
        <v>11382</v>
      </c>
      <c r="C9222" s="23" t="s">
        <v>11380</v>
      </c>
      <c r="D9222" s="15" t="s">
        <v>10527</v>
      </c>
      <c r="E9222" s="16">
        <v>0.89999999999999902</v>
      </c>
      <c r="F9222" s="16">
        <v>0.89999999999999902</v>
      </c>
      <c r="G9222" s="16">
        <v>0.89999999999999902</v>
      </c>
      <c r="H9222" s="17">
        <v>0.89999999999999902</v>
      </c>
    </row>
    <row r="9223" spans="2:8">
      <c r="B9223" s="14" t="s">
        <v>11383</v>
      </c>
      <c r="C9223" s="23" t="s">
        <v>11380</v>
      </c>
      <c r="D9223" s="15" t="s">
        <v>10527</v>
      </c>
      <c r="E9223" s="16">
        <v>0.89999999999999902</v>
      </c>
      <c r="F9223" s="16">
        <v>0.89999999999999902</v>
      </c>
      <c r="G9223" s="16">
        <v>0.89999999999999902</v>
      </c>
      <c r="H9223" s="17">
        <v>0.89999999999999902</v>
      </c>
    </row>
    <row r="9224" spans="2:8">
      <c r="B9224" s="14" t="s">
        <v>11384</v>
      </c>
      <c r="C9224" s="23" t="s">
        <v>11380</v>
      </c>
      <c r="D9224" s="15" t="s">
        <v>10527</v>
      </c>
      <c r="E9224" s="16">
        <v>0.89999999999999902</v>
      </c>
      <c r="F9224" s="16">
        <v>0.89999999999999902</v>
      </c>
      <c r="G9224" s="16">
        <v>0.89999999999999902</v>
      </c>
      <c r="H9224" s="17">
        <v>0.89999999999999902</v>
      </c>
    </row>
    <row r="9225" spans="2:8">
      <c r="B9225" s="14" t="s">
        <v>11385</v>
      </c>
      <c r="C9225" s="23" t="s">
        <v>11380</v>
      </c>
      <c r="D9225" s="15" t="s">
        <v>10527</v>
      </c>
      <c r="E9225" s="16">
        <v>0.89999999999999902</v>
      </c>
      <c r="F9225" s="16">
        <v>0.89999999999999902</v>
      </c>
      <c r="G9225" s="16">
        <v>0.89999999999999902</v>
      </c>
      <c r="H9225" s="17">
        <v>0.89999999999999902</v>
      </c>
    </row>
    <row r="9226" spans="2:8">
      <c r="B9226" s="14" t="s">
        <v>11386</v>
      </c>
      <c r="C9226" s="23" t="s">
        <v>11380</v>
      </c>
      <c r="D9226" s="15" t="s">
        <v>10527</v>
      </c>
      <c r="E9226" s="16">
        <v>0.89999999999999902</v>
      </c>
      <c r="F9226" s="16">
        <v>0.89999999999999902</v>
      </c>
      <c r="G9226" s="16">
        <v>0.89999999999999902</v>
      </c>
      <c r="H9226" s="17">
        <v>0.89999999999999902</v>
      </c>
    </row>
    <row r="9227" spans="2:8">
      <c r="B9227" s="14" t="s">
        <v>13608</v>
      </c>
      <c r="C9227" s="23" t="s">
        <v>13609</v>
      </c>
      <c r="D9227" s="15" t="s">
        <v>10527</v>
      </c>
      <c r="E9227" s="16">
        <v>0.9</v>
      </c>
      <c r="F9227" s="16">
        <v>0.9</v>
      </c>
      <c r="G9227" s="16">
        <v>0.9</v>
      </c>
      <c r="H9227" s="17">
        <v>0.9</v>
      </c>
    </row>
    <row r="9228" spans="2:8">
      <c r="B9228" s="14" t="s">
        <v>13610</v>
      </c>
      <c r="C9228" s="23" t="s">
        <v>13609</v>
      </c>
      <c r="D9228" s="15" t="s">
        <v>10527</v>
      </c>
      <c r="E9228" s="16">
        <v>0.9</v>
      </c>
      <c r="F9228" s="16">
        <v>0.9</v>
      </c>
      <c r="G9228" s="16">
        <v>0.9</v>
      </c>
      <c r="H9228" s="17">
        <v>0.9</v>
      </c>
    </row>
    <row r="9229" spans="2:8">
      <c r="B9229" s="14" t="s">
        <v>13611</v>
      </c>
      <c r="C9229" s="23" t="s">
        <v>13609</v>
      </c>
      <c r="D9229" s="15" t="s">
        <v>10527</v>
      </c>
      <c r="E9229" s="16">
        <v>0.9</v>
      </c>
      <c r="F9229" s="16">
        <v>0.9</v>
      </c>
      <c r="G9229" s="16">
        <v>0.9</v>
      </c>
      <c r="H9229" s="17">
        <v>0.9</v>
      </c>
    </row>
    <row r="9230" spans="2:8">
      <c r="B9230" s="14" t="s">
        <v>10550</v>
      </c>
      <c r="C9230" s="23" t="s">
        <v>10551</v>
      </c>
      <c r="D9230" s="15" t="s">
        <v>10527</v>
      </c>
      <c r="E9230" s="16">
        <v>0.9</v>
      </c>
      <c r="F9230" s="16">
        <v>0.9</v>
      </c>
      <c r="G9230" s="16">
        <v>0.9</v>
      </c>
      <c r="H9230" s="17">
        <v>0.9</v>
      </c>
    </row>
    <row r="9231" spans="2:8">
      <c r="B9231" s="14" t="s">
        <v>10552</v>
      </c>
      <c r="C9231" s="23" t="s">
        <v>10551</v>
      </c>
      <c r="D9231" s="15" t="s">
        <v>10527</v>
      </c>
      <c r="E9231" s="16">
        <v>0.9</v>
      </c>
      <c r="F9231" s="16">
        <v>0.9</v>
      </c>
      <c r="G9231" s="16">
        <v>0.9</v>
      </c>
      <c r="H9231" s="17">
        <v>0.9</v>
      </c>
    </row>
    <row r="9232" spans="2:8">
      <c r="B9232" s="14" t="s">
        <v>10553</v>
      </c>
      <c r="C9232" s="23" t="s">
        <v>10551</v>
      </c>
      <c r="D9232" s="15" t="s">
        <v>10527</v>
      </c>
      <c r="E9232" s="16">
        <v>0.9</v>
      </c>
      <c r="F9232" s="16">
        <v>0.9</v>
      </c>
      <c r="G9232" s="16">
        <v>0.9</v>
      </c>
      <c r="H9232" s="17">
        <v>0.9</v>
      </c>
    </row>
    <row r="9233" spans="2:8">
      <c r="B9233" s="14" t="s">
        <v>12934</v>
      </c>
      <c r="C9233" s="23" t="s">
        <v>12935</v>
      </c>
      <c r="D9233" s="15" t="s">
        <v>21814</v>
      </c>
      <c r="E9233" s="16">
        <v>0.95</v>
      </c>
      <c r="F9233" s="16">
        <v>0.95000000000000095</v>
      </c>
      <c r="G9233" s="16">
        <v>0.95000000000000095</v>
      </c>
      <c r="H9233" s="17">
        <v>0.95000000000000073</v>
      </c>
    </row>
    <row r="9234" spans="2:8">
      <c r="B9234" s="14" t="s">
        <v>18840</v>
      </c>
      <c r="C9234" s="23" t="s">
        <v>13527</v>
      </c>
      <c r="D9234" s="15" t="s">
        <v>10527</v>
      </c>
      <c r="E9234" s="16">
        <v>0.9</v>
      </c>
      <c r="F9234" s="16">
        <v>0.9</v>
      </c>
      <c r="G9234" s="16">
        <v>0.9</v>
      </c>
      <c r="H9234" s="17">
        <v>0.9</v>
      </c>
    </row>
    <row r="9235" spans="2:8">
      <c r="B9235" s="14" t="s">
        <v>18842</v>
      </c>
      <c r="C9235" s="23" t="s">
        <v>13527</v>
      </c>
      <c r="D9235" s="15" t="s">
        <v>10527</v>
      </c>
      <c r="E9235" s="16">
        <v>0.9</v>
      </c>
      <c r="F9235" s="16">
        <v>0.9</v>
      </c>
      <c r="G9235" s="16">
        <v>0.9</v>
      </c>
      <c r="H9235" s="17">
        <v>0.9</v>
      </c>
    </row>
    <row r="9236" spans="2:8">
      <c r="B9236" s="14" t="s">
        <v>18841</v>
      </c>
      <c r="C9236" s="23" t="s">
        <v>13527</v>
      </c>
      <c r="D9236" s="15" t="s">
        <v>10527</v>
      </c>
      <c r="E9236" s="16">
        <v>0.9</v>
      </c>
      <c r="F9236" s="16">
        <v>0.9</v>
      </c>
      <c r="G9236" s="16">
        <v>0.9</v>
      </c>
      <c r="H9236" s="17">
        <v>0.9</v>
      </c>
    </row>
    <row r="9237" spans="2:8">
      <c r="B9237" s="14" t="s">
        <v>18839</v>
      </c>
      <c r="C9237" s="23" t="s">
        <v>13527</v>
      </c>
      <c r="D9237" s="15" t="s">
        <v>10527</v>
      </c>
      <c r="E9237" s="16">
        <v>0.9</v>
      </c>
      <c r="F9237" s="16">
        <v>0.9</v>
      </c>
      <c r="G9237" s="16">
        <v>0.9</v>
      </c>
      <c r="H9237" s="17">
        <v>0.9</v>
      </c>
    </row>
    <row r="9238" spans="2:8">
      <c r="B9238" s="14" t="s">
        <v>11928</v>
      </c>
      <c r="C9238" s="23" t="s">
        <v>27548</v>
      </c>
      <c r="D9238" s="15" t="s">
        <v>21814</v>
      </c>
      <c r="E9238" s="16">
        <v>0.95</v>
      </c>
      <c r="F9238" s="16">
        <v>0.95</v>
      </c>
      <c r="G9238" s="16">
        <v>0.95000000000000095</v>
      </c>
      <c r="H9238" s="17">
        <v>0.9500000000000004</v>
      </c>
    </row>
    <row r="9239" spans="2:8">
      <c r="B9239" s="14" t="s">
        <v>3249</v>
      </c>
      <c r="C9239" s="23" t="s">
        <v>16463</v>
      </c>
      <c r="D9239" s="15" t="s">
        <v>2042</v>
      </c>
      <c r="E9239" s="16">
        <v>0.848425641025641</v>
      </c>
      <c r="F9239" s="16">
        <v>0.848425641025641</v>
      </c>
      <c r="G9239" s="16">
        <v>0.90132525557231502</v>
      </c>
      <c r="H9239" s="17">
        <v>0.87060000000000026</v>
      </c>
    </row>
    <row r="9240" spans="2:8">
      <c r="B9240" s="14" t="s">
        <v>3250</v>
      </c>
      <c r="C9240" s="23" t="s">
        <v>16463</v>
      </c>
      <c r="D9240" s="15" t="s">
        <v>2042</v>
      </c>
      <c r="E9240" s="16">
        <v>0.848425641025641</v>
      </c>
      <c r="F9240" s="16">
        <v>0.848425641025641</v>
      </c>
      <c r="G9240" s="16">
        <v>0.90132525557231502</v>
      </c>
      <c r="H9240" s="17">
        <v>0.87060000000000026</v>
      </c>
    </row>
    <row r="9241" spans="2:8">
      <c r="B9241" s="14" t="s">
        <v>3268</v>
      </c>
      <c r="C9241" s="23" t="s">
        <v>16464</v>
      </c>
      <c r="D9241" s="15" t="s">
        <v>2042</v>
      </c>
      <c r="E9241" s="16">
        <v>0.848425641025641</v>
      </c>
      <c r="F9241" s="16">
        <v>0.848425641025641</v>
      </c>
      <c r="G9241" s="16">
        <v>0.90132525557231502</v>
      </c>
      <c r="H9241" s="17">
        <v>0.87060000000000026</v>
      </c>
    </row>
    <row r="9242" spans="2:8">
      <c r="B9242" s="14" t="s">
        <v>3269</v>
      </c>
      <c r="C9242" s="23" t="s">
        <v>16464</v>
      </c>
      <c r="D9242" s="15" t="s">
        <v>2042</v>
      </c>
      <c r="E9242" s="16">
        <v>0.848425641025641</v>
      </c>
      <c r="F9242" s="16">
        <v>0.848425641025641</v>
      </c>
      <c r="G9242" s="16">
        <v>0.90132525557231502</v>
      </c>
      <c r="H9242" s="17">
        <v>0.87060000000000026</v>
      </c>
    </row>
    <row r="9243" spans="2:8">
      <c r="B9243" s="14" t="s">
        <v>12936</v>
      </c>
      <c r="C9243" s="23" t="s">
        <v>12937</v>
      </c>
      <c r="D9243" s="15" t="s">
        <v>21814</v>
      </c>
      <c r="E9243" s="16">
        <v>0.95</v>
      </c>
      <c r="F9243" s="16">
        <v>0.95</v>
      </c>
      <c r="G9243" s="16">
        <v>0.95</v>
      </c>
      <c r="H9243" s="17">
        <v>0.95</v>
      </c>
    </row>
    <row r="9244" spans="2:8">
      <c r="B9244" s="14" t="s">
        <v>11797</v>
      </c>
      <c r="C9244" s="23" t="s">
        <v>11798</v>
      </c>
      <c r="D9244" s="15" t="s">
        <v>21814</v>
      </c>
      <c r="E9244" s="16">
        <v>0.95000000000000095</v>
      </c>
      <c r="F9244" s="16">
        <v>0.95000000000000095</v>
      </c>
      <c r="G9244" s="16">
        <v>0.95000000000000095</v>
      </c>
      <c r="H9244" s="17">
        <v>0.95000000000000095</v>
      </c>
    </row>
    <row r="9245" spans="2:8">
      <c r="B9245" s="14" t="s">
        <v>11799</v>
      </c>
      <c r="C9245" s="23" t="s">
        <v>11800</v>
      </c>
      <c r="D9245" s="15" t="s">
        <v>21814</v>
      </c>
      <c r="E9245" s="16">
        <v>0.95000000000000095</v>
      </c>
      <c r="F9245" s="16">
        <v>0.95000000000000095</v>
      </c>
      <c r="G9245" s="16">
        <v>0.95000000000000095</v>
      </c>
      <c r="H9245" s="17">
        <v>0.95000000000000095</v>
      </c>
    </row>
    <row r="9246" spans="2:8">
      <c r="B9246" s="14" t="s">
        <v>7463</v>
      </c>
      <c r="C9246" s="23" t="s">
        <v>23148</v>
      </c>
      <c r="D9246" s="15" t="s">
        <v>3795</v>
      </c>
      <c r="E9246" s="16">
        <v>0.81398608058608102</v>
      </c>
      <c r="F9246" s="16">
        <v>0.81398608058608102</v>
      </c>
      <c r="G9246" s="16">
        <v>0.89751601905719602</v>
      </c>
      <c r="H9246" s="17">
        <v>0.84900000000000042</v>
      </c>
    </row>
    <row r="9247" spans="2:8">
      <c r="B9247" s="14" t="s">
        <v>7464</v>
      </c>
      <c r="C9247" s="23" t="s">
        <v>23148</v>
      </c>
      <c r="D9247" s="15" t="s">
        <v>3795</v>
      </c>
      <c r="E9247" s="16">
        <v>0.81398608058608102</v>
      </c>
      <c r="F9247" s="16">
        <v>0.81398608058608102</v>
      </c>
      <c r="G9247" s="16">
        <v>0.89751601905719602</v>
      </c>
      <c r="H9247" s="17">
        <v>0.84900000000000042</v>
      </c>
    </row>
    <row r="9248" spans="2:8">
      <c r="B9248" s="14" t="s">
        <v>7465</v>
      </c>
      <c r="C9248" s="23" t="s">
        <v>23148</v>
      </c>
      <c r="D9248" s="15" t="s">
        <v>3795</v>
      </c>
      <c r="E9248" s="16">
        <v>0.81398608058608102</v>
      </c>
      <c r="F9248" s="16">
        <v>0.81398608058608102</v>
      </c>
      <c r="G9248" s="16">
        <v>0.89751601905719602</v>
      </c>
      <c r="H9248" s="17">
        <v>0.84900000000000042</v>
      </c>
    </row>
    <row r="9249" spans="2:8">
      <c r="B9249" s="14" t="s">
        <v>7466</v>
      </c>
      <c r="C9249" s="23" t="s">
        <v>23148</v>
      </c>
      <c r="D9249" s="15" t="s">
        <v>3795</v>
      </c>
      <c r="E9249" s="16">
        <v>0.81398608058608102</v>
      </c>
      <c r="F9249" s="16">
        <v>0.81398608058608102</v>
      </c>
      <c r="G9249" s="16">
        <v>0.89751601905719602</v>
      </c>
      <c r="H9249" s="17">
        <v>0.84900000000000042</v>
      </c>
    </row>
    <row r="9250" spans="2:8">
      <c r="B9250" s="14" t="s">
        <v>14276</v>
      </c>
      <c r="C9250" s="23" t="s">
        <v>16465</v>
      </c>
      <c r="D9250" s="15" t="s">
        <v>2042</v>
      </c>
      <c r="E9250" s="16">
        <v>0.85396483516483501</v>
      </c>
      <c r="F9250" s="16">
        <v>0.85396483516483501</v>
      </c>
      <c r="G9250" s="16">
        <v>0.90557813689578404</v>
      </c>
      <c r="H9250" s="17">
        <v>0.87559999999999993</v>
      </c>
    </row>
    <row r="9251" spans="2:8">
      <c r="B9251" s="14" t="s">
        <v>11835</v>
      </c>
      <c r="C9251" s="23" t="s">
        <v>27549</v>
      </c>
      <c r="D9251" s="15" t="s">
        <v>21814</v>
      </c>
      <c r="E9251" s="16">
        <v>0.95</v>
      </c>
      <c r="F9251" s="16">
        <v>0.95</v>
      </c>
      <c r="G9251" s="16">
        <v>0.95</v>
      </c>
      <c r="H9251" s="17">
        <v>0.95</v>
      </c>
    </row>
    <row r="9252" spans="2:8">
      <c r="B9252" s="14" t="s">
        <v>11859</v>
      </c>
      <c r="C9252" s="23" t="s">
        <v>11860</v>
      </c>
      <c r="D9252" s="15" t="s">
        <v>21814</v>
      </c>
      <c r="E9252" s="16">
        <v>0.95</v>
      </c>
      <c r="F9252" s="16">
        <v>0.95</v>
      </c>
      <c r="G9252" s="16">
        <v>0.95</v>
      </c>
      <c r="H9252" s="17">
        <v>0.95</v>
      </c>
    </row>
    <row r="9253" spans="2:8">
      <c r="B9253" s="14" t="s">
        <v>14277</v>
      </c>
      <c r="C9253" s="23" t="s">
        <v>27550</v>
      </c>
      <c r="D9253" s="15" t="s">
        <v>21814</v>
      </c>
      <c r="E9253" s="16">
        <v>0.95</v>
      </c>
      <c r="F9253" s="16">
        <v>0.95</v>
      </c>
      <c r="G9253" s="16">
        <v>0.95</v>
      </c>
      <c r="H9253" s="17">
        <v>0.95</v>
      </c>
    </row>
    <row r="9254" spans="2:8">
      <c r="B9254" s="14" t="s">
        <v>2131</v>
      </c>
      <c r="C9254" s="23" t="s">
        <v>2132</v>
      </c>
      <c r="D9254" s="15" t="s">
        <v>2042</v>
      </c>
      <c r="E9254" s="16">
        <v>0.848425641025641</v>
      </c>
      <c r="F9254" s="16">
        <v>0.848425641025641</v>
      </c>
      <c r="G9254" s="16">
        <v>0.90132525557231402</v>
      </c>
      <c r="H9254" s="17">
        <v>0.87059999999999982</v>
      </c>
    </row>
    <row r="9255" spans="2:8">
      <c r="B9255" s="14" t="s">
        <v>2133</v>
      </c>
      <c r="C9255" s="23" t="s">
        <v>2132</v>
      </c>
      <c r="D9255" s="15" t="s">
        <v>2042</v>
      </c>
      <c r="E9255" s="16">
        <v>0.848425641025641</v>
      </c>
      <c r="F9255" s="16">
        <v>0.848425641025641</v>
      </c>
      <c r="G9255" s="16">
        <v>0.90132525557231402</v>
      </c>
      <c r="H9255" s="17">
        <v>0.87059999999999982</v>
      </c>
    </row>
    <row r="9256" spans="2:8">
      <c r="B9256" s="14" t="s">
        <v>14278</v>
      </c>
      <c r="C9256" s="23" t="s">
        <v>11929</v>
      </c>
      <c r="D9256" s="15" t="s">
        <v>21814</v>
      </c>
      <c r="E9256" s="16">
        <v>0.95</v>
      </c>
      <c r="F9256" s="16">
        <v>0.95</v>
      </c>
      <c r="G9256" s="16">
        <v>0.95000000000000095</v>
      </c>
      <c r="H9256" s="17">
        <v>0.9500000000000004</v>
      </c>
    </row>
    <row r="9257" spans="2:8">
      <c r="B9257" s="14" t="s">
        <v>2134</v>
      </c>
      <c r="C9257" s="23" t="s">
        <v>2135</v>
      </c>
      <c r="D9257" s="15" t="s">
        <v>2042</v>
      </c>
      <c r="E9257" s="16">
        <v>0.848425641025641</v>
      </c>
      <c r="F9257" s="16">
        <v>0.848425641025641</v>
      </c>
      <c r="G9257" s="16">
        <v>0.90132525557231502</v>
      </c>
      <c r="H9257" s="17">
        <v>0.87060000000000026</v>
      </c>
    </row>
    <row r="9258" spans="2:8">
      <c r="B9258" s="14" t="s">
        <v>2144</v>
      </c>
      <c r="C9258" s="23" t="s">
        <v>2135</v>
      </c>
      <c r="D9258" s="15" t="s">
        <v>2042</v>
      </c>
      <c r="E9258" s="16">
        <v>0.848425641025641</v>
      </c>
      <c r="F9258" s="16">
        <v>0.848425641025641</v>
      </c>
      <c r="G9258" s="16">
        <v>0.90132525557231502</v>
      </c>
      <c r="H9258" s="17">
        <v>0.87060000000000026</v>
      </c>
    </row>
    <row r="9259" spans="2:8">
      <c r="B9259" s="14" t="s">
        <v>2145</v>
      </c>
      <c r="C9259" s="23" t="s">
        <v>2135</v>
      </c>
      <c r="D9259" s="15" t="s">
        <v>2042</v>
      </c>
      <c r="E9259" s="16">
        <v>0.848425641025641</v>
      </c>
      <c r="F9259" s="16">
        <v>0.848425641025641</v>
      </c>
      <c r="G9259" s="16">
        <v>0.90132525557231502</v>
      </c>
      <c r="H9259" s="17">
        <v>0.87060000000000026</v>
      </c>
    </row>
    <row r="9260" spans="2:8">
      <c r="B9260" s="14" t="s">
        <v>2265</v>
      </c>
      <c r="C9260" s="23" t="s">
        <v>2266</v>
      </c>
      <c r="D9260" s="15" t="s">
        <v>2042</v>
      </c>
      <c r="E9260" s="16">
        <v>0.848425641025641</v>
      </c>
      <c r="F9260" s="16">
        <v>0.848425641025641</v>
      </c>
      <c r="G9260" s="16">
        <v>0.90132525557231502</v>
      </c>
      <c r="H9260" s="17">
        <v>0.87060000000000026</v>
      </c>
    </row>
    <row r="9261" spans="2:8">
      <c r="B9261" s="14" t="s">
        <v>2267</v>
      </c>
      <c r="C9261" s="23" t="s">
        <v>2268</v>
      </c>
      <c r="D9261" s="15" t="s">
        <v>2042</v>
      </c>
      <c r="E9261" s="16">
        <v>0.848425641025641</v>
      </c>
      <c r="F9261" s="16">
        <v>0.848425641025641</v>
      </c>
      <c r="G9261" s="16">
        <v>0.90132525557231502</v>
      </c>
      <c r="H9261" s="17">
        <v>0.87060000000000026</v>
      </c>
    </row>
    <row r="9262" spans="2:8">
      <c r="B9262" s="14" t="s">
        <v>11861</v>
      </c>
      <c r="C9262" s="23" t="s">
        <v>11862</v>
      </c>
      <c r="D9262" s="15" t="s">
        <v>21814</v>
      </c>
      <c r="E9262" s="16">
        <v>0.95</v>
      </c>
      <c r="F9262" s="16">
        <v>0.95</v>
      </c>
      <c r="G9262" s="16">
        <v>0.95</v>
      </c>
      <c r="H9262" s="17">
        <v>0.95</v>
      </c>
    </row>
    <row r="9263" spans="2:8">
      <c r="B9263" s="14" t="s">
        <v>7809</v>
      </c>
      <c r="C9263" s="23" t="s">
        <v>7810</v>
      </c>
      <c r="D9263" s="15" t="s">
        <v>3795</v>
      </c>
      <c r="E9263" s="16">
        <v>0.95289999999999997</v>
      </c>
      <c r="F9263" s="16">
        <v>0.81499636363636396</v>
      </c>
      <c r="G9263" s="16">
        <v>0.81499636363636396</v>
      </c>
      <c r="H9263" s="17">
        <v>0.8490000000000002</v>
      </c>
    </row>
    <row r="9264" spans="2:8">
      <c r="B9264" s="14" t="s">
        <v>7811</v>
      </c>
      <c r="C9264" s="23" t="s">
        <v>7810</v>
      </c>
      <c r="D9264" s="15" t="s">
        <v>3795</v>
      </c>
      <c r="E9264" s="16">
        <v>0.95289999999999997</v>
      </c>
      <c r="F9264" s="16">
        <v>0.81499636363636396</v>
      </c>
      <c r="G9264" s="16">
        <v>0.81499636363636396</v>
      </c>
      <c r="H9264" s="17">
        <v>0.8490000000000002</v>
      </c>
    </row>
    <row r="9265" spans="2:8">
      <c r="B9265" s="14" t="s">
        <v>4527</v>
      </c>
      <c r="C9265" s="23" t="s">
        <v>4528</v>
      </c>
      <c r="D9265" s="15" t="s">
        <v>3795</v>
      </c>
      <c r="E9265" s="16">
        <v>0.81398608058608102</v>
      </c>
      <c r="F9265" s="16">
        <v>0.81398608058608102</v>
      </c>
      <c r="G9265" s="16">
        <v>0.89751601905719602</v>
      </c>
      <c r="H9265" s="17">
        <v>0.84900000000000042</v>
      </c>
    </row>
    <row r="9266" spans="2:8">
      <c r="B9266" s="14" t="s">
        <v>4529</v>
      </c>
      <c r="C9266" s="23" t="s">
        <v>4528</v>
      </c>
      <c r="D9266" s="15" t="s">
        <v>3795</v>
      </c>
      <c r="E9266" s="16">
        <v>0.81398608058608102</v>
      </c>
      <c r="F9266" s="16">
        <v>0.81398608058608102</v>
      </c>
      <c r="G9266" s="16">
        <v>0.89751601905719602</v>
      </c>
      <c r="H9266" s="17">
        <v>0.84900000000000042</v>
      </c>
    </row>
    <row r="9267" spans="2:8">
      <c r="B9267" s="14" t="s">
        <v>4530</v>
      </c>
      <c r="C9267" s="23" t="s">
        <v>4528</v>
      </c>
      <c r="D9267" s="15" t="s">
        <v>3795</v>
      </c>
      <c r="E9267" s="16">
        <v>0.81398608058608102</v>
      </c>
      <c r="F9267" s="16">
        <v>0.81398608058608102</v>
      </c>
      <c r="G9267" s="16">
        <v>0.89751601905719602</v>
      </c>
      <c r="H9267" s="17">
        <v>0.84900000000000042</v>
      </c>
    </row>
    <row r="9268" spans="2:8">
      <c r="B9268" s="14" t="s">
        <v>4636</v>
      </c>
      <c r="C9268" s="23" t="s">
        <v>4637</v>
      </c>
      <c r="D9268" s="15" t="s">
        <v>2042</v>
      </c>
      <c r="E9268" s="16">
        <v>0.901560805860806</v>
      </c>
      <c r="F9268" s="16">
        <v>0.901560805860806</v>
      </c>
      <c r="G9268" s="16">
        <v>0.92479483109483196</v>
      </c>
      <c r="H9268" s="17">
        <v>0.91130000000000044</v>
      </c>
    </row>
    <row r="9269" spans="2:8">
      <c r="B9269" s="14" t="s">
        <v>7848</v>
      </c>
      <c r="C9269" s="23" t="s">
        <v>7849</v>
      </c>
      <c r="D9269" s="15" t="s">
        <v>3795</v>
      </c>
      <c r="E9269" s="16">
        <v>0.81398608058608102</v>
      </c>
      <c r="F9269" s="16">
        <v>0.81398608058608102</v>
      </c>
      <c r="G9269" s="16">
        <v>0.89751601905719602</v>
      </c>
      <c r="H9269" s="17">
        <v>0.84900000000000042</v>
      </c>
    </row>
    <row r="9270" spans="2:8">
      <c r="B9270" s="14" t="s">
        <v>7850</v>
      </c>
      <c r="C9270" s="23" t="s">
        <v>7849</v>
      </c>
      <c r="D9270" s="15" t="s">
        <v>3795</v>
      </c>
      <c r="E9270" s="16">
        <v>0.81398608058608102</v>
      </c>
      <c r="F9270" s="16">
        <v>0.81398608058608102</v>
      </c>
      <c r="G9270" s="16">
        <v>0.89751601905719602</v>
      </c>
      <c r="H9270" s="17">
        <v>0.84900000000000042</v>
      </c>
    </row>
    <row r="9271" spans="2:8">
      <c r="B9271" s="14" t="s">
        <v>7851</v>
      </c>
      <c r="C9271" s="23" t="s">
        <v>7849</v>
      </c>
      <c r="D9271" s="15" t="s">
        <v>3795</v>
      </c>
      <c r="E9271" s="16">
        <v>0.81398608058608102</v>
      </c>
      <c r="F9271" s="16">
        <v>0.81398608058608102</v>
      </c>
      <c r="G9271" s="16">
        <v>0.89751601905719602</v>
      </c>
      <c r="H9271" s="17">
        <v>0.84900000000000042</v>
      </c>
    </row>
    <row r="9272" spans="2:8">
      <c r="B9272" s="14" t="s">
        <v>3743</v>
      </c>
      <c r="C9272" s="23" t="s">
        <v>3744</v>
      </c>
      <c r="D9272" s="15" t="s">
        <v>2042</v>
      </c>
      <c r="E9272" s="16">
        <v>0.85396483516483501</v>
      </c>
      <c r="F9272" s="16">
        <v>0.85396483516483501</v>
      </c>
      <c r="G9272" s="16">
        <v>0.90557813689578404</v>
      </c>
      <c r="H9272" s="17">
        <v>0.87559999999999993</v>
      </c>
    </row>
    <row r="9273" spans="2:8">
      <c r="B9273" s="14" t="s">
        <v>7883</v>
      </c>
      <c r="C9273" s="23" t="s">
        <v>7884</v>
      </c>
      <c r="D9273" s="15" t="s">
        <v>3795</v>
      </c>
      <c r="E9273" s="16">
        <v>0.81398608058608102</v>
      </c>
      <c r="F9273" s="16">
        <v>0.81398608058608102</v>
      </c>
      <c r="G9273" s="16">
        <v>0.89751601905719602</v>
      </c>
      <c r="H9273" s="17">
        <v>0.84900000000000042</v>
      </c>
    </row>
    <row r="9274" spans="2:8">
      <c r="B9274" s="14" t="s">
        <v>7885</v>
      </c>
      <c r="C9274" s="23" t="s">
        <v>7884</v>
      </c>
      <c r="D9274" s="15" t="s">
        <v>3795</v>
      </c>
      <c r="E9274" s="16">
        <v>0.81398608058608102</v>
      </c>
      <c r="F9274" s="16">
        <v>0.81398608058608102</v>
      </c>
      <c r="G9274" s="16">
        <v>0.89751601905719602</v>
      </c>
      <c r="H9274" s="17">
        <v>0.84900000000000042</v>
      </c>
    </row>
    <row r="9275" spans="2:8">
      <c r="B9275" s="14" t="s">
        <v>7886</v>
      </c>
      <c r="C9275" s="23" t="s">
        <v>7884</v>
      </c>
      <c r="D9275" s="15" t="s">
        <v>3795</v>
      </c>
      <c r="E9275" s="16">
        <v>0.81398608058608102</v>
      </c>
      <c r="F9275" s="16">
        <v>0.81398608058608102</v>
      </c>
      <c r="G9275" s="16">
        <v>0.89751601905719602</v>
      </c>
      <c r="H9275" s="17">
        <v>0.84900000000000042</v>
      </c>
    </row>
    <row r="9276" spans="2:8">
      <c r="B9276" s="14" t="s">
        <v>2136</v>
      </c>
      <c r="C9276" s="23" t="s">
        <v>2137</v>
      </c>
      <c r="D9276" s="15" t="s">
        <v>2042</v>
      </c>
      <c r="E9276" s="16">
        <v>0.848425641025641</v>
      </c>
      <c r="F9276" s="16">
        <v>0.848425641025641</v>
      </c>
      <c r="G9276" s="16">
        <v>0.90132525557231502</v>
      </c>
      <c r="H9276" s="17">
        <v>0.87060000000000026</v>
      </c>
    </row>
    <row r="9277" spans="2:8">
      <c r="B9277" s="14" t="s">
        <v>2138</v>
      </c>
      <c r="C9277" s="23" t="s">
        <v>2139</v>
      </c>
      <c r="D9277" s="15" t="s">
        <v>2042</v>
      </c>
      <c r="E9277" s="16">
        <v>0.848425641025641</v>
      </c>
      <c r="F9277" s="16">
        <v>0.848425641025641</v>
      </c>
      <c r="G9277" s="16">
        <v>0.90132525557231502</v>
      </c>
      <c r="H9277" s="17">
        <v>0.87060000000000026</v>
      </c>
    </row>
    <row r="9278" spans="2:8">
      <c r="B9278" s="14" t="s">
        <v>25265</v>
      </c>
      <c r="C9278" s="23" t="s">
        <v>27551</v>
      </c>
      <c r="D9278" s="15" t="s">
        <v>2042</v>
      </c>
      <c r="E9278" s="16">
        <v>0.86456263736263705</v>
      </c>
      <c r="F9278" s="16">
        <v>0.86456263736263705</v>
      </c>
      <c r="G9278" s="16">
        <v>0.89471059398118202</v>
      </c>
      <c r="H9278" s="17">
        <v>0.87719999999999976</v>
      </c>
    </row>
    <row r="9279" spans="2:8">
      <c r="B9279" s="14" t="s">
        <v>25266</v>
      </c>
      <c r="C9279" s="23" t="s">
        <v>27551</v>
      </c>
      <c r="D9279" s="15" t="s">
        <v>2042</v>
      </c>
      <c r="E9279" s="16">
        <v>0.86456263736263705</v>
      </c>
      <c r="F9279" s="16">
        <v>0.86456263736263705</v>
      </c>
      <c r="G9279" s="16">
        <v>0.89471059398118202</v>
      </c>
      <c r="H9279" s="17">
        <v>0.87719999999999976</v>
      </c>
    </row>
    <row r="9280" spans="2:8">
      <c r="B9280" s="14" t="s">
        <v>25267</v>
      </c>
      <c r="C9280" s="23" t="s">
        <v>27551</v>
      </c>
      <c r="D9280" s="15" t="s">
        <v>2042</v>
      </c>
      <c r="E9280" s="16">
        <v>0.86456263736263705</v>
      </c>
      <c r="F9280" s="16">
        <v>0.86456263736263705</v>
      </c>
      <c r="G9280" s="16">
        <v>0.89471059398118202</v>
      </c>
      <c r="H9280" s="17">
        <v>0.87719999999999976</v>
      </c>
    </row>
    <row r="9281" spans="2:8">
      <c r="B9281" s="14" t="s">
        <v>25268</v>
      </c>
      <c r="C9281" s="23" t="s">
        <v>27551</v>
      </c>
      <c r="D9281" s="15" t="s">
        <v>2042</v>
      </c>
      <c r="E9281" s="16">
        <v>0.86456263736263705</v>
      </c>
      <c r="F9281" s="16">
        <v>0.86456263736263705</v>
      </c>
      <c r="G9281" s="16">
        <v>0.89471059398118202</v>
      </c>
      <c r="H9281" s="17">
        <v>0.87719999999999976</v>
      </c>
    </row>
    <row r="9282" spans="2:8">
      <c r="B9282" s="14" t="s">
        <v>25269</v>
      </c>
      <c r="C9282" s="23" t="s">
        <v>27551</v>
      </c>
      <c r="D9282" s="15" t="s">
        <v>2042</v>
      </c>
      <c r="E9282" s="16">
        <v>0.86456263736263705</v>
      </c>
      <c r="F9282" s="16">
        <v>0.86456263736263705</v>
      </c>
      <c r="G9282" s="16">
        <v>0.89471059398118202</v>
      </c>
      <c r="H9282" s="17">
        <v>0.87719999999999976</v>
      </c>
    </row>
    <row r="9283" spans="2:8">
      <c r="B9283" s="14" t="s">
        <v>8055</v>
      </c>
      <c r="C9283" s="23" t="s">
        <v>8056</v>
      </c>
      <c r="D9283" s="15" t="s">
        <v>6686</v>
      </c>
      <c r="E9283" s="16">
        <v>0.72202490842490796</v>
      </c>
      <c r="F9283" s="16">
        <v>0.72202490842490796</v>
      </c>
      <c r="G9283" s="16">
        <v>0.81166483277071499</v>
      </c>
      <c r="H9283" s="17">
        <v>0.75959999999999961</v>
      </c>
    </row>
    <row r="9284" spans="2:8">
      <c r="B9284" s="14" t="s">
        <v>8057</v>
      </c>
      <c r="C9284" s="23" t="s">
        <v>8056</v>
      </c>
      <c r="D9284" s="15" t="s">
        <v>6686</v>
      </c>
      <c r="E9284" s="16">
        <v>0.72202490842490796</v>
      </c>
      <c r="F9284" s="16">
        <v>0.72202490842490796</v>
      </c>
      <c r="G9284" s="16">
        <v>0.81166483277071499</v>
      </c>
      <c r="H9284" s="17">
        <v>0.75959999999999961</v>
      </c>
    </row>
    <row r="9285" spans="2:8">
      <c r="B9285" s="14" t="s">
        <v>8058</v>
      </c>
      <c r="C9285" s="23" t="s">
        <v>8056</v>
      </c>
      <c r="D9285" s="15" t="s">
        <v>6686</v>
      </c>
      <c r="E9285" s="16">
        <v>0.72202490842490796</v>
      </c>
      <c r="F9285" s="16">
        <v>0.72202490842490796</v>
      </c>
      <c r="G9285" s="16">
        <v>0.81166483277071499</v>
      </c>
      <c r="H9285" s="17">
        <v>0.75959999999999961</v>
      </c>
    </row>
    <row r="9286" spans="2:8">
      <c r="B9286" s="14" t="s">
        <v>8059</v>
      </c>
      <c r="C9286" s="23" t="s">
        <v>8056</v>
      </c>
      <c r="D9286" s="15" t="s">
        <v>6686</v>
      </c>
      <c r="E9286" s="16">
        <v>0.72202490842490796</v>
      </c>
      <c r="F9286" s="16">
        <v>0.72202490842490796</v>
      </c>
      <c r="G9286" s="16">
        <v>0.81166483277071499</v>
      </c>
      <c r="H9286" s="17">
        <v>0.75959999999999961</v>
      </c>
    </row>
    <row r="9287" spans="2:8">
      <c r="B9287" s="14" t="s">
        <v>2466</v>
      </c>
      <c r="C9287" s="23" t="s">
        <v>2467</v>
      </c>
      <c r="D9287" s="15" t="s">
        <v>2042</v>
      </c>
      <c r="E9287" s="16">
        <v>0.901560805860806</v>
      </c>
      <c r="F9287" s="16">
        <v>0.901560805860806</v>
      </c>
      <c r="G9287" s="16">
        <v>0.92479483109483096</v>
      </c>
      <c r="H9287" s="17">
        <v>0.9113</v>
      </c>
    </row>
    <row r="9288" spans="2:8">
      <c r="B9288" s="14" t="s">
        <v>2468</v>
      </c>
      <c r="C9288" s="23" t="s">
        <v>2467</v>
      </c>
      <c r="D9288" s="15" t="s">
        <v>2042</v>
      </c>
      <c r="E9288" s="16">
        <v>0.901560805860806</v>
      </c>
      <c r="F9288" s="16">
        <v>0.901560805860806</v>
      </c>
      <c r="G9288" s="16">
        <v>0.92479483109483096</v>
      </c>
      <c r="H9288" s="17">
        <v>0.9113</v>
      </c>
    </row>
    <row r="9289" spans="2:8">
      <c r="B9289" s="14" t="s">
        <v>2469</v>
      </c>
      <c r="C9289" s="23" t="s">
        <v>2467</v>
      </c>
      <c r="D9289" s="15" t="s">
        <v>2042</v>
      </c>
      <c r="E9289" s="16">
        <v>0.901560805860806</v>
      </c>
      <c r="F9289" s="16">
        <v>0.901560805860806</v>
      </c>
      <c r="G9289" s="16">
        <v>0.92479483109483096</v>
      </c>
      <c r="H9289" s="17">
        <v>0.9113</v>
      </c>
    </row>
    <row r="9290" spans="2:8">
      <c r="B9290" s="14" t="s">
        <v>2470</v>
      </c>
      <c r="C9290" s="23" t="s">
        <v>2467</v>
      </c>
      <c r="D9290" s="15" t="s">
        <v>2042</v>
      </c>
      <c r="E9290" s="16">
        <v>0.901560805860806</v>
      </c>
      <c r="F9290" s="16">
        <v>0.901560805860806</v>
      </c>
      <c r="G9290" s="16">
        <v>0.92479483109483096</v>
      </c>
      <c r="H9290" s="17">
        <v>0.9113</v>
      </c>
    </row>
    <row r="9291" spans="2:8">
      <c r="B9291" s="14" t="s">
        <v>2471</v>
      </c>
      <c r="C9291" s="23" t="s">
        <v>2467</v>
      </c>
      <c r="D9291" s="15" t="s">
        <v>2042</v>
      </c>
      <c r="E9291" s="16">
        <v>0.901560805860806</v>
      </c>
      <c r="F9291" s="16">
        <v>0.901560805860806</v>
      </c>
      <c r="G9291" s="16">
        <v>0.92479483109483096</v>
      </c>
      <c r="H9291" s="17">
        <v>0.9113</v>
      </c>
    </row>
    <row r="9292" spans="2:8">
      <c r="B9292" s="14" t="s">
        <v>2472</v>
      </c>
      <c r="C9292" s="23" t="s">
        <v>2467</v>
      </c>
      <c r="D9292" s="15" t="s">
        <v>2042</v>
      </c>
      <c r="E9292" s="16">
        <v>0.901560805860806</v>
      </c>
      <c r="F9292" s="16">
        <v>0.901560805860806</v>
      </c>
      <c r="G9292" s="16">
        <v>0.92479483109483096</v>
      </c>
      <c r="H9292" s="17">
        <v>0.9113</v>
      </c>
    </row>
    <row r="9293" spans="2:8">
      <c r="B9293" s="14" t="s">
        <v>2473</v>
      </c>
      <c r="C9293" s="23" t="s">
        <v>2467</v>
      </c>
      <c r="D9293" s="15" t="s">
        <v>2042</v>
      </c>
      <c r="E9293" s="16">
        <v>0.901560805860806</v>
      </c>
      <c r="F9293" s="16">
        <v>0.901560805860806</v>
      </c>
      <c r="G9293" s="16">
        <v>0.92479483109483096</v>
      </c>
      <c r="H9293" s="17">
        <v>0.9113</v>
      </c>
    </row>
    <row r="9294" spans="2:8">
      <c r="B9294" s="14" t="s">
        <v>2474</v>
      </c>
      <c r="C9294" s="23" t="s">
        <v>2467</v>
      </c>
      <c r="D9294" s="15" t="s">
        <v>2042</v>
      </c>
      <c r="E9294" s="16">
        <v>0.901560805860806</v>
      </c>
      <c r="F9294" s="16">
        <v>0.901560805860806</v>
      </c>
      <c r="G9294" s="16">
        <v>0.92479483109483096</v>
      </c>
      <c r="H9294" s="17">
        <v>0.9113</v>
      </c>
    </row>
    <row r="9295" spans="2:8">
      <c r="B9295" s="14" t="s">
        <v>2475</v>
      </c>
      <c r="C9295" s="23" t="s">
        <v>2467</v>
      </c>
      <c r="D9295" s="15" t="s">
        <v>2042</v>
      </c>
      <c r="E9295" s="16">
        <v>0.901560805860806</v>
      </c>
      <c r="F9295" s="16">
        <v>0.901560805860806</v>
      </c>
      <c r="G9295" s="16">
        <v>0.92479483109483096</v>
      </c>
      <c r="H9295" s="17">
        <v>0.9113</v>
      </c>
    </row>
    <row r="9296" spans="2:8">
      <c r="B9296" s="14" t="s">
        <v>12831</v>
      </c>
      <c r="C9296" s="23" t="s">
        <v>12832</v>
      </c>
      <c r="D9296" s="15" t="s">
        <v>21814</v>
      </c>
      <c r="E9296" s="16">
        <v>0.95</v>
      </c>
      <c r="F9296" s="16">
        <v>0.95</v>
      </c>
      <c r="G9296" s="16">
        <v>0.95</v>
      </c>
      <c r="H9296" s="17">
        <v>0.95</v>
      </c>
    </row>
    <row r="9297" spans="2:8">
      <c r="B9297" s="14" t="s">
        <v>2269</v>
      </c>
      <c r="C9297" s="23" t="s">
        <v>2270</v>
      </c>
      <c r="D9297" s="15" t="s">
        <v>2042</v>
      </c>
      <c r="E9297" s="16">
        <v>0.848425641025641</v>
      </c>
      <c r="F9297" s="16">
        <v>0.848425641025641</v>
      </c>
      <c r="G9297" s="16">
        <v>0.90132525557231502</v>
      </c>
      <c r="H9297" s="17">
        <v>0.87060000000000026</v>
      </c>
    </row>
    <row r="9298" spans="2:8">
      <c r="B9298" s="14" t="s">
        <v>25270</v>
      </c>
      <c r="C9298" s="23" t="s">
        <v>27552</v>
      </c>
      <c r="D9298" s="15" t="s">
        <v>10527</v>
      </c>
      <c r="E9298" s="16">
        <v>0.9</v>
      </c>
      <c r="F9298" s="16">
        <v>0.9</v>
      </c>
      <c r="G9298" s="16">
        <v>0.9</v>
      </c>
      <c r="H9298" s="17">
        <v>0.9</v>
      </c>
    </row>
    <row r="9299" spans="2:8">
      <c r="B9299" s="14" t="s">
        <v>25271</v>
      </c>
      <c r="C9299" s="23" t="s">
        <v>27552</v>
      </c>
      <c r="D9299" s="15" t="s">
        <v>10527</v>
      </c>
      <c r="E9299" s="16">
        <v>0.9</v>
      </c>
      <c r="F9299" s="16">
        <v>0.9</v>
      </c>
      <c r="G9299" s="16">
        <v>0.9</v>
      </c>
      <c r="H9299" s="17">
        <v>0.9</v>
      </c>
    </row>
    <row r="9300" spans="2:8">
      <c r="B9300" s="14" t="s">
        <v>14279</v>
      </c>
      <c r="C9300" s="23" t="s">
        <v>16466</v>
      </c>
      <c r="D9300" s="15" t="s">
        <v>10527</v>
      </c>
      <c r="E9300" s="16">
        <v>0.9</v>
      </c>
      <c r="F9300" s="16">
        <v>0.9</v>
      </c>
      <c r="G9300" s="16">
        <v>0.9</v>
      </c>
      <c r="H9300" s="17">
        <v>0.9</v>
      </c>
    </row>
    <row r="9301" spans="2:8">
      <c r="B9301" s="14" t="s">
        <v>25272</v>
      </c>
      <c r="C9301" s="23" t="s">
        <v>16466</v>
      </c>
      <c r="D9301" s="15" t="s">
        <v>10527</v>
      </c>
      <c r="E9301" s="16">
        <v>0.9</v>
      </c>
      <c r="F9301" s="16">
        <v>0.9</v>
      </c>
      <c r="G9301" s="16">
        <v>0.9</v>
      </c>
      <c r="H9301" s="17">
        <v>0.9</v>
      </c>
    </row>
    <row r="9302" spans="2:8">
      <c r="B9302" s="14" t="s">
        <v>8060</v>
      </c>
      <c r="C9302" s="23" t="s">
        <v>24180</v>
      </c>
      <c r="D9302" s="15" t="s">
        <v>6686</v>
      </c>
      <c r="E9302" s="16">
        <v>0.75112595765173396</v>
      </c>
      <c r="F9302" s="16">
        <v>0.75112595765173396</v>
      </c>
      <c r="G9302" s="16">
        <v>0.84339077240954596</v>
      </c>
      <c r="H9302" s="17">
        <v>0.78980134575569361</v>
      </c>
    </row>
    <row r="9303" spans="2:8">
      <c r="B9303" s="14" t="s">
        <v>8061</v>
      </c>
      <c r="C9303" s="23" t="s">
        <v>24180</v>
      </c>
      <c r="D9303" s="15" t="s">
        <v>6686</v>
      </c>
      <c r="E9303" s="16">
        <v>0.75112595765173396</v>
      </c>
      <c r="F9303" s="16">
        <v>0.75112595765173396</v>
      </c>
      <c r="G9303" s="16">
        <v>0.84339077240954596</v>
      </c>
      <c r="H9303" s="17">
        <v>0.78980134575569361</v>
      </c>
    </row>
    <row r="9304" spans="2:8">
      <c r="B9304" s="14" t="s">
        <v>11455</v>
      </c>
      <c r="C9304" s="23" t="s">
        <v>11456</v>
      </c>
      <c r="D9304" s="15" t="s">
        <v>10527</v>
      </c>
      <c r="E9304" s="16">
        <v>0.9</v>
      </c>
      <c r="F9304" s="16">
        <v>0.9</v>
      </c>
      <c r="G9304" s="16">
        <v>0.9</v>
      </c>
      <c r="H9304" s="17">
        <v>0.9</v>
      </c>
    </row>
    <row r="9305" spans="2:8">
      <c r="B9305" s="14" t="s">
        <v>11457</v>
      </c>
      <c r="C9305" s="23" t="s">
        <v>11456</v>
      </c>
      <c r="D9305" s="15" t="s">
        <v>10527</v>
      </c>
      <c r="E9305" s="16">
        <v>0.9</v>
      </c>
      <c r="F9305" s="16">
        <v>0.9</v>
      </c>
      <c r="G9305" s="16">
        <v>0.9</v>
      </c>
      <c r="H9305" s="17">
        <v>0.9</v>
      </c>
    </row>
    <row r="9306" spans="2:8">
      <c r="B9306" s="14" t="s">
        <v>11458</v>
      </c>
      <c r="C9306" s="23" t="s">
        <v>11456</v>
      </c>
      <c r="D9306" s="15" t="s">
        <v>10527</v>
      </c>
      <c r="E9306" s="16">
        <v>0.9</v>
      </c>
      <c r="F9306" s="16">
        <v>0.9</v>
      </c>
      <c r="G9306" s="16">
        <v>0.9</v>
      </c>
      <c r="H9306" s="17">
        <v>0.9</v>
      </c>
    </row>
    <row r="9307" spans="2:8">
      <c r="B9307" s="14" t="s">
        <v>11459</v>
      </c>
      <c r="C9307" s="23" t="s">
        <v>11456</v>
      </c>
      <c r="D9307" s="15" t="s">
        <v>10527</v>
      </c>
      <c r="E9307" s="16">
        <v>0.9</v>
      </c>
      <c r="F9307" s="16">
        <v>0.9</v>
      </c>
      <c r="G9307" s="16">
        <v>0.9</v>
      </c>
      <c r="H9307" s="17">
        <v>0.9</v>
      </c>
    </row>
    <row r="9308" spans="2:8">
      <c r="B9308" s="14" t="s">
        <v>11460</v>
      </c>
      <c r="C9308" s="23" t="s">
        <v>11456</v>
      </c>
      <c r="D9308" s="15" t="s">
        <v>10527</v>
      </c>
      <c r="E9308" s="16">
        <v>0.9</v>
      </c>
      <c r="F9308" s="16">
        <v>0.9</v>
      </c>
      <c r="G9308" s="16">
        <v>0.9</v>
      </c>
      <c r="H9308" s="17">
        <v>0.9</v>
      </c>
    </row>
    <row r="9309" spans="2:8">
      <c r="B9309" s="14" t="s">
        <v>11461</v>
      </c>
      <c r="C9309" s="23" t="s">
        <v>11456</v>
      </c>
      <c r="D9309" s="15" t="s">
        <v>10527</v>
      </c>
      <c r="E9309" s="16">
        <v>0.9</v>
      </c>
      <c r="F9309" s="16">
        <v>0.9</v>
      </c>
      <c r="G9309" s="16">
        <v>0.9</v>
      </c>
      <c r="H9309" s="17">
        <v>0.9</v>
      </c>
    </row>
    <row r="9310" spans="2:8">
      <c r="B9310" s="14" t="s">
        <v>11462</v>
      </c>
      <c r="C9310" s="23" t="s">
        <v>11456</v>
      </c>
      <c r="D9310" s="15" t="s">
        <v>10527</v>
      </c>
      <c r="E9310" s="16">
        <v>0.9</v>
      </c>
      <c r="F9310" s="16">
        <v>0.9</v>
      </c>
      <c r="G9310" s="16">
        <v>0.9</v>
      </c>
      <c r="H9310" s="17">
        <v>0.9</v>
      </c>
    </row>
    <row r="9311" spans="2:8">
      <c r="B9311" s="14" t="s">
        <v>11463</v>
      </c>
      <c r="C9311" s="23" t="s">
        <v>11456</v>
      </c>
      <c r="D9311" s="15" t="s">
        <v>10527</v>
      </c>
      <c r="E9311" s="16">
        <v>0.9</v>
      </c>
      <c r="F9311" s="16">
        <v>0.9</v>
      </c>
      <c r="G9311" s="16">
        <v>0.9</v>
      </c>
      <c r="H9311" s="17">
        <v>0.9</v>
      </c>
    </row>
    <row r="9312" spans="2:8">
      <c r="B9312" s="14" t="s">
        <v>5480</v>
      </c>
      <c r="C9312" s="23" t="s">
        <v>5481</v>
      </c>
      <c r="D9312" s="15" t="s">
        <v>3795</v>
      </c>
      <c r="E9312" s="16">
        <v>0.81398608058608102</v>
      </c>
      <c r="F9312" s="16">
        <v>0.81398608058608102</v>
      </c>
      <c r="G9312" s="16">
        <v>0.89751601905719602</v>
      </c>
      <c r="H9312" s="17">
        <v>0.84900000000000042</v>
      </c>
    </row>
    <row r="9313" spans="2:8">
      <c r="B9313" s="14" t="s">
        <v>5482</v>
      </c>
      <c r="C9313" s="23" t="s">
        <v>5481</v>
      </c>
      <c r="D9313" s="15" t="s">
        <v>3795</v>
      </c>
      <c r="E9313" s="16">
        <v>0.81398608058608102</v>
      </c>
      <c r="F9313" s="16">
        <v>0.81398608058608102</v>
      </c>
      <c r="G9313" s="16">
        <v>0.89751601905719602</v>
      </c>
      <c r="H9313" s="17">
        <v>0.84900000000000042</v>
      </c>
    </row>
    <row r="9314" spans="2:8">
      <c r="B9314" s="14" t="s">
        <v>5483</v>
      </c>
      <c r="C9314" s="23" t="s">
        <v>5481</v>
      </c>
      <c r="D9314" s="15" t="s">
        <v>3795</v>
      </c>
      <c r="E9314" s="16">
        <v>0.81398608058608102</v>
      </c>
      <c r="F9314" s="16">
        <v>0.81398608058608102</v>
      </c>
      <c r="G9314" s="16">
        <v>0.89751601905719602</v>
      </c>
      <c r="H9314" s="17">
        <v>0.84900000000000042</v>
      </c>
    </row>
    <row r="9315" spans="2:8">
      <c r="B9315" s="14" t="s">
        <v>5484</v>
      </c>
      <c r="C9315" s="23" t="s">
        <v>5481</v>
      </c>
      <c r="D9315" s="15" t="s">
        <v>3795</v>
      </c>
      <c r="E9315" s="16">
        <v>0.81398608058608102</v>
      </c>
      <c r="F9315" s="16">
        <v>0.81398608058608102</v>
      </c>
      <c r="G9315" s="16">
        <v>0.89751601905719602</v>
      </c>
      <c r="H9315" s="17">
        <v>0.84900000000000042</v>
      </c>
    </row>
    <row r="9316" spans="2:8">
      <c r="B9316" s="14" t="s">
        <v>6104</v>
      </c>
      <c r="C9316" s="23" t="s">
        <v>2035</v>
      </c>
      <c r="D9316" s="15" t="s">
        <v>2042</v>
      </c>
      <c r="E9316" s="16">
        <v>0.901560805860806</v>
      </c>
      <c r="F9316" s="16">
        <v>0.901560805860806</v>
      </c>
      <c r="G9316" s="16">
        <v>0.92479483109483196</v>
      </c>
      <c r="H9316" s="17">
        <v>0.91130000000000044</v>
      </c>
    </row>
    <row r="9317" spans="2:8">
      <c r="B9317" s="14" t="s">
        <v>6105</v>
      </c>
      <c r="C9317" s="23" t="s">
        <v>2035</v>
      </c>
      <c r="D9317" s="15" t="s">
        <v>2042</v>
      </c>
      <c r="E9317" s="16">
        <v>0.901560805860806</v>
      </c>
      <c r="F9317" s="16">
        <v>0.901560805860806</v>
      </c>
      <c r="G9317" s="16">
        <v>0.92479483109483196</v>
      </c>
      <c r="H9317" s="17">
        <v>0.91130000000000044</v>
      </c>
    </row>
    <row r="9318" spans="2:8">
      <c r="B9318" s="14" t="s">
        <v>6106</v>
      </c>
      <c r="C9318" s="23" t="s">
        <v>2035</v>
      </c>
      <c r="D9318" s="15" t="s">
        <v>2042</v>
      </c>
      <c r="E9318" s="16">
        <v>0.901560805860806</v>
      </c>
      <c r="F9318" s="16">
        <v>0.901560805860806</v>
      </c>
      <c r="G9318" s="16">
        <v>0.92479483109483196</v>
      </c>
      <c r="H9318" s="17">
        <v>0.91130000000000044</v>
      </c>
    </row>
    <row r="9319" spans="2:8">
      <c r="B9319" s="14" t="s">
        <v>2034</v>
      </c>
      <c r="C9319" s="23" t="s">
        <v>2035</v>
      </c>
      <c r="D9319" s="15" t="s">
        <v>1913</v>
      </c>
      <c r="E9319" s="16">
        <v>0.83</v>
      </c>
      <c r="F9319" s="16">
        <v>0.83</v>
      </c>
      <c r="G9319" s="16">
        <v>0.83</v>
      </c>
      <c r="H9319" s="17">
        <v>0.83</v>
      </c>
    </row>
    <row r="9320" spans="2:8">
      <c r="B9320" s="14" t="s">
        <v>6107</v>
      </c>
      <c r="C9320" s="23" t="s">
        <v>2035</v>
      </c>
      <c r="D9320" s="15" t="s">
        <v>2042</v>
      </c>
      <c r="E9320" s="16">
        <v>0.901560805860806</v>
      </c>
      <c r="F9320" s="16">
        <v>0.901560805860806</v>
      </c>
      <c r="G9320" s="16">
        <v>0.92479483109483196</v>
      </c>
      <c r="H9320" s="17">
        <v>0.91130000000000044</v>
      </c>
    </row>
    <row r="9321" spans="2:8">
      <c r="B9321" s="14" t="s">
        <v>6108</v>
      </c>
      <c r="C9321" s="23" t="s">
        <v>2035</v>
      </c>
      <c r="D9321" s="15" t="s">
        <v>2042</v>
      </c>
      <c r="E9321" s="16">
        <v>0.901560805860806</v>
      </c>
      <c r="F9321" s="16">
        <v>0.901560805860806</v>
      </c>
      <c r="G9321" s="16">
        <v>0.92479483109483196</v>
      </c>
      <c r="H9321" s="17">
        <v>0.91130000000000044</v>
      </c>
    </row>
    <row r="9322" spans="2:8">
      <c r="B9322" s="14" t="s">
        <v>6109</v>
      </c>
      <c r="C9322" s="23" t="s">
        <v>2035</v>
      </c>
      <c r="D9322" s="15" t="s">
        <v>2042</v>
      </c>
      <c r="E9322" s="16">
        <v>0.901560805860806</v>
      </c>
      <c r="F9322" s="16">
        <v>0.901560805860806</v>
      </c>
      <c r="G9322" s="16">
        <v>0.92479483109483196</v>
      </c>
      <c r="H9322" s="17">
        <v>0.91130000000000044</v>
      </c>
    </row>
    <row r="9323" spans="2:8">
      <c r="B9323" s="14" t="s">
        <v>6110</v>
      </c>
      <c r="C9323" s="23" t="s">
        <v>2035</v>
      </c>
      <c r="D9323" s="15" t="s">
        <v>2042</v>
      </c>
      <c r="E9323" s="16">
        <v>0.901560805860806</v>
      </c>
      <c r="F9323" s="16">
        <v>0.901560805860806</v>
      </c>
      <c r="G9323" s="16">
        <v>0.92479483109483196</v>
      </c>
      <c r="H9323" s="17">
        <v>0.91130000000000044</v>
      </c>
    </row>
    <row r="9324" spans="2:8">
      <c r="B9324" s="14" t="s">
        <v>6111</v>
      </c>
      <c r="C9324" s="23" t="s">
        <v>2035</v>
      </c>
      <c r="D9324" s="15" t="s">
        <v>2042</v>
      </c>
      <c r="E9324" s="16">
        <v>0.901560805860806</v>
      </c>
      <c r="F9324" s="16">
        <v>0.901560805860806</v>
      </c>
      <c r="G9324" s="16">
        <v>0.92479483109483196</v>
      </c>
      <c r="H9324" s="17">
        <v>0.91130000000000044</v>
      </c>
    </row>
    <row r="9325" spans="2:8">
      <c r="B9325" s="14" t="s">
        <v>6112</v>
      </c>
      <c r="C9325" s="23" t="s">
        <v>2035</v>
      </c>
      <c r="D9325" s="15" t="s">
        <v>2042</v>
      </c>
      <c r="E9325" s="16">
        <v>0.901560805860806</v>
      </c>
      <c r="F9325" s="16">
        <v>0.901560805860806</v>
      </c>
      <c r="G9325" s="16">
        <v>0.92479483109483196</v>
      </c>
      <c r="H9325" s="17">
        <v>0.91130000000000044</v>
      </c>
    </row>
    <row r="9326" spans="2:8">
      <c r="B9326" s="14" t="s">
        <v>6113</v>
      </c>
      <c r="C9326" s="23" t="s">
        <v>2035</v>
      </c>
      <c r="D9326" s="15" t="s">
        <v>2042</v>
      </c>
      <c r="E9326" s="16">
        <v>0.901560805860806</v>
      </c>
      <c r="F9326" s="16">
        <v>0.901560805860806</v>
      </c>
      <c r="G9326" s="16">
        <v>0.92479483109483196</v>
      </c>
      <c r="H9326" s="17">
        <v>0.91130000000000044</v>
      </c>
    </row>
    <row r="9327" spans="2:8">
      <c r="B9327" s="14" t="s">
        <v>6114</v>
      </c>
      <c r="C9327" s="23" t="s">
        <v>2035</v>
      </c>
      <c r="D9327" s="15" t="s">
        <v>2042</v>
      </c>
      <c r="E9327" s="16">
        <v>0.901560805860806</v>
      </c>
      <c r="F9327" s="16">
        <v>0.901560805860806</v>
      </c>
      <c r="G9327" s="16">
        <v>0.92479483109483196</v>
      </c>
      <c r="H9327" s="17">
        <v>0.91130000000000044</v>
      </c>
    </row>
    <row r="9328" spans="2:8">
      <c r="B9328" s="14" t="s">
        <v>12627</v>
      </c>
      <c r="C9328" s="23" t="s">
        <v>12628</v>
      </c>
      <c r="D9328" s="15" t="s">
        <v>6686</v>
      </c>
      <c r="E9328" s="16">
        <v>0.75622133737526898</v>
      </c>
      <c r="F9328" s="16">
        <v>0.75622133737526798</v>
      </c>
      <c r="G9328" s="16">
        <v>0.84894575114195403</v>
      </c>
      <c r="H9328" s="17">
        <v>0.79508937931034485</v>
      </c>
    </row>
    <row r="9329" spans="2:8">
      <c r="B9329" s="14" t="s">
        <v>21423</v>
      </c>
      <c r="C9329" s="23" t="s">
        <v>24668</v>
      </c>
      <c r="D9329" s="15" t="s">
        <v>3795</v>
      </c>
      <c r="E9329" s="16">
        <v>0.81398608058608102</v>
      </c>
      <c r="F9329" s="16">
        <v>0.81398608058608102</v>
      </c>
      <c r="G9329" s="16">
        <v>0.89751601905719602</v>
      </c>
      <c r="H9329" s="17">
        <v>0.84900000000000042</v>
      </c>
    </row>
    <row r="9330" spans="2:8">
      <c r="B9330" s="14" t="s">
        <v>2146</v>
      </c>
      <c r="C9330" s="23" t="s">
        <v>24668</v>
      </c>
      <c r="D9330" s="15" t="s">
        <v>3795</v>
      </c>
      <c r="E9330" s="16">
        <v>0.81398608058608102</v>
      </c>
      <c r="F9330" s="16">
        <v>0.81398608058608102</v>
      </c>
      <c r="G9330" s="16">
        <v>0.89751601905719602</v>
      </c>
      <c r="H9330" s="17">
        <v>0.84900000000000042</v>
      </c>
    </row>
    <row r="9331" spans="2:8">
      <c r="B9331" s="14" t="s">
        <v>2147</v>
      </c>
      <c r="C9331" s="23" t="s">
        <v>24668</v>
      </c>
      <c r="D9331" s="15" t="s">
        <v>3795</v>
      </c>
      <c r="E9331" s="16">
        <v>0.81398608058608102</v>
      </c>
      <c r="F9331" s="16">
        <v>0.81398608058608102</v>
      </c>
      <c r="G9331" s="16">
        <v>0.89751601905719602</v>
      </c>
      <c r="H9331" s="17">
        <v>0.84900000000000042</v>
      </c>
    </row>
    <row r="9332" spans="2:8">
      <c r="B9332" s="14" t="s">
        <v>57</v>
      </c>
      <c r="C9332" s="23" t="s">
        <v>58</v>
      </c>
      <c r="D9332" s="15" t="s">
        <v>2042</v>
      </c>
      <c r="E9332" s="16">
        <v>0.86456263736263805</v>
      </c>
      <c r="F9332" s="16">
        <v>0.86456263736263805</v>
      </c>
      <c r="G9332" s="16">
        <v>0.89471059398118202</v>
      </c>
      <c r="H9332" s="17">
        <v>0.87720000000000031</v>
      </c>
    </row>
    <row r="9333" spans="2:8">
      <c r="B9333" s="14" t="s">
        <v>59</v>
      </c>
      <c r="C9333" s="23" t="s">
        <v>58</v>
      </c>
      <c r="D9333" s="15" t="s">
        <v>2042</v>
      </c>
      <c r="E9333" s="16">
        <v>0.86456263736263805</v>
      </c>
      <c r="F9333" s="16">
        <v>0.86456263736263805</v>
      </c>
      <c r="G9333" s="16">
        <v>0.89471059398118202</v>
      </c>
      <c r="H9333" s="17">
        <v>0.87720000000000031</v>
      </c>
    </row>
    <row r="9334" spans="2:8">
      <c r="B9334" s="14" t="s">
        <v>60</v>
      </c>
      <c r="C9334" s="23" t="s">
        <v>58</v>
      </c>
      <c r="D9334" s="15" t="s">
        <v>2042</v>
      </c>
      <c r="E9334" s="16">
        <v>0.86456263736263805</v>
      </c>
      <c r="F9334" s="16">
        <v>0.86456263736263805</v>
      </c>
      <c r="G9334" s="16">
        <v>0.89471059398118202</v>
      </c>
      <c r="H9334" s="17">
        <v>0.87720000000000031</v>
      </c>
    </row>
    <row r="9335" spans="2:8">
      <c r="B9335" s="14" t="s">
        <v>61</v>
      </c>
      <c r="C9335" s="23" t="s">
        <v>58</v>
      </c>
      <c r="D9335" s="15" t="s">
        <v>2042</v>
      </c>
      <c r="E9335" s="16">
        <v>0.86456263736263805</v>
      </c>
      <c r="F9335" s="16">
        <v>0.86456263736263805</v>
      </c>
      <c r="G9335" s="16">
        <v>0.89471059398118202</v>
      </c>
      <c r="H9335" s="17">
        <v>0.87720000000000031</v>
      </c>
    </row>
    <row r="9336" spans="2:8">
      <c r="B9336" s="14" t="s">
        <v>62</v>
      </c>
      <c r="C9336" s="23" t="s">
        <v>63</v>
      </c>
      <c r="D9336" s="15" t="s">
        <v>2042</v>
      </c>
      <c r="E9336" s="16">
        <v>0.86456263736263805</v>
      </c>
      <c r="F9336" s="16">
        <v>0.86456263736263805</v>
      </c>
      <c r="G9336" s="16">
        <v>0.89471059398118202</v>
      </c>
      <c r="H9336" s="17">
        <v>0.87720000000000031</v>
      </c>
    </row>
    <row r="9337" spans="2:8">
      <c r="B9337" s="14" t="s">
        <v>64</v>
      </c>
      <c r="C9337" s="23" t="s">
        <v>63</v>
      </c>
      <c r="D9337" s="15" t="s">
        <v>2042</v>
      </c>
      <c r="E9337" s="16">
        <v>0.86456263736263805</v>
      </c>
      <c r="F9337" s="16">
        <v>0.86456263736263805</v>
      </c>
      <c r="G9337" s="16">
        <v>0.89471059398118202</v>
      </c>
      <c r="H9337" s="17">
        <v>0.87720000000000031</v>
      </c>
    </row>
    <row r="9338" spans="2:8">
      <c r="B9338" s="14" t="s">
        <v>65</v>
      </c>
      <c r="C9338" s="23" t="s">
        <v>63</v>
      </c>
      <c r="D9338" s="15" t="s">
        <v>2042</v>
      </c>
      <c r="E9338" s="16">
        <v>0.86456263736263805</v>
      </c>
      <c r="F9338" s="16">
        <v>0.86456263736263805</v>
      </c>
      <c r="G9338" s="16">
        <v>0.89471059398118202</v>
      </c>
      <c r="H9338" s="17">
        <v>0.87720000000000031</v>
      </c>
    </row>
    <row r="9339" spans="2:8">
      <c r="B9339" s="14" t="s">
        <v>66</v>
      </c>
      <c r="C9339" s="23" t="s">
        <v>63</v>
      </c>
      <c r="D9339" s="15" t="s">
        <v>2042</v>
      </c>
      <c r="E9339" s="16">
        <v>0.86456263736263805</v>
      </c>
      <c r="F9339" s="16">
        <v>0.86456263736263805</v>
      </c>
      <c r="G9339" s="16">
        <v>0.89471059398118202</v>
      </c>
      <c r="H9339" s="17">
        <v>0.87720000000000031</v>
      </c>
    </row>
    <row r="9340" spans="2:8">
      <c r="B9340" s="14" t="s">
        <v>129</v>
      </c>
      <c r="C9340" s="23" t="s">
        <v>130</v>
      </c>
      <c r="D9340" s="15" t="s">
        <v>2042</v>
      </c>
      <c r="E9340" s="16">
        <v>0.85396483516483501</v>
      </c>
      <c r="F9340" s="16">
        <v>0.85396483516483501</v>
      </c>
      <c r="G9340" s="16">
        <v>0.90557813689578404</v>
      </c>
      <c r="H9340" s="17">
        <v>0.87559999999999993</v>
      </c>
    </row>
    <row r="9341" spans="2:8">
      <c r="B9341" s="14" t="s">
        <v>3332</v>
      </c>
      <c r="C9341" s="23" t="s">
        <v>16467</v>
      </c>
      <c r="D9341" s="15" t="s">
        <v>2042</v>
      </c>
      <c r="E9341" s="16">
        <v>0.85396483516483501</v>
      </c>
      <c r="F9341" s="16">
        <v>0.85396483516483501</v>
      </c>
      <c r="G9341" s="16">
        <v>0.90557813689578404</v>
      </c>
      <c r="H9341" s="17">
        <v>0.87559999999999993</v>
      </c>
    </row>
    <row r="9342" spans="2:8">
      <c r="B9342" s="14" t="s">
        <v>3333</v>
      </c>
      <c r="C9342" s="23" t="s">
        <v>16467</v>
      </c>
      <c r="D9342" s="15" t="s">
        <v>2042</v>
      </c>
      <c r="E9342" s="16">
        <v>0.85396483516483501</v>
      </c>
      <c r="F9342" s="16">
        <v>0.85396483516483501</v>
      </c>
      <c r="G9342" s="16">
        <v>0.90557813689578404</v>
      </c>
      <c r="H9342" s="17">
        <v>0.87559999999999993</v>
      </c>
    </row>
    <row r="9343" spans="2:8">
      <c r="B9343" s="14" t="s">
        <v>5485</v>
      </c>
      <c r="C9343" s="23" t="s">
        <v>24791</v>
      </c>
      <c r="D9343" s="15" t="s">
        <v>3795</v>
      </c>
      <c r="E9343" s="16">
        <v>0.95289999999999997</v>
      </c>
      <c r="F9343" s="16">
        <v>0.81499636363636396</v>
      </c>
      <c r="G9343" s="16">
        <v>0.81499636363636396</v>
      </c>
      <c r="H9343" s="17">
        <v>0.8490000000000002</v>
      </c>
    </row>
    <row r="9344" spans="2:8">
      <c r="B9344" s="14" t="s">
        <v>5486</v>
      </c>
      <c r="C9344" s="23" t="s">
        <v>24791</v>
      </c>
      <c r="D9344" s="15" t="s">
        <v>3795</v>
      </c>
      <c r="E9344" s="16">
        <v>0.95289999999999997</v>
      </c>
      <c r="F9344" s="16">
        <v>0.81499636363636396</v>
      </c>
      <c r="G9344" s="16">
        <v>0.81499636363636396</v>
      </c>
      <c r="H9344" s="17">
        <v>0.8490000000000002</v>
      </c>
    </row>
    <row r="9345" spans="2:8">
      <c r="B9345" s="14" t="s">
        <v>21605</v>
      </c>
      <c r="C9345" s="23" t="s">
        <v>24791</v>
      </c>
      <c r="D9345" s="15" t="s">
        <v>3795</v>
      </c>
      <c r="E9345" s="16">
        <v>0.95289999999999997</v>
      </c>
      <c r="F9345" s="16">
        <v>0.81499636363636396</v>
      </c>
      <c r="G9345" s="16">
        <v>0.81499636363636396</v>
      </c>
      <c r="H9345" s="17">
        <v>0.8490000000000002</v>
      </c>
    </row>
    <row r="9346" spans="2:8">
      <c r="B9346" s="14" t="s">
        <v>5487</v>
      </c>
      <c r="C9346" s="23" t="s">
        <v>24791</v>
      </c>
      <c r="D9346" s="15" t="s">
        <v>3795</v>
      </c>
      <c r="E9346" s="16">
        <v>0.95289999999999997</v>
      </c>
      <c r="F9346" s="16">
        <v>0.81499636363636396</v>
      </c>
      <c r="G9346" s="16">
        <v>0.81499636363636396</v>
      </c>
      <c r="H9346" s="17">
        <v>0.8490000000000002</v>
      </c>
    </row>
    <row r="9347" spans="2:8">
      <c r="B9347" s="14" t="s">
        <v>11852</v>
      </c>
      <c r="C9347" s="23" t="s">
        <v>11853</v>
      </c>
      <c r="D9347" s="15" t="s">
        <v>21814</v>
      </c>
      <c r="E9347" s="16">
        <v>0.95</v>
      </c>
      <c r="F9347" s="16">
        <v>0.95</v>
      </c>
      <c r="G9347" s="16">
        <v>0.95</v>
      </c>
      <c r="H9347" s="17">
        <v>0.95</v>
      </c>
    </row>
    <row r="9348" spans="2:8">
      <c r="B9348" s="14" t="s">
        <v>25273</v>
      </c>
      <c r="C9348" s="23" t="s">
        <v>27553</v>
      </c>
      <c r="D9348" s="15" t="s">
        <v>2042</v>
      </c>
      <c r="E9348" s="16">
        <v>0.850815214523441</v>
      </c>
      <c r="F9348" s="16">
        <v>0.850815214523441</v>
      </c>
      <c r="G9348" s="16">
        <v>0.90034575358167102</v>
      </c>
      <c r="H9348" s="17">
        <v>0.87157733089579503</v>
      </c>
    </row>
    <row r="9349" spans="2:8">
      <c r="B9349" s="14" t="s">
        <v>25274</v>
      </c>
      <c r="C9349" s="23" t="s">
        <v>27553</v>
      </c>
      <c r="D9349" s="15" t="s">
        <v>2042</v>
      </c>
      <c r="E9349" s="16">
        <v>0.850815214523441</v>
      </c>
      <c r="F9349" s="16">
        <v>0.850815214523441</v>
      </c>
      <c r="G9349" s="16">
        <v>0.90034575358167102</v>
      </c>
      <c r="H9349" s="17">
        <v>0.87157733089579503</v>
      </c>
    </row>
    <row r="9350" spans="2:8">
      <c r="B9350" s="14" t="s">
        <v>29</v>
      </c>
      <c r="C9350" s="23" t="s">
        <v>30</v>
      </c>
      <c r="D9350" s="15" t="s">
        <v>2042</v>
      </c>
      <c r="E9350" s="16">
        <v>0.848425641025641</v>
      </c>
      <c r="F9350" s="16">
        <v>0.848425641025641</v>
      </c>
      <c r="G9350" s="16">
        <v>0.90132525557231502</v>
      </c>
      <c r="H9350" s="17">
        <v>0.87060000000000026</v>
      </c>
    </row>
    <row r="9351" spans="2:8">
      <c r="B9351" s="14" t="s">
        <v>3663</v>
      </c>
      <c r="C9351" s="23" t="s">
        <v>3664</v>
      </c>
      <c r="D9351" s="15" t="s">
        <v>2042</v>
      </c>
      <c r="E9351" s="16">
        <v>0.901560805860806</v>
      </c>
      <c r="F9351" s="16">
        <v>0.901560805860806</v>
      </c>
      <c r="G9351" s="16">
        <v>0.92479483109483096</v>
      </c>
      <c r="H9351" s="17">
        <v>0.9113</v>
      </c>
    </row>
    <row r="9352" spans="2:8">
      <c r="B9352" s="14" t="s">
        <v>3665</v>
      </c>
      <c r="C9352" s="23" t="s">
        <v>3664</v>
      </c>
      <c r="D9352" s="15" t="s">
        <v>2042</v>
      </c>
      <c r="E9352" s="16">
        <v>0.901560805860806</v>
      </c>
      <c r="F9352" s="16">
        <v>0.901560805860806</v>
      </c>
      <c r="G9352" s="16">
        <v>0.92479483109483096</v>
      </c>
      <c r="H9352" s="17">
        <v>0.9113</v>
      </c>
    </row>
    <row r="9353" spans="2:8">
      <c r="B9353" s="14" t="s">
        <v>3671</v>
      </c>
      <c r="C9353" s="23" t="s">
        <v>3672</v>
      </c>
      <c r="D9353" s="15" t="s">
        <v>2042</v>
      </c>
      <c r="E9353" s="16">
        <v>0.901560805860806</v>
      </c>
      <c r="F9353" s="16">
        <v>0.901560805860806</v>
      </c>
      <c r="G9353" s="16">
        <v>0.92479483109483096</v>
      </c>
      <c r="H9353" s="17">
        <v>0.9113</v>
      </c>
    </row>
    <row r="9354" spans="2:8">
      <c r="B9354" s="14" t="s">
        <v>3673</v>
      </c>
      <c r="C9354" s="23" t="s">
        <v>3672</v>
      </c>
      <c r="D9354" s="15" t="s">
        <v>2042</v>
      </c>
      <c r="E9354" s="16">
        <v>0.901560805860806</v>
      </c>
      <c r="F9354" s="16">
        <v>0.901560805860806</v>
      </c>
      <c r="G9354" s="16">
        <v>0.92479483109483096</v>
      </c>
      <c r="H9354" s="17">
        <v>0.9113</v>
      </c>
    </row>
    <row r="9355" spans="2:8">
      <c r="B9355" s="14" t="s">
        <v>2140</v>
      </c>
      <c r="C9355" s="23" t="s">
        <v>2141</v>
      </c>
      <c r="D9355" s="15" t="s">
        <v>2042</v>
      </c>
      <c r="E9355" s="16">
        <v>0.848425641025641</v>
      </c>
      <c r="F9355" s="16">
        <v>0.848425641025641</v>
      </c>
      <c r="G9355" s="16">
        <v>0.90132525557231502</v>
      </c>
      <c r="H9355" s="17">
        <v>0.87060000000000026</v>
      </c>
    </row>
    <row r="9356" spans="2:8">
      <c r="B9356" s="14" t="s">
        <v>13597</v>
      </c>
      <c r="C9356" s="23" t="s">
        <v>16468</v>
      </c>
      <c r="D9356" s="15" t="s">
        <v>10527</v>
      </c>
      <c r="E9356" s="16">
        <v>0.9</v>
      </c>
      <c r="F9356" s="16">
        <v>0.9</v>
      </c>
      <c r="G9356" s="16">
        <v>0.9</v>
      </c>
      <c r="H9356" s="17">
        <v>0.9</v>
      </c>
    </row>
    <row r="9357" spans="2:8">
      <c r="B9357" s="14" t="s">
        <v>13598</v>
      </c>
      <c r="C9357" s="23" t="s">
        <v>16468</v>
      </c>
      <c r="D9357" s="15" t="s">
        <v>10527</v>
      </c>
      <c r="E9357" s="16">
        <v>0.9</v>
      </c>
      <c r="F9357" s="16">
        <v>0.9</v>
      </c>
      <c r="G9357" s="16">
        <v>0.9</v>
      </c>
      <c r="H9357" s="17">
        <v>0.9</v>
      </c>
    </row>
    <row r="9358" spans="2:8">
      <c r="B9358" s="14" t="s">
        <v>13599</v>
      </c>
      <c r="C9358" s="23" t="s">
        <v>16468</v>
      </c>
      <c r="D9358" s="15" t="s">
        <v>10527</v>
      </c>
      <c r="E9358" s="16">
        <v>0.9</v>
      </c>
      <c r="F9358" s="16">
        <v>0.9</v>
      </c>
      <c r="G9358" s="16">
        <v>0.9</v>
      </c>
      <c r="H9358" s="17">
        <v>0.9</v>
      </c>
    </row>
    <row r="9359" spans="2:8">
      <c r="B9359" s="14" t="s">
        <v>13600</v>
      </c>
      <c r="C9359" s="23" t="s">
        <v>16468</v>
      </c>
      <c r="D9359" s="15" t="s">
        <v>10527</v>
      </c>
      <c r="E9359" s="16">
        <v>0.9</v>
      </c>
      <c r="F9359" s="16">
        <v>0.9</v>
      </c>
      <c r="G9359" s="16">
        <v>0.9</v>
      </c>
      <c r="H9359" s="17">
        <v>0.9</v>
      </c>
    </row>
    <row r="9360" spans="2:8">
      <c r="B9360" s="14" t="s">
        <v>5240</v>
      </c>
      <c r="C9360" s="23" t="s">
        <v>5241</v>
      </c>
      <c r="D9360" s="15" t="s">
        <v>3795</v>
      </c>
      <c r="E9360" s="16">
        <v>0.81398608058608002</v>
      </c>
      <c r="F9360" s="16">
        <v>0.81398608058608102</v>
      </c>
      <c r="G9360" s="16">
        <v>0.89751601905719502</v>
      </c>
      <c r="H9360" s="17">
        <v>0.84899999999999975</v>
      </c>
    </row>
    <row r="9361" spans="2:8">
      <c r="B9361" s="14" t="s">
        <v>5242</v>
      </c>
      <c r="C9361" s="23" t="s">
        <v>5241</v>
      </c>
      <c r="D9361" s="15" t="s">
        <v>3795</v>
      </c>
      <c r="E9361" s="16">
        <v>0.81398608058608002</v>
      </c>
      <c r="F9361" s="16">
        <v>0.81398608058608102</v>
      </c>
      <c r="G9361" s="16">
        <v>0.89751601905719502</v>
      </c>
      <c r="H9361" s="17">
        <v>0.84899999999999975</v>
      </c>
    </row>
    <row r="9362" spans="2:8">
      <c r="B9362" s="14" t="s">
        <v>5243</v>
      </c>
      <c r="C9362" s="23" t="s">
        <v>5241</v>
      </c>
      <c r="D9362" s="15" t="s">
        <v>3795</v>
      </c>
      <c r="E9362" s="16">
        <v>0.81398608058608002</v>
      </c>
      <c r="F9362" s="16">
        <v>0.81398608058608102</v>
      </c>
      <c r="G9362" s="16">
        <v>0.89751601905719502</v>
      </c>
      <c r="H9362" s="17">
        <v>0.84899999999999975</v>
      </c>
    </row>
    <row r="9363" spans="2:8">
      <c r="B9363" s="14" t="s">
        <v>5244</v>
      </c>
      <c r="C9363" s="23" t="s">
        <v>5241</v>
      </c>
      <c r="D9363" s="15" t="s">
        <v>3795</v>
      </c>
      <c r="E9363" s="16">
        <v>0.81398608058608002</v>
      </c>
      <c r="F9363" s="16">
        <v>0.81398608058608102</v>
      </c>
      <c r="G9363" s="16">
        <v>0.89751601905719502</v>
      </c>
      <c r="H9363" s="17">
        <v>0.84899999999999975</v>
      </c>
    </row>
    <row r="9364" spans="2:8">
      <c r="B9364" s="14" t="s">
        <v>5245</v>
      </c>
      <c r="C9364" s="23" t="s">
        <v>5241</v>
      </c>
      <c r="D9364" s="15" t="s">
        <v>3795</v>
      </c>
      <c r="E9364" s="16">
        <v>0.81398608058608002</v>
      </c>
      <c r="F9364" s="16">
        <v>0.81398608058608102</v>
      </c>
      <c r="G9364" s="16">
        <v>0.89751601905719502</v>
      </c>
      <c r="H9364" s="17">
        <v>0.84899999999999975</v>
      </c>
    </row>
    <row r="9365" spans="2:8">
      <c r="B9365" s="14" t="s">
        <v>5246</v>
      </c>
      <c r="C9365" s="23" t="s">
        <v>5241</v>
      </c>
      <c r="D9365" s="15" t="s">
        <v>3795</v>
      </c>
      <c r="E9365" s="16">
        <v>0.81398608058608002</v>
      </c>
      <c r="F9365" s="16">
        <v>0.81398608058608102</v>
      </c>
      <c r="G9365" s="16">
        <v>0.89751601905719502</v>
      </c>
      <c r="H9365" s="17">
        <v>0.84899999999999975</v>
      </c>
    </row>
    <row r="9366" spans="2:8">
      <c r="B9366" s="14" t="s">
        <v>11801</v>
      </c>
      <c r="C9366" s="23" t="s">
        <v>16469</v>
      </c>
      <c r="D9366" s="15" t="s">
        <v>21814</v>
      </c>
      <c r="E9366" s="16">
        <v>0.95000000000000095</v>
      </c>
      <c r="F9366" s="16">
        <v>0.95000000000000095</v>
      </c>
      <c r="G9366" s="16">
        <v>0.95000000000000095</v>
      </c>
      <c r="H9366" s="17">
        <v>0.95000000000000095</v>
      </c>
    </row>
    <row r="9367" spans="2:8">
      <c r="B9367" s="14" t="s">
        <v>24941</v>
      </c>
      <c r="C9367" s="23" t="s">
        <v>24942</v>
      </c>
      <c r="D9367" s="15" t="s">
        <v>2042</v>
      </c>
      <c r="E9367" s="16">
        <v>0.85396483516483501</v>
      </c>
      <c r="F9367" s="16">
        <v>0.85396483516483501</v>
      </c>
      <c r="G9367" s="16">
        <v>0.90557813689578404</v>
      </c>
      <c r="H9367" s="17">
        <v>0.87559999999999993</v>
      </c>
    </row>
    <row r="9368" spans="2:8">
      <c r="B9368" s="14" t="s">
        <v>3954</v>
      </c>
      <c r="C9368" s="23" t="s">
        <v>3955</v>
      </c>
      <c r="D9368" s="15" t="s">
        <v>3795</v>
      </c>
      <c r="E9368" s="16">
        <v>0.81398608058608102</v>
      </c>
      <c r="F9368" s="16">
        <v>0.81398608058608102</v>
      </c>
      <c r="G9368" s="16">
        <v>0.89751601905719602</v>
      </c>
      <c r="H9368" s="17">
        <v>0.84900000000000042</v>
      </c>
    </row>
    <row r="9369" spans="2:8">
      <c r="B9369" s="14" t="s">
        <v>3956</v>
      </c>
      <c r="C9369" s="23" t="s">
        <v>3955</v>
      </c>
      <c r="D9369" s="15" t="s">
        <v>3795</v>
      </c>
      <c r="E9369" s="16">
        <v>0.81398608058608102</v>
      </c>
      <c r="F9369" s="16">
        <v>0.81398608058608102</v>
      </c>
      <c r="G9369" s="16">
        <v>0.89751601905719602</v>
      </c>
      <c r="H9369" s="17">
        <v>0.84900000000000042</v>
      </c>
    </row>
    <row r="9370" spans="2:8">
      <c r="B9370" s="14" t="s">
        <v>3957</v>
      </c>
      <c r="C9370" s="23" t="s">
        <v>3955</v>
      </c>
      <c r="D9370" s="15" t="s">
        <v>3795</v>
      </c>
      <c r="E9370" s="16">
        <v>0.81398608058608102</v>
      </c>
      <c r="F9370" s="16">
        <v>0.81398608058608102</v>
      </c>
      <c r="G9370" s="16">
        <v>0.89751601905719602</v>
      </c>
      <c r="H9370" s="17">
        <v>0.84900000000000042</v>
      </c>
    </row>
    <row r="9371" spans="2:8">
      <c r="B9371" s="14" t="s">
        <v>1489</v>
      </c>
      <c r="C9371" s="23" t="s">
        <v>1490</v>
      </c>
      <c r="D9371" s="15" t="s">
        <v>2042</v>
      </c>
      <c r="E9371" s="16">
        <v>0.85396483516483501</v>
      </c>
      <c r="F9371" s="16">
        <v>0.85396483516483501</v>
      </c>
      <c r="G9371" s="16">
        <v>0.90557813689578404</v>
      </c>
      <c r="H9371" s="17">
        <v>0.87559999999999993</v>
      </c>
    </row>
    <row r="9372" spans="2:8">
      <c r="B9372" s="14" t="s">
        <v>1491</v>
      </c>
      <c r="C9372" s="23" t="s">
        <v>1490</v>
      </c>
      <c r="D9372" s="15" t="s">
        <v>2042</v>
      </c>
      <c r="E9372" s="16">
        <v>0.85396483516483501</v>
      </c>
      <c r="F9372" s="16">
        <v>0.85396483516483501</v>
      </c>
      <c r="G9372" s="16">
        <v>0.90557813689578404</v>
      </c>
      <c r="H9372" s="17">
        <v>0.87559999999999993</v>
      </c>
    </row>
    <row r="9373" spans="2:8">
      <c r="B9373" s="14" t="s">
        <v>7520</v>
      </c>
      <c r="C9373" s="23" t="s">
        <v>23384</v>
      </c>
      <c r="D9373" s="15" t="s">
        <v>3795</v>
      </c>
      <c r="E9373" s="16">
        <v>0.95289999999999997</v>
      </c>
      <c r="F9373" s="16">
        <v>0.81499636363636396</v>
      </c>
      <c r="G9373" s="16">
        <v>0.81499636363636396</v>
      </c>
      <c r="H9373" s="17">
        <v>0.8490000000000002</v>
      </c>
    </row>
    <row r="9374" spans="2:8">
      <c r="B9374" s="14" t="s">
        <v>7521</v>
      </c>
      <c r="C9374" s="23" t="s">
        <v>23384</v>
      </c>
      <c r="D9374" s="15" t="s">
        <v>3795</v>
      </c>
      <c r="E9374" s="16">
        <v>0.95289999999999997</v>
      </c>
      <c r="F9374" s="16">
        <v>0.81499636363636396</v>
      </c>
      <c r="G9374" s="16">
        <v>0.81499636363636396</v>
      </c>
      <c r="H9374" s="17">
        <v>0.8490000000000002</v>
      </c>
    </row>
    <row r="9375" spans="2:8">
      <c r="B9375" s="14" t="s">
        <v>7522</v>
      </c>
      <c r="C9375" s="23" t="s">
        <v>23384</v>
      </c>
      <c r="D9375" s="15" t="s">
        <v>3795</v>
      </c>
      <c r="E9375" s="16">
        <v>0.95289999999999997</v>
      </c>
      <c r="F9375" s="16">
        <v>0.81499636363636396</v>
      </c>
      <c r="G9375" s="16">
        <v>0.81499636363636396</v>
      </c>
      <c r="H9375" s="17">
        <v>0.8490000000000002</v>
      </c>
    </row>
    <row r="9376" spans="2:8">
      <c r="B9376" s="14" t="s">
        <v>7523</v>
      </c>
      <c r="C9376" s="23" t="s">
        <v>23384</v>
      </c>
      <c r="D9376" s="15" t="s">
        <v>3795</v>
      </c>
      <c r="E9376" s="16">
        <v>0.95289999999999997</v>
      </c>
      <c r="F9376" s="16">
        <v>0.81499636363636396</v>
      </c>
      <c r="G9376" s="16">
        <v>0.81499636363636396</v>
      </c>
      <c r="H9376" s="17">
        <v>0.8490000000000002</v>
      </c>
    </row>
    <row r="9377" spans="2:8">
      <c r="B9377" s="14" t="s">
        <v>3798</v>
      </c>
      <c r="C9377" s="23" t="s">
        <v>3799</v>
      </c>
      <c r="D9377" s="15" t="s">
        <v>3795</v>
      </c>
      <c r="E9377" s="16">
        <v>0.81398608058608102</v>
      </c>
      <c r="F9377" s="16">
        <v>0.81398608058608102</v>
      </c>
      <c r="G9377" s="16">
        <v>0.89751601905719602</v>
      </c>
      <c r="H9377" s="17">
        <v>0.84900000000000042</v>
      </c>
    </row>
    <row r="9378" spans="2:8">
      <c r="B9378" s="14" t="s">
        <v>3800</v>
      </c>
      <c r="C9378" s="23" t="s">
        <v>3799</v>
      </c>
      <c r="D9378" s="15" t="s">
        <v>3795</v>
      </c>
      <c r="E9378" s="16">
        <v>0.81398608058608102</v>
      </c>
      <c r="F9378" s="16">
        <v>0.81398608058608102</v>
      </c>
      <c r="G9378" s="16">
        <v>0.89751601905719602</v>
      </c>
      <c r="H9378" s="17">
        <v>0.84900000000000042</v>
      </c>
    </row>
    <row r="9379" spans="2:8">
      <c r="B9379" s="14" t="s">
        <v>11930</v>
      </c>
      <c r="C9379" s="23" t="s">
        <v>11931</v>
      </c>
      <c r="D9379" s="15" t="s">
        <v>21814</v>
      </c>
      <c r="E9379" s="16">
        <v>0.95</v>
      </c>
      <c r="F9379" s="16">
        <v>0.95</v>
      </c>
      <c r="G9379" s="16">
        <v>0.95000000000000095</v>
      </c>
      <c r="H9379" s="17">
        <v>0.9500000000000004</v>
      </c>
    </row>
    <row r="9380" spans="2:8">
      <c r="B9380" s="14" t="s">
        <v>11932</v>
      </c>
      <c r="C9380" s="23" t="s">
        <v>11933</v>
      </c>
      <c r="D9380" s="15" t="s">
        <v>21814</v>
      </c>
      <c r="E9380" s="16">
        <v>0.95</v>
      </c>
      <c r="F9380" s="16">
        <v>0.95</v>
      </c>
      <c r="G9380" s="16">
        <v>0.95000000000000095</v>
      </c>
      <c r="H9380" s="17">
        <v>0.9500000000000004</v>
      </c>
    </row>
    <row r="9381" spans="2:8">
      <c r="B9381" s="14" t="s">
        <v>6600</v>
      </c>
      <c r="C9381" s="23" t="s">
        <v>24339</v>
      </c>
      <c r="D9381" s="15" t="s">
        <v>6562</v>
      </c>
      <c r="E9381" s="16">
        <v>0.87</v>
      </c>
      <c r="F9381" s="16">
        <v>0.87</v>
      </c>
      <c r="G9381" s="16">
        <v>0.87</v>
      </c>
      <c r="H9381" s="17">
        <v>0.87</v>
      </c>
    </row>
    <row r="9382" spans="2:8">
      <c r="B9382" s="14" t="s">
        <v>6601</v>
      </c>
      <c r="C9382" s="23" t="s">
        <v>22733</v>
      </c>
      <c r="D9382" s="15" t="s">
        <v>6562</v>
      </c>
      <c r="E9382" s="16">
        <v>0.87</v>
      </c>
      <c r="F9382" s="16">
        <v>0.87</v>
      </c>
      <c r="G9382" s="16">
        <v>0.87</v>
      </c>
      <c r="H9382" s="17">
        <v>0.87</v>
      </c>
    </row>
    <row r="9383" spans="2:8">
      <c r="B9383" s="14" t="s">
        <v>3965</v>
      </c>
      <c r="C9383" s="23" t="s">
        <v>3966</v>
      </c>
      <c r="D9383" s="15" t="s">
        <v>3795</v>
      </c>
      <c r="E9383" s="16">
        <v>0.81398608058608102</v>
      </c>
      <c r="F9383" s="16">
        <v>0.81398608058608102</v>
      </c>
      <c r="G9383" s="16">
        <v>0.89751601905719602</v>
      </c>
      <c r="H9383" s="17">
        <v>0.84900000000000042</v>
      </c>
    </row>
    <row r="9384" spans="2:8">
      <c r="B9384" s="14" t="s">
        <v>3967</v>
      </c>
      <c r="C9384" s="23" t="s">
        <v>3966</v>
      </c>
      <c r="D9384" s="15" t="s">
        <v>3795</v>
      </c>
      <c r="E9384" s="16">
        <v>0.81398608058608102</v>
      </c>
      <c r="F9384" s="16">
        <v>0.81398608058608102</v>
      </c>
      <c r="G9384" s="16">
        <v>0.89751601905719602</v>
      </c>
      <c r="H9384" s="17">
        <v>0.84900000000000042</v>
      </c>
    </row>
    <row r="9385" spans="2:8">
      <c r="B9385" s="14" t="s">
        <v>3968</v>
      </c>
      <c r="C9385" s="23" t="s">
        <v>3966</v>
      </c>
      <c r="D9385" s="15" t="s">
        <v>3795</v>
      </c>
      <c r="E9385" s="16">
        <v>0.81398608058608102</v>
      </c>
      <c r="F9385" s="16">
        <v>0.81398608058608102</v>
      </c>
      <c r="G9385" s="16">
        <v>0.89751601905719602</v>
      </c>
      <c r="H9385" s="17">
        <v>0.84900000000000042</v>
      </c>
    </row>
    <row r="9386" spans="2:8">
      <c r="B9386" s="14" t="s">
        <v>11788</v>
      </c>
      <c r="C9386" s="23" t="s">
        <v>11789</v>
      </c>
      <c r="D9386" s="15" t="s">
        <v>21814</v>
      </c>
      <c r="E9386" s="16">
        <v>0.95</v>
      </c>
      <c r="F9386" s="16">
        <v>0.95</v>
      </c>
      <c r="G9386" s="16">
        <v>0.95</v>
      </c>
      <c r="H9386" s="17">
        <v>0.95</v>
      </c>
    </row>
    <row r="9387" spans="2:8">
      <c r="B9387" s="14" t="s">
        <v>6083</v>
      </c>
      <c r="C9387" s="23" t="s">
        <v>6084</v>
      </c>
      <c r="D9387" s="15" t="s">
        <v>2042</v>
      </c>
      <c r="E9387" s="16">
        <v>0.901560805860806</v>
      </c>
      <c r="F9387" s="16">
        <v>0.901560805860806</v>
      </c>
      <c r="G9387" s="16">
        <v>0.92479483109483096</v>
      </c>
      <c r="H9387" s="17">
        <v>0.9113</v>
      </c>
    </row>
    <row r="9388" spans="2:8">
      <c r="B9388" s="14" t="s">
        <v>12833</v>
      </c>
      <c r="C9388" s="23" t="s">
        <v>12834</v>
      </c>
      <c r="D9388" s="15" t="s">
        <v>21814</v>
      </c>
      <c r="E9388" s="16">
        <v>0.95</v>
      </c>
      <c r="F9388" s="16">
        <v>0.95</v>
      </c>
      <c r="G9388" s="16">
        <v>0.95</v>
      </c>
      <c r="H9388" s="17">
        <v>0.95</v>
      </c>
    </row>
    <row r="9389" spans="2:8">
      <c r="B9389" s="14" t="s">
        <v>4097</v>
      </c>
      <c r="C9389" s="23" t="s">
        <v>4077</v>
      </c>
      <c r="D9389" s="15" t="s">
        <v>3795</v>
      </c>
      <c r="E9389" s="16">
        <v>0.81398608058608102</v>
      </c>
      <c r="F9389" s="16">
        <v>0.81398608058608102</v>
      </c>
      <c r="G9389" s="16">
        <v>0.89751601905719602</v>
      </c>
      <c r="H9389" s="17">
        <v>0.84900000000000042</v>
      </c>
    </row>
    <row r="9390" spans="2:8">
      <c r="B9390" s="14" t="s">
        <v>4098</v>
      </c>
      <c r="C9390" s="23" t="s">
        <v>4077</v>
      </c>
      <c r="D9390" s="15" t="s">
        <v>3795</v>
      </c>
      <c r="E9390" s="16">
        <v>0.81398608058608102</v>
      </c>
      <c r="F9390" s="16">
        <v>0.81398608058608102</v>
      </c>
      <c r="G9390" s="16">
        <v>0.89751601905719602</v>
      </c>
      <c r="H9390" s="17">
        <v>0.84900000000000042</v>
      </c>
    </row>
    <row r="9391" spans="2:8">
      <c r="B9391" s="14" t="s">
        <v>4099</v>
      </c>
      <c r="C9391" s="23" t="s">
        <v>4077</v>
      </c>
      <c r="D9391" s="15" t="s">
        <v>3795</v>
      </c>
      <c r="E9391" s="16">
        <v>0.81398608058608102</v>
      </c>
      <c r="F9391" s="16">
        <v>0.81398608058608102</v>
      </c>
      <c r="G9391" s="16">
        <v>0.89751601905719602</v>
      </c>
      <c r="H9391" s="17">
        <v>0.84900000000000042</v>
      </c>
    </row>
    <row r="9392" spans="2:8">
      <c r="B9392" s="14" t="s">
        <v>4100</v>
      </c>
      <c r="C9392" s="23" t="s">
        <v>4077</v>
      </c>
      <c r="D9392" s="15" t="s">
        <v>3795</v>
      </c>
      <c r="E9392" s="16">
        <v>0.81398608058608102</v>
      </c>
      <c r="F9392" s="16">
        <v>0.81398608058608102</v>
      </c>
      <c r="G9392" s="16">
        <v>0.89751601905719602</v>
      </c>
      <c r="H9392" s="17">
        <v>0.84900000000000042</v>
      </c>
    </row>
    <row r="9393" spans="2:8">
      <c r="B9393" s="14" t="s">
        <v>4101</v>
      </c>
      <c r="C9393" s="23" t="s">
        <v>4077</v>
      </c>
      <c r="D9393" s="15" t="s">
        <v>3795</v>
      </c>
      <c r="E9393" s="16">
        <v>0.81398608058608102</v>
      </c>
      <c r="F9393" s="16">
        <v>0.81398608058608102</v>
      </c>
      <c r="G9393" s="16">
        <v>0.89751601905719602</v>
      </c>
      <c r="H9393" s="17">
        <v>0.84900000000000042</v>
      </c>
    </row>
    <row r="9394" spans="2:8">
      <c r="B9394" s="14" t="s">
        <v>4102</v>
      </c>
      <c r="C9394" s="23" t="s">
        <v>4077</v>
      </c>
      <c r="D9394" s="15" t="s">
        <v>3795</v>
      </c>
      <c r="E9394" s="16">
        <v>0.81398608058608102</v>
      </c>
      <c r="F9394" s="16">
        <v>0.81398608058608102</v>
      </c>
      <c r="G9394" s="16">
        <v>0.89751601905719602</v>
      </c>
      <c r="H9394" s="17">
        <v>0.84900000000000042</v>
      </c>
    </row>
    <row r="9395" spans="2:8">
      <c r="B9395" s="14" t="s">
        <v>4076</v>
      </c>
      <c r="C9395" s="23" t="s">
        <v>4077</v>
      </c>
      <c r="D9395" s="15" t="s">
        <v>3795</v>
      </c>
      <c r="E9395" s="16">
        <v>0.81398608058608102</v>
      </c>
      <c r="F9395" s="16">
        <v>0.81398608058608102</v>
      </c>
      <c r="G9395" s="16">
        <v>0.89751601905719602</v>
      </c>
      <c r="H9395" s="17">
        <v>0.84900000000000042</v>
      </c>
    </row>
    <row r="9396" spans="2:8">
      <c r="B9396" s="14" t="s">
        <v>6676</v>
      </c>
      <c r="C9396" s="23" t="s">
        <v>6677</v>
      </c>
      <c r="D9396" s="15" t="s">
        <v>6562</v>
      </c>
      <c r="E9396" s="16">
        <v>0.87</v>
      </c>
      <c r="F9396" s="16">
        <v>0.87</v>
      </c>
      <c r="G9396" s="16">
        <v>0.87</v>
      </c>
      <c r="H9396" s="17">
        <v>0.87</v>
      </c>
    </row>
    <row r="9397" spans="2:8">
      <c r="B9397" s="14" t="s">
        <v>25275</v>
      </c>
      <c r="C9397" s="23" t="s">
        <v>6677</v>
      </c>
      <c r="D9397" s="15" t="s">
        <v>6562</v>
      </c>
      <c r="E9397" s="16">
        <v>0.87</v>
      </c>
      <c r="F9397" s="16">
        <v>0.87</v>
      </c>
      <c r="G9397" s="16">
        <v>0.87</v>
      </c>
      <c r="H9397" s="17">
        <v>0.87</v>
      </c>
    </row>
    <row r="9398" spans="2:8">
      <c r="B9398" s="14" t="s">
        <v>11802</v>
      </c>
      <c r="C9398" s="23" t="s">
        <v>11803</v>
      </c>
      <c r="D9398" s="15" t="s">
        <v>21814</v>
      </c>
      <c r="E9398" s="16">
        <v>0.95000000000000095</v>
      </c>
      <c r="F9398" s="16">
        <v>0.95000000000000095</v>
      </c>
      <c r="G9398" s="16">
        <v>0.95000000000000095</v>
      </c>
      <c r="H9398" s="17">
        <v>0.95000000000000095</v>
      </c>
    </row>
    <row r="9399" spans="2:8">
      <c r="B9399" s="14" t="s">
        <v>12790</v>
      </c>
      <c r="C9399" s="23" t="s">
        <v>12791</v>
      </c>
      <c r="D9399" s="15" t="s">
        <v>21814</v>
      </c>
      <c r="E9399" s="16">
        <v>0.95</v>
      </c>
      <c r="F9399" s="16">
        <v>0.95</v>
      </c>
      <c r="G9399" s="16">
        <v>0.95</v>
      </c>
      <c r="H9399" s="17">
        <v>0.95</v>
      </c>
    </row>
    <row r="9400" spans="2:8">
      <c r="B9400" s="14" t="s">
        <v>14280</v>
      </c>
      <c r="C9400" s="23" t="s">
        <v>12791</v>
      </c>
      <c r="D9400" s="15" t="s">
        <v>21814</v>
      </c>
      <c r="E9400" s="16">
        <v>0.95</v>
      </c>
      <c r="F9400" s="16">
        <v>0.95</v>
      </c>
      <c r="G9400" s="16">
        <v>0.95</v>
      </c>
      <c r="H9400" s="17">
        <v>0.95</v>
      </c>
    </row>
    <row r="9401" spans="2:8">
      <c r="B9401" s="14" t="s">
        <v>1776</v>
      </c>
      <c r="C9401" s="23" t="s">
        <v>22401</v>
      </c>
      <c r="D9401" s="15" t="s">
        <v>2042</v>
      </c>
      <c r="E9401" s="16">
        <v>0.901560805860806</v>
      </c>
      <c r="F9401" s="16">
        <v>0.901560805860806</v>
      </c>
      <c r="G9401" s="16">
        <v>0.92479483109483096</v>
      </c>
      <c r="H9401" s="17">
        <v>0.9113</v>
      </c>
    </row>
    <row r="9402" spans="2:8">
      <c r="B9402" s="14" t="s">
        <v>1777</v>
      </c>
      <c r="C9402" s="23" t="s">
        <v>22401</v>
      </c>
      <c r="D9402" s="15" t="s">
        <v>2042</v>
      </c>
      <c r="E9402" s="16">
        <v>0.901560805860806</v>
      </c>
      <c r="F9402" s="16">
        <v>0.901560805860806</v>
      </c>
      <c r="G9402" s="16">
        <v>0.92479483109483096</v>
      </c>
      <c r="H9402" s="17">
        <v>0.9113</v>
      </c>
    </row>
    <row r="9403" spans="2:8">
      <c r="B9403" s="14" t="s">
        <v>1778</v>
      </c>
      <c r="C9403" s="23" t="s">
        <v>22401</v>
      </c>
      <c r="D9403" s="15" t="s">
        <v>2042</v>
      </c>
      <c r="E9403" s="16">
        <v>0.901560805860806</v>
      </c>
      <c r="F9403" s="16">
        <v>0.901560805860806</v>
      </c>
      <c r="G9403" s="16">
        <v>0.92479483109483096</v>
      </c>
      <c r="H9403" s="17">
        <v>0.9113</v>
      </c>
    </row>
    <row r="9404" spans="2:8">
      <c r="B9404" s="14" t="s">
        <v>1779</v>
      </c>
      <c r="C9404" s="23" t="s">
        <v>22401</v>
      </c>
      <c r="D9404" s="15" t="s">
        <v>2042</v>
      </c>
      <c r="E9404" s="16">
        <v>0.901560805860806</v>
      </c>
      <c r="F9404" s="16">
        <v>0.901560805860806</v>
      </c>
      <c r="G9404" s="16">
        <v>0.92479483109483096</v>
      </c>
      <c r="H9404" s="17">
        <v>0.9113</v>
      </c>
    </row>
    <row r="9405" spans="2:8">
      <c r="B9405" s="14" t="s">
        <v>3560</v>
      </c>
      <c r="C9405" s="23" t="s">
        <v>3561</v>
      </c>
      <c r="D9405" s="15" t="s">
        <v>2042</v>
      </c>
      <c r="E9405" s="16">
        <v>0.94020000000000004</v>
      </c>
      <c r="F9405" s="16">
        <v>0.90184181818181797</v>
      </c>
      <c r="G9405" s="16">
        <v>0.90184181818181797</v>
      </c>
      <c r="H9405" s="17">
        <v>0.91129999999999978</v>
      </c>
    </row>
    <row r="9406" spans="2:8">
      <c r="B9406" s="14" t="s">
        <v>3562</v>
      </c>
      <c r="C9406" s="23" t="s">
        <v>3561</v>
      </c>
      <c r="D9406" s="15" t="s">
        <v>2042</v>
      </c>
      <c r="E9406" s="16">
        <v>0.94020000000000004</v>
      </c>
      <c r="F9406" s="16">
        <v>0.90184181818181797</v>
      </c>
      <c r="G9406" s="16">
        <v>0.90184181818181797</v>
      </c>
      <c r="H9406" s="17">
        <v>0.91129999999999978</v>
      </c>
    </row>
    <row r="9407" spans="2:8">
      <c r="B9407" s="14" t="s">
        <v>3563</v>
      </c>
      <c r="C9407" s="23" t="s">
        <v>3561</v>
      </c>
      <c r="D9407" s="15" t="s">
        <v>2042</v>
      </c>
      <c r="E9407" s="16">
        <v>0.94020000000000004</v>
      </c>
      <c r="F9407" s="16">
        <v>0.90184181818181797</v>
      </c>
      <c r="G9407" s="16">
        <v>0.90184181818181797</v>
      </c>
      <c r="H9407" s="17">
        <v>0.91129999999999978</v>
      </c>
    </row>
    <row r="9408" spans="2:8">
      <c r="B9408" s="14" t="s">
        <v>3564</v>
      </c>
      <c r="C9408" s="23" t="s">
        <v>3561</v>
      </c>
      <c r="D9408" s="15" t="s">
        <v>2042</v>
      </c>
      <c r="E9408" s="16">
        <v>0.94020000000000004</v>
      </c>
      <c r="F9408" s="16">
        <v>0.90184181818181797</v>
      </c>
      <c r="G9408" s="16">
        <v>0.90184181818181797</v>
      </c>
      <c r="H9408" s="17">
        <v>0.91129999999999978</v>
      </c>
    </row>
    <row r="9409" spans="2:8">
      <c r="B9409" s="14" t="s">
        <v>5065</v>
      </c>
      <c r="C9409" s="23" t="s">
        <v>5066</v>
      </c>
      <c r="D9409" s="15" t="s">
        <v>2042</v>
      </c>
      <c r="E9409" s="16">
        <v>0.86456263736263705</v>
      </c>
      <c r="F9409" s="16">
        <v>0.86456263736263705</v>
      </c>
      <c r="G9409" s="16">
        <v>0.89471059398118202</v>
      </c>
      <c r="H9409" s="17">
        <v>0.87719999999999976</v>
      </c>
    </row>
    <row r="9410" spans="2:8">
      <c r="B9410" s="14" t="s">
        <v>5093</v>
      </c>
      <c r="C9410" s="23" t="s">
        <v>5066</v>
      </c>
      <c r="D9410" s="15" t="s">
        <v>2042</v>
      </c>
      <c r="E9410" s="16">
        <v>0.901560805860806</v>
      </c>
      <c r="F9410" s="16">
        <v>0.901560805860806</v>
      </c>
      <c r="G9410" s="16">
        <v>0.92479483109483096</v>
      </c>
      <c r="H9410" s="17">
        <v>0.9113</v>
      </c>
    </row>
    <row r="9411" spans="2:8">
      <c r="B9411" s="14" t="s">
        <v>5136</v>
      </c>
      <c r="C9411" s="23" t="s">
        <v>5066</v>
      </c>
      <c r="D9411" s="15" t="s">
        <v>2042</v>
      </c>
      <c r="E9411" s="16">
        <v>0.901560805860806</v>
      </c>
      <c r="F9411" s="16">
        <v>0.901560805860806</v>
      </c>
      <c r="G9411" s="16">
        <v>0.92479483109483096</v>
      </c>
      <c r="H9411" s="17">
        <v>0.9113</v>
      </c>
    </row>
    <row r="9412" spans="2:8">
      <c r="B9412" s="14" t="s">
        <v>8062</v>
      </c>
      <c r="C9412" s="23" t="s">
        <v>8063</v>
      </c>
      <c r="D9412" s="15" t="s">
        <v>6686</v>
      </c>
      <c r="E9412" s="16">
        <v>0.72202490842490796</v>
      </c>
      <c r="F9412" s="16">
        <v>0.72202490842490796</v>
      </c>
      <c r="G9412" s="16">
        <v>0.81166483277071499</v>
      </c>
      <c r="H9412" s="17">
        <v>0.75959999999999961</v>
      </c>
    </row>
    <row r="9413" spans="2:8">
      <c r="B9413" s="14" t="s">
        <v>8064</v>
      </c>
      <c r="C9413" s="23" t="s">
        <v>8063</v>
      </c>
      <c r="D9413" s="15" t="s">
        <v>6686</v>
      </c>
      <c r="E9413" s="16">
        <v>0.72202490842490796</v>
      </c>
      <c r="F9413" s="16">
        <v>0.72202490842490796</v>
      </c>
      <c r="G9413" s="16">
        <v>0.81166483277071499</v>
      </c>
      <c r="H9413" s="17">
        <v>0.75959999999999961</v>
      </c>
    </row>
    <row r="9414" spans="2:8">
      <c r="B9414" s="14" t="s">
        <v>8065</v>
      </c>
      <c r="C9414" s="23" t="s">
        <v>8063</v>
      </c>
      <c r="D9414" s="15" t="s">
        <v>6686</v>
      </c>
      <c r="E9414" s="16">
        <v>0.72202490842490796</v>
      </c>
      <c r="F9414" s="16">
        <v>0.72202490842490796</v>
      </c>
      <c r="G9414" s="16">
        <v>0.81166483277071499</v>
      </c>
      <c r="H9414" s="17">
        <v>0.75959999999999961</v>
      </c>
    </row>
    <row r="9415" spans="2:8">
      <c r="B9415" s="14" t="s">
        <v>11836</v>
      </c>
      <c r="C9415" s="23" t="s">
        <v>11837</v>
      </c>
      <c r="D9415" s="15" t="s">
        <v>21814</v>
      </c>
      <c r="E9415" s="16">
        <v>0.95</v>
      </c>
      <c r="F9415" s="16">
        <v>0.95</v>
      </c>
      <c r="G9415" s="16">
        <v>0.95</v>
      </c>
      <c r="H9415" s="17">
        <v>0.95</v>
      </c>
    </row>
    <row r="9416" spans="2:8">
      <c r="B9416" s="14" t="s">
        <v>11934</v>
      </c>
      <c r="C9416" s="23" t="s">
        <v>11935</v>
      </c>
      <c r="D9416" s="15" t="s">
        <v>21814</v>
      </c>
      <c r="E9416" s="16">
        <v>0.95</v>
      </c>
      <c r="F9416" s="16">
        <v>0.95</v>
      </c>
      <c r="G9416" s="16">
        <v>0.95</v>
      </c>
      <c r="H9416" s="17">
        <v>0.95</v>
      </c>
    </row>
    <row r="9417" spans="2:8">
      <c r="B9417" s="14" t="s">
        <v>3666</v>
      </c>
      <c r="C9417" s="23" t="s">
        <v>3625</v>
      </c>
      <c r="D9417" s="15" t="s">
        <v>2042</v>
      </c>
      <c r="E9417" s="16">
        <v>0.901560805860806</v>
      </c>
      <c r="F9417" s="16">
        <v>0.901560805860806</v>
      </c>
      <c r="G9417" s="16">
        <v>0.92479483109483096</v>
      </c>
      <c r="H9417" s="17">
        <v>0.9113</v>
      </c>
    </row>
    <row r="9418" spans="2:8">
      <c r="B9418" s="14" t="s">
        <v>3667</v>
      </c>
      <c r="C9418" s="23" t="s">
        <v>3625</v>
      </c>
      <c r="D9418" s="15" t="s">
        <v>2042</v>
      </c>
      <c r="E9418" s="16">
        <v>0.901560805860806</v>
      </c>
      <c r="F9418" s="16">
        <v>0.901560805860806</v>
      </c>
      <c r="G9418" s="16">
        <v>0.92479483109483096</v>
      </c>
      <c r="H9418" s="17">
        <v>0.9113</v>
      </c>
    </row>
    <row r="9419" spans="2:8">
      <c r="B9419" s="14" t="s">
        <v>3668</v>
      </c>
      <c r="C9419" s="23" t="s">
        <v>3625</v>
      </c>
      <c r="D9419" s="15" t="s">
        <v>2042</v>
      </c>
      <c r="E9419" s="16">
        <v>0.901560805860806</v>
      </c>
      <c r="F9419" s="16">
        <v>0.901560805860806</v>
      </c>
      <c r="G9419" s="16">
        <v>0.92479483109483096</v>
      </c>
      <c r="H9419" s="17">
        <v>0.9113</v>
      </c>
    </row>
    <row r="9420" spans="2:8">
      <c r="B9420" s="14" t="s">
        <v>14281</v>
      </c>
      <c r="C9420" s="23" t="s">
        <v>3625</v>
      </c>
      <c r="D9420" s="15" t="s">
        <v>2042</v>
      </c>
      <c r="E9420" s="16">
        <v>0.901560805860806</v>
      </c>
      <c r="F9420" s="16">
        <v>0.901560805860806</v>
      </c>
      <c r="G9420" s="16">
        <v>0.92479483109483096</v>
      </c>
      <c r="H9420" s="17">
        <v>0.9113</v>
      </c>
    </row>
    <row r="9421" spans="2:8">
      <c r="B9421" s="14" t="s">
        <v>14282</v>
      </c>
      <c r="C9421" s="23" t="s">
        <v>3625</v>
      </c>
      <c r="D9421" s="15" t="s">
        <v>2042</v>
      </c>
      <c r="E9421" s="16">
        <v>0.901560805860806</v>
      </c>
      <c r="F9421" s="16">
        <v>0.901560805860806</v>
      </c>
      <c r="G9421" s="16">
        <v>0.92479483109483096</v>
      </c>
      <c r="H9421" s="17">
        <v>0.9113</v>
      </c>
    </row>
    <row r="9422" spans="2:8">
      <c r="B9422" s="14" t="s">
        <v>3624</v>
      </c>
      <c r="C9422" s="23" t="s">
        <v>3625</v>
      </c>
      <c r="D9422" s="15" t="s">
        <v>2042</v>
      </c>
      <c r="E9422" s="16">
        <v>0.86456263736263705</v>
      </c>
      <c r="F9422" s="16">
        <v>0.86456263736263705</v>
      </c>
      <c r="G9422" s="16">
        <v>0.89471059398118202</v>
      </c>
      <c r="H9422" s="17">
        <v>0.87719999999999976</v>
      </c>
    </row>
    <row r="9423" spans="2:8">
      <c r="B9423" s="14" t="s">
        <v>3674</v>
      </c>
      <c r="C9423" s="23" t="s">
        <v>24115</v>
      </c>
      <c r="D9423" s="15" t="s">
        <v>2042</v>
      </c>
      <c r="E9423" s="16">
        <v>0.901560805860806</v>
      </c>
      <c r="F9423" s="16">
        <v>0.901560805860806</v>
      </c>
      <c r="G9423" s="16">
        <v>0.92479483109483096</v>
      </c>
      <c r="H9423" s="17">
        <v>0.9113</v>
      </c>
    </row>
    <row r="9424" spans="2:8">
      <c r="B9424" s="14" t="s">
        <v>3660</v>
      </c>
      <c r="C9424" s="23" t="s">
        <v>24115</v>
      </c>
      <c r="D9424" s="15" t="s">
        <v>2042</v>
      </c>
      <c r="E9424" s="16">
        <v>0.901560805860806</v>
      </c>
      <c r="F9424" s="16">
        <v>0.901560805860806</v>
      </c>
      <c r="G9424" s="16">
        <v>0.92479483109483096</v>
      </c>
      <c r="H9424" s="17">
        <v>0.9113</v>
      </c>
    </row>
    <row r="9425" spans="2:8">
      <c r="B9425" s="14" t="s">
        <v>3626</v>
      </c>
      <c r="C9425" s="23" t="s">
        <v>24115</v>
      </c>
      <c r="D9425" s="15" t="s">
        <v>2042</v>
      </c>
      <c r="E9425" s="16">
        <v>0.86456263736263705</v>
      </c>
      <c r="F9425" s="16">
        <v>0.86456263736263705</v>
      </c>
      <c r="G9425" s="16">
        <v>0.89471059398118202</v>
      </c>
      <c r="H9425" s="17">
        <v>0.87719999999999976</v>
      </c>
    </row>
    <row r="9426" spans="2:8">
      <c r="B9426" s="14" t="s">
        <v>11863</v>
      </c>
      <c r="C9426" s="23" t="s">
        <v>16470</v>
      </c>
      <c r="D9426" s="15" t="s">
        <v>21814</v>
      </c>
      <c r="E9426" s="16">
        <v>0.95</v>
      </c>
      <c r="F9426" s="16">
        <v>0.95</v>
      </c>
      <c r="G9426" s="16">
        <v>0.95</v>
      </c>
      <c r="H9426" s="17">
        <v>0.95</v>
      </c>
    </row>
    <row r="9427" spans="2:8">
      <c r="B9427" s="14" t="s">
        <v>11771</v>
      </c>
      <c r="C9427" s="23" t="s">
        <v>11772</v>
      </c>
      <c r="D9427" s="15" t="s">
        <v>21814</v>
      </c>
      <c r="E9427" s="16">
        <v>0.95</v>
      </c>
      <c r="F9427" s="16">
        <v>0.95</v>
      </c>
      <c r="G9427" s="16">
        <v>0.95</v>
      </c>
      <c r="H9427" s="17">
        <v>0.95</v>
      </c>
    </row>
    <row r="9428" spans="2:8">
      <c r="B9428" s="14" t="s">
        <v>11773</v>
      </c>
      <c r="C9428" s="23" t="s">
        <v>11774</v>
      </c>
      <c r="D9428" s="15" t="s">
        <v>21814</v>
      </c>
      <c r="E9428" s="16">
        <v>0.95</v>
      </c>
      <c r="F9428" s="16">
        <v>0.95</v>
      </c>
      <c r="G9428" s="16">
        <v>0.95</v>
      </c>
      <c r="H9428" s="17">
        <v>0.95</v>
      </c>
    </row>
    <row r="9429" spans="2:8">
      <c r="B9429" s="14" t="s">
        <v>1894</v>
      </c>
      <c r="C9429" s="23" t="s">
        <v>1895</v>
      </c>
      <c r="D9429" s="15" t="s">
        <v>2042</v>
      </c>
      <c r="E9429" s="16">
        <v>0.848425641025641</v>
      </c>
      <c r="F9429" s="16">
        <v>0.848425641025641</v>
      </c>
      <c r="G9429" s="16">
        <v>0.90132525557231502</v>
      </c>
      <c r="H9429" s="17">
        <v>0.87060000000000026</v>
      </c>
    </row>
    <row r="9430" spans="2:8">
      <c r="B9430" s="14" t="s">
        <v>1896</v>
      </c>
      <c r="C9430" s="23" t="s">
        <v>1895</v>
      </c>
      <c r="D9430" s="15" t="s">
        <v>2042</v>
      </c>
      <c r="E9430" s="16">
        <v>0.848425641025641</v>
      </c>
      <c r="F9430" s="16">
        <v>0.848425641025641</v>
      </c>
      <c r="G9430" s="16">
        <v>0.90132525557231502</v>
      </c>
      <c r="H9430" s="17">
        <v>0.87060000000000026</v>
      </c>
    </row>
    <row r="9431" spans="2:8">
      <c r="B9431" s="14" t="s">
        <v>14283</v>
      </c>
      <c r="C9431" s="23" t="s">
        <v>1895</v>
      </c>
      <c r="D9431" s="15" t="s">
        <v>2042</v>
      </c>
      <c r="E9431" s="16">
        <v>0.848425641025641</v>
      </c>
      <c r="F9431" s="16">
        <v>0.848425641025641</v>
      </c>
      <c r="G9431" s="16">
        <v>0.90132525557231502</v>
      </c>
      <c r="H9431" s="17">
        <v>0.87060000000000026</v>
      </c>
    </row>
    <row r="9432" spans="2:8">
      <c r="B9432" s="14" t="s">
        <v>2843</v>
      </c>
      <c r="C9432" s="23" t="s">
        <v>22495</v>
      </c>
      <c r="D9432" s="15" t="s">
        <v>2042</v>
      </c>
      <c r="E9432" s="16">
        <v>0.848425641025641</v>
      </c>
      <c r="F9432" s="16">
        <v>0.848425641025641</v>
      </c>
      <c r="G9432" s="16">
        <v>0.90132525557231502</v>
      </c>
      <c r="H9432" s="17">
        <v>0.87060000000000026</v>
      </c>
    </row>
    <row r="9433" spans="2:8">
      <c r="B9433" s="14" t="s">
        <v>2844</v>
      </c>
      <c r="C9433" s="23" t="s">
        <v>22495</v>
      </c>
      <c r="D9433" s="15" t="s">
        <v>2042</v>
      </c>
      <c r="E9433" s="16">
        <v>0.848425641025641</v>
      </c>
      <c r="F9433" s="16">
        <v>0.848425641025641</v>
      </c>
      <c r="G9433" s="16">
        <v>0.90132525557231502</v>
      </c>
      <c r="H9433" s="17">
        <v>0.87060000000000026</v>
      </c>
    </row>
    <row r="9434" spans="2:8">
      <c r="B9434" s="14" t="s">
        <v>2736</v>
      </c>
      <c r="C9434" s="23" t="s">
        <v>2737</v>
      </c>
      <c r="D9434" s="15" t="s">
        <v>2042</v>
      </c>
      <c r="E9434" s="16">
        <v>0.848425641025641</v>
      </c>
      <c r="F9434" s="16">
        <v>0.848425641025641</v>
      </c>
      <c r="G9434" s="16">
        <v>0.90132525557231502</v>
      </c>
      <c r="H9434" s="17">
        <v>0.87060000000000026</v>
      </c>
    </row>
    <row r="9435" spans="2:8">
      <c r="B9435" s="14" t="s">
        <v>2738</v>
      </c>
      <c r="C9435" s="23" t="s">
        <v>2737</v>
      </c>
      <c r="D9435" s="15" t="s">
        <v>2042</v>
      </c>
      <c r="E9435" s="16">
        <v>0.848425641025641</v>
      </c>
      <c r="F9435" s="16">
        <v>0.848425641025641</v>
      </c>
      <c r="G9435" s="16">
        <v>0.90132525557231502</v>
      </c>
      <c r="H9435" s="17">
        <v>0.87060000000000026</v>
      </c>
    </row>
    <row r="9436" spans="2:8">
      <c r="B9436" s="14" t="s">
        <v>3071</v>
      </c>
      <c r="C9436" s="23" t="s">
        <v>24803</v>
      </c>
      <c r="D9436" s="15" t="s">
        <v>2042</v>
      </c>
      <c r="E9436" s="16">
        <v>0.901560805860806</v>
      </c>
      <c r="F9436" s="16">
        <v>0.901560805860806</v>
      </c>
      <c r="G9436" s="16">
        <v>0.92479483109483096</v>
      </c>
      <c r="H9436" s="17">
        <v>0.9113</v>
      </c>
    </row>
    <row r="9437" spans="2:8">
      <c r="B9437" s="14" t="s">
        <v>1679</v>
      </c>
      <c r="C9437" s="23" t="s">
        <v>1680</v>
      </c>
      <c r="D9437" s="15" t="s">
        <v>2042</v>
      </c>
      <c r="E9437" s="16">
        <v>0.901560805860806</v>
      </c>
      <c r="F9437" s="16">
        <v>0.901560805860806</v>
      </c>
      <c r="G9437" s="16">
        <v>0.92479483109483096</v>
      </c>
      <c r="H9437" s="17">
        <v>0.9113</v>
      </c>
    </row>
    <row r="9438" spans="2:8">
      <c r="B9438" s="14" t="s">
        <v>1681</v>
      </c>
      <c r="C9438" s="23" t="s">
        <v>1680</v>
      </c>
      <c r="D9438" s="15" t="s">
        <v>2042</v>
      </c>
      <c r="E9438" s="16">
        <v>0.901560805860806</v>
      </c>
      <c r="F9438" s="16">
        <v>0.901560805860806</v>
      </c>
      <c r="G9438" s="16">
        <v>0.92479483109483096</v>
      </c>
      <c r="H9438" s="17">
        <v>0.9113</v>
      </c>
    </row>
    <row r="9439" spans="2:8">
      <c r="B9439" s="14" t="s">
        <v>3886</v>
      </c>
      <c r="C9439" s="23" t="s">
        <v>3887</v>
      </c>
      <c r="D9439" s="15" t="s">
        <v>3795</v>
      </c>
      <c r="E9439" s="16">
        <v>0.81398608058608002</v>
      </c>
      <c r="F9439" s="16">
        <v>0.81398608058608102</v>
      </c>
      <c r="G9439" s="16">
        <v>0.89751601905719602</v>
      </c>
      <c r="H9439" s="17">
        <v>0.8490000000000002</v>
      </c>
    </row>
    <row r="9440" spans="2:8">
      <c r="B9440" s="14" t="s">
        <v>3888</v>
      </c>
      <c r="C9440" s="23" t="s">
        <v>3887</v>
      </c>
      <c r="D9440" s="15" t="s">
        <v>3795</v>
      </c>
      <c r="E9440" s="16">
        <v>0.81398608058608002</v>
      </c>
      <c r="F9440" s="16">
        <v>0.81398608058608102</v>
      </c>
      <c r="G9440" s="16">
        <v>0.89751601905719602</v>
      </c>
      <c r="H9440" s="17">
        <v>0.8490000000000002</v>
      </c>
    </row>
    <row r="9441" spans="2:8">
      <c r="B9441" s="14" t="s">
        <v>3889</v>
      </c>
      <c r="C9441" s="23" t="s">
        <v>3887</v>
      </c>
      <c r="D9441" s="15" t="s">
        <v>3795</v>
      </c>
      <c r="E9441" s="16">
        <v>0.81398608058608002</v>
      </c>
      <c r="F9441" s="16">
        <v>0.81398608058608102</v>
      </c>
      <c r="G9441" s="16">
        <v>0.89751601905719602</v>
      </c>
      <c r="H9441" s="17">
        <v>0.8490000000000002</v>
      </c>
    </row>
    <row r="9442" spans="2:8">
      <c r="B9442" s="14" t="s">
        <v>5535</v>
      </c>
      <c r="C9442" s="23" t="s">
        <v>5536</v>
      </c>
      <c r="D9442" s="15" t="s">
        <v>3795</v>
      </c>
      <c r="E9442" s="16">
        <v>0.81398608058608102</v>
      </c>
      <c r="F9442" s="16">
        <v>0.81398608058608102</v>
      </c>
      <c r="G9442" s="16">
        <v>0.89751601905719602</v>
      </c>
      <c r="H9442" s="17">
        <v>0.84900000000000042</v>
      </c>
    </row>
    <row r="9443" spans="2:8">
      <c r="B9443" s="14" t="s">
        <v>5537</v>
      </c>
      <c r="C9443" s="23" t="s">
        <v>5536</v>
      </c>
      <c r="D9443" s="15" t="s">
        <v>3795</v>
      </c>
      <c r="E9443" s="16">
        <v>0.81398608058608102</v>
      </c>
      <c r="F9443" s="16">
        <v>0.81398608058608102</v>
      </c>
      <c r="G9443" s="16">
        <v>0.89751601905719602</v>
      </c>
      <c r="H9443" s="17">
        <v>0.84900000000000042</v>
      </c>
    </row>
    <row r="9444" spans="2:8">
      <c r="B9444" s="14" t="s">
        <v>5538</v>
      </c>
      <c r="C9444" s="23" t="s">
        <v>5536</v>
      </c>
      <c r="D9444" s="15" t="s">
        <v>3795</v>
      </c>
      <c r="E9444" s="16">
        <v>0.81398608058608102</v>
      </c>
      <c r="F9444" s="16">
        <v>0.81398608058608102</v>
      </c>
      <c r="G9444" s="16">
        <v>0.89751601905719602</v>
      </c>
      <c r="H9444" s="17">
        <v>0.84900000000000042</v>
      </c>
    </row>
    <row r="9445" spans="2:8">
      <c r="B9445" s="14" t="s">
        <v>3266</v>
      </c>
      <c r="C9445" s="23" t="s">
        <v>3267</v>
      </c>
      <c r="D9445" s="15" t="s">
        <v>2042</v>
      </c>
      <c r="E9445" s="16">
        <v>0.848425641025641</v>
      </c>
      <c r="F9445" s="16">
        <v>0.848425641025641</v>
      </c>
      <c r="G9445" s="16">
        <v>0.90132525557231402</v>
      </c>
      <c r="H9445" s="17">
        <v>0.87059999999999982</v>
      </c>
    </row>
    <row r="9446" spans="2:8">
      <c r="B9446" s="14" t="s">
        <v>25276</v>
      </c>
      <c r="C9446" s="23" t="s">
        <v>3267</v>
      </c>
      <c r="D9446" s="15" t="s">
        <v>2042</v>
      </c>
      <c r="E9446" s="16">
        <v>0.848425641025641</v>
      </c>
      <c r="F9446" s="16">
        <v>0.848425641025641</v>
      </c>
      <c r="G9446" s="16">
        <v>0.90132525557231402</v>
      </c>
      <c r="H9446" s="17">
        <v>0.87059999999999982</v>
      </c>
    </row>
    <row r="9447" spans="2:8">
      <c r="B9447" s="14" t="s">
        <v>21092</v>
      </c>
      <c r="C9447" s="23" t="s">
        <v>27554</v>
      </c>
      <c r="D9447" s="15" t="s">
        <v>2042</v>
      </c>
      <c r="E9447" s="16">
        <v>0.901560805860806</v>
      </c>
      <c r="F9447" s="16">
        <v>0.901560805860806</v>
      </c>
      <c r="G9447" s="16">
        <v>0.92479483109483096</v>
      </c>
      <c r="H9447" s="17">
        <v>0.9113</v>
      </c>
    </row>
    <row r="9448" spans="2:8">
      <c r="B9448" s="14" t="s">
        <v>21093</v>
      </c>
      <c r="C9448" s="23" t="s">
        <v>27554</v>
      </c>
      <c r="D9448" s="15" t="s">
        <v>2042</v>
      </c>
      <c r="E9448" s="16">
        <v>0.901560805860806</v>
      </c>
      <c r="F9448" s="16">
        <v>0.901560805860806</v>
      </c>
      <c r="G9448" s="16">
        <v>0.92479483109483096</v>
      </c>
      <c r="H9448" s="17">
        <v>0.9113</v>
      </c>
    </row>
    <row r="9449" spans="2:8">
      <c r="B9449" s="14" t="s">
        <v>12960</v>
      </c>
      <c r="C9449" s="23" t="s">
        <v>12961</v>
      </c>
      <c r="D9449" s="15" t="s">
        <v>12957</v>
      </c>
      <c r="E9449" s="16">
        <v>0.9</v>
      </c>
      <c r="F9449" s="16">
        <v>0.9</v>
      </c>
      <c r="G9449" s="16">
        <v>0.9</v>
      </c>
      <c r="H9449" s="17">
        <v>0.9</v>
      </c>
    </row>
    <row r="9450" spans="2:8">
      <c r="B9450" s="14" t="s">
        <v>12962</v>
      </c>
      <c r="C9450" s="23" t="s">
        <v>12961</v>
      </c>
      <c r="D9450" s="15" t="s">
        <v>12957</v>
      </c>
      <c r="E9450" s="16">
        <v>0.9</v>
      </c>
      <c r="F9450" s="16">
        <v>0.9</v>
      </c>
      <c r="G9450" s="16">
        <v>0.9</v>
      </c>
      <c r="H9450" s="17">
        <v>0.9</v>
      </c>
    </row>
    <row r="9451" spans="2:8">
      <c r="B9451" s="14" t="s">
        <v>12963</v>
      </c>
      <c r="C9451" s="23" t="s">
        <v>12961</v>
      </c>
      <c r="D9451" s="15" t="s">
        <v>12957</v>
      </c>
      <c r="E9451" s="16">
        <v>0.9</v>
      </c>
      <c r="F9451" s="16">
        <v>0.9</v>
      </c>
      <c r="G9451" s="16">
        <v>0.9</v>
      </c>
      <c r="H9451" s="17">
        <v>0.9</v>
      </c>
    </row>
    <row r="9452" spans="2:8">
      <c r="B9452" s="14" t="s">
        <v>7513</v>
      </c>
      <c r="C9452" s="23" t="s">
        <v>7514</v>
      </c>
      <c r="D9452" s="15" t="s">
        <v>2042</v>
      </c>
      <c r="E9452" s="16">
        <v>0.86456263736263705</v>
      </c>
      <c r="F9452" s="16">
        <v>0.86456263736263705</v>
      </c>
      <c r="G9452" s="16">
        <v>0.89471059398118202</v>
      </c>
      <c r="H9452" s="17">
        <v>0.87719999999999976</v>
      </c>
    </row>
    <row r="9453" spans="2:8">
      <c r="B9453" s="14" t="s">
        <v>7515</v>
      </c>
      <c r="C9453" s="23" t="s">
        <v>7514</v>
      </c>
      <c r="D9453" s="15" t="s">
        <v>2042</v>
      </c>
      <c r="E9453" s="16">
        <v>0.86456263736263705</v>
      </c>
      <c r="F9453" s="16">
        <v>0.86456263736263705</v>
      </c>
      <c r="G9453" s="16">
        <v>0.89471059398118202</v>
      </c>
      <c r="H9453" s="17">
        <v>0.87719999999999976</v>
      </c>
    </row>
    <row r="9454" spans="2:8">
      <c r="B9454" s="14" t="s">
        <v>7516</v>
      </c>
      <c r="C9454" s="23" t="s">
        <v>7514</v>
      </c>
      <c r="D9454" s="15" t="s">
        <v>5857</v>
      </c>
      <c r="E9454" s="16">
        <v>0.80152014652014703</v>
      </c>
      <c r="F9454" s="16">
        <v>0.80152014652014703</v>
      </c>
      <c r="G9454" s="16">
        <v>0.85562567933156197</v>
      </c>
      <c r="H9454" s="17">
        <v>0.82420000000000049</v>
      </c>
    </row>
    <row r="9455" spans="2:8">
      <c r="B9455" s="14" t="s">
        <v>14284</v>
      </c>
      <c r="C9455" s="23" t="s">
        <v>16471</v>
      </c>
      <c r="D9455" s="15" t="s">
        <v>2042</v>
      </c>
      <c r="E9455" s="16">
        <v>0.86456263736263805</v>
      </c>
      <c r="F9455" s="16">
        <v>0.86456263736263805</v>
      </c>
      <c r="G9455" s="16">
        <v>0.89471059398118202</v>
      </c>
      <c r="H9455" s="17">
        <v>0.87720000000000031</v>
      </c>
    </row>
    <row r="9456" spans="2:8">
      <c r="B9456" s="14" t="s">
        <v>14285</v>
      </c>
      <c r="C9456" s="23" t="s">
        <v>16471</v>
      </c>
      <c r="D9456" s="15" t="s">
        <v>2042</v>
      </c>
      <c r="E9456" s="16">
        <v>0.86456263736263805</v>
      </c>
      <c r="F9456" s="16">
        <v>0.86456263736263805</v>
      </c>
      <c r="G9456" s="16">
        <v>0.89471059398118202</v>
      </c>
      <c r="H9456" s="17">
        <v>0.87720000000000031</v>
      </c>
    </row>
    <row r="9457" spans="2:8">
      <c r="B9457" s="14" t="s">
        <v>3976</v>
      </c>
      <c r="C9457" s="23" t="s">
        <v>3977</v>
      </c>
      <c r="D9457" s="15" t="s">
        <v>3795</v>
      </c>
      <c r="E9457" s="16">
        <v>0.81398608058608102</v>
      </c>
      <c r="F9457" s="16">
        <v>0.81398608058608102</v>
      </c>
      <c r="G9457" s="16">
        <v>0.89751601905719602</v>
      </c>
      <c r="H9457" s="17">
        <v>0.84900000000000042</v>
      </c>
    </row>
    <row r="9458" spans="2:8">
      <c r="B9458" s="14" t="s">
        <v>3978</v>
      </c>
      <c r="C9458" s="23" t="s">
        <v>3977</v>
      </c>
      <c r="D9458" s="15" t="s">
        <v>3795</v>
      </c>
      <c r="E9458" s="16">
        <v>0.81398608058608102</v>
      </c>
      <c r="F9458" s="16">
        <v>0.81398608058608102</v>
      </c>
      <c r="G9458" s="16">
        <v>0.89751601905719602</v>
      </c>
      <c r="H9458" s="17">
        <v>0.84900000000000042</v>
      </c>
    </row>
    <row r="9459" spans="2:8">
      <c r="B9459" s="14" t="s">
        <v>3979</v>
      </c>
      <c r="C9459" s="23" t="s">
        <v>3977</v>
      </c>
      <c r="D9459" s="15" t="s">
        <v>3795</v>
      </c>
      <c r="E9459" s="16">
        <v>0.81398608058608102</v>
      </c>
      <c r="F9459" s="16">
        <v>0.81398608058608102</v>
      </c>
      <c r="G9459" s="16">
        <v>0.89751601905719602</v>
      </c>
      <c r="H9459" s="17">
        <v>0.84900000000000042</v>
      </c>
    </row>
    <row r="9460" spans="2:8">
      <c r="B9460" s="14" t="s">
        <v>3980</v>
      </c>
      <c r="C9460" s="23" t="s">
        <v>3981</v>
      </c>
      <c r="D9460" s="15" t="s">
        <v>3795</v>
      </c>
      <c r="E9460" s="16">
        <v>0.81398608058608102</v>
      </c>
      <c r="F9460" s="16">
        <v>0.81398608058608102</v>
      </c>
      <c r="G9460" s="16">
        <v>0.89751601905719602</v>
      </c>
      <c r="H9460" s="17">
        <v>0.84900000000000042</v>
      </c>
    </row>
    <row r="9461" spans="2:8">
      <c r="B9461" s="14" t="s">
        <v>3982</v>
      </c>
      <c r="C9461" s="23" t="s">
        <v>3981</v>
      </c>
      <c r="D9461" s="15" t="s">
        <v>3795</v>
      </c>
      <c r="E9461" s="16">
        <v>0.81398608058608102</v>
      </c>
      <c r="F9461" s="16">
        <v>0.81398608058608102</v>
      </c>
      <c r="G9461" s="16">
        <v>0.89751601905719602</v>
      </c>
      <c r="H9461" s="17">
        <v>0.84900000000000042</v>
      </c>
    </row>
    <row r="9462" spans="2:8">
      <c r="B9462" s="14" t="s">
        <v>17715</v>
      </c>
      <c r="C9462" s="23" t="s">
        <v>22097</v>
      </c>
      <c r="D9462" s="15" t="s">
        <v>3795</v>
      </c>
      <c r="E9462" s="16">
        <v>0.81398608058608102</v>
      </c>
      <c r="F9462" s="16">
        <v>0.81398608058608102</v>
      </c>
      <c r="G9462" s="16">
        <v>0.89751601905719602</v>
      </c>
      <c r="H9462" s="17">
        <v>0.84900000000000042</v>
      </c>
    </row>
    <row r="9463" spans="2:8">
      <c r="B9463" s="14" t="s">
        <v>17716</v>
      </c>
      <c r="C9463" s="23" t="s">
        <v>22097</v>
      </c>
      <c r="D9463" s="15" t="s">
        <v>3795</v>
      </c>
      <c r="E9463" s="16">
        <v>0.81398608058608102</v>
      </c>
      <c r="F9463" s="16">
        <v>0.81398608058608102</v>
      </c>
      <c r="G9463" s="16">
        <v>0.89751601905719602</v>
      </c>
      <c r="H9463" s="17">
        <v>0.84900000000000042</v>
      </c>
    </row>
    <row r="9464" spans="2:8">
      <c r="B9464" s="14" t="s">
        <v>17717</v>
      </c>
      <c r="C9464" s="23" t="s">
        <v>22097</v>
      </c>
      <c r="D9464" s="15" t="s">
        <v>3795</v>
      </c>
      <c r="E9464" s="16">
        <v>0.81398608058608102</v>
      </c>
      <c r="F9464" s="16">
        <v>0.81398608058608102</v>
      </c>
      <c r="G9464" s="16">
        <v>0.89751601905719602</v>
      </c>
      <c r="H9464" s="17">
        <v>0.84900000000000042</v>
      </c>
    </row>
    <row r="9465" spans="2:8">
      <c r="B9465" s="14" t="s">
        <v>72</v>
      </c>
      <c r="C9465" s="23" t="s">
        <v>73</v>
      </c>
      <c r="D9465" s="15" t="s">
        <v>2042</v>
      </c>
      <c r="E9465" s="16">
        <v>0.848425641025641</v>
      </c>
      <c r="F9465" s="16">
        <v>0.848425641025641</v>
      </c>
      <c r="G9465" s="16">
        <v>0.90132525557231502</v>
      </c>
      <c r="H9465" s="17">
        <v>0.87060000000000026</v>
      </c>
    </row>
    <row r="9466" spans="2:8">
      <c r="B9466" s="14" t="s">
        <v>11838</v>
      </c>
      <c r="C9466" s="23" t="s">
        <v>27555</v>
      </c>
      <c r="D9466" s="15" t="s">
        <v>21814</v>
      </c>
      <c r="E9466" s="16">
        <v>0.95</v>
      </c>
      <c r="F9466" s="16">
        <v>0.95</v>
      </c>
      <c r="G9466" s="16">
        <v>0.95</v>
      </c>
      <c r="H9466" s="17">
        <v>0.95</v>
      </c>
    </row>
    <row r="9467" spans="2:8">
      <c r="B9467" s="14" t="s">
        <v>1046</v>
      </c>
      <c r="C9467" s="23" t="s">
        <v>16472</v>
      </c>
      <c r="D9467" s="15" t="s">
        <v>2042</v>
      </c>
      <c r="E9467" s="16">
        <v>0.901560805860806</v>
      </c>
      <c r="F9467" s="16">
        <v>0.901560805860806</v>
      </c>
      <c r="G9467" s="16">
        <v>0.92479483109482996</v>
      </c>
      <c r="H9467" s="17">
        <v>0.91129999999999967</v>
      </c>
    </row>
    <row r="9468" spans="2:8">
      <c r="B9468" s="14" t="s">
        <v>1047</v>
      </c>
      <c r="C9468" s="23" t="s">
        <v>16472</v>
      </c>
      <c r="D9468" s="15" t="s">
        <v>2042</v>
      </c>
      <c r="E9468" s="16">
        <v>0.901560805860806</v>
      </c>
      <c r="F9468" s="16">
        <v>0.901560805860806</v>
      </c>
      <c r="G9468" s="16">
        <v>0.92479483109482996</v>
      </c>
      <c r="H9468" s="17">
        <v>0.91129999999999967</v>
      </c>
    </row>
    <row r="9469" spans="2:8">
      <c r="B9469" s="14" t="s">
        <v>1048</v>
      </c>
      <c r="C9469" s="23" t="s">
        <v>16472</v>
      </c>
      <c r="D9469" s="15" t="s">
        <v>2042</v>
      </c>
      <c r="E9469" s="16">
        <v>0.901560805860806</v>
      </c>
      <c r="F9469" s="16">
        <v>0.901560805860806</v>
      </c>
      <c r="G9469" s="16">
        <v>0.92479483109482996</v>
      </c>
      <c r="H9469" s="17">
        <v>0.91129999999999967</v>
      </c>
    </row>
    <row r="9470" spans="2:8">
      <c r="B9470" s="14" t="s">
        <v>11936</v>
      </c>
      <c r="C9470" s="23" t="s">
        <v>16473</v>
      </c>
      <c r="D9470" s="15" t="s">
        <v>21814</v>
      </c>
      <c r="E9470" s="16">
        <v>0.95</v>
      </c>
      <c r="F9470" s="16">
        <v>0.95</v>
      </c>
      <c r="G9470" s="16">
        <v>0.95000000000000095</v>
      </c>
      <c r="H9470" s="17">
        <v>0.9500000000000004</v>
      </c>
    </row>
    <row r="9471" spans="2:8">
      <c r="B9471" s="14" t="s">
        <v>11937</v>
      </c>
      <c r="C9471" s="23" t="s">
        <v>16473</v>
      </c>
      <c r="D9471" s="15" t="s">
        <v>21814</v>
      </c>
      <c r="E9471" s="16">
        <v>0.95</v>
      </c>
      <c r="F9471" s="16">
        <v>0.95</v>
      </c>
      <c r="G9471" s="16">
        <v>0.95000000000000095</v>
      </c>
      <c r="H9471" s="17">
        <v>0.9500000000000004</v>
      </c>
    </row>
    <row r="9472" spans="2:8">
      <c r="B9472" s="14" t="s">
        <v>11938</v>
      </c>
      <c r="C9472" s="23" t="s">
        <v>16473</v>
      </c>
      <c r="D9472" s="15" t="s">
        <v>21814</v>
      </c>
      <c r="E9472" s="16">
        <v>0.95</v>
      </c>
      <c r="F9472" s="16">
        <v>0.95</v>
      </c>
      <c r="G9472" s="16">
        <v>0.95000000000000095</v>
      </c>
      <c r="H9472" s="17">
        <v>0.9500000000000004</v>
      </c>
    </row>
    <row r="9473" spans="2:8">
      <c r="B9473" s="14" t="s">
        <v>6301</v>
      </c>
      <c r="C9473" s="23" t="s">
        <v>6302</v>
      </c>
      <c r="D9473" s="15" t="s">
        <v>2042</v>
      </c>
      <c r="E9473" s="16">
        <v>0.901560805860805</v>
      </c>
      <c r="F9473" s="16">
        <v>0.901560805860805</v>
      </c>
      <c r="G9473" s="16">
        <v>0.92479483109483196</v>
      </c>
      <c r="H9473" s="17">
        <v>0.91129999999999978</v>
      </c>
    </row>
    <row r="9474" spans="2:8">
      <c r="B9474" s="14" t="s">
        <v>6303</v>
      </c>
      <c r="C9474" s="23" t="s">
        <v>6304</v>
      </c>
      <c r="D9474" s="15" t="s">
        <v>2042</v>
      </c>
      <c r="E9474" s="16">
        <v>0.901560805860805</v>
      </c>
      <c r="F9474" s="16">
        <v>0.901560805860805</v>
      </c>
      <c r="G9474" s="16">
        <v>0.92479483109483196</v>
      </c>
      <c r="H9474" s="17">
        <v>0.91129999999999978</v>
      </c>
    </row>
    <row r="9475" spans="2:8">
      <c r="B9475" s="14" t="s">
        <v>6305</v>
      </c>
      <c r="C9475" s="23" t="s">
        <v>6306</v>
      </c>
      <c r="D9475" s="15" t="s">
        <v>2042</v>
      </c>
      <c r="E9475" s="16">
        <v>0.901560805860805</v>
      </c>
      <c r="F9475" s="16">
        <v>0.901560805860805</v>
      </c>
      <c r="G9475" s="16">
        <v>0.92479483109483196</v>
      </c>
      <c r="H9475" s="17">
        <v>0.91129999999999978</v>
      </c>
    </row>
    <row r="9476" spans="2:8">
      <c r="B9476" s="14" t="s">
        <v>6307</v>
      </c>
      <c r="C9476" s="23" t="s">
        <v>6308</v>
      </c>
      <c r="D9476" s="15" t="s">
        <v>2042</v>
      </c>
      <c r="E9476" s="16">
        <v>0.901560805860805</v>
      </c>
      <c r="F9476" s="16">
        <v>0.901560805860805</v>
      </c>
      <c r="G9476" s="16">
        <v>0.92479483109483196</v>
      </c>
      <c r="H9476" s="17">
        <v>0.91129999999999978</v>
      </c>
    </row>
    <row r="9477" spans="2:8">
      <c r="B9477" s="14" t="s">
        <v>6309</v>
      </c>
      <c r="C9477" s="23" t="s">
        <v>6310</v>
      </c>
      <c r="D9477" s="15" t="s">
        <v>2042</v>
      </c>
      <c r="E9477" s="16">
        <v>0.901560805860805</v>
      </c>
      <c r="F9477" s="16">
        <v>0.901560805860805</v>
      </c>
      <c r="G9477" s="16">
        <v>0.92479483109483196</v>
      </c>
      <c r="H9477" s="17">
        <v>0.91129999999999978</v>
      </c>
    </row>
    <row r="9478" spans="2:8">
      <c r="B9478" s="14" t="s">
        <v>11464</v>
      </c>
      <c r="C9478" s="23" t="s">
        <v>22546</v>
      </c>
      <c r="D9478" s="15" t="s">
        <v>10527</v>
      </c>
      <c r="E9478" s="16">
        <v>0.9</v>
      </c>
      <c r="F9478" s="16">
        <v>0.9</v>
      </c>
      <c r="G9478" s="16">
        <v>0.9</v>
      </c>
      <c r="H9478" s="17">
        <v>0.9</v>
      </c>
    </row>
    <row r="9479" spans="2:8">
      <c r="B9479" s="14" t="s">
        <v>11465</v>
      </c>
      <c r="C9479" s="23" t="s">
        <v>22546</v>
      </c>
      <c r="D9479" s="15" t="s">
        <v>10527</v>
      </c>
      <c r="E9479" s="16">
        <v>0.9</v>
      </c>
      <c r="F9479" s="16">
        <v>0.9</v>
      </c>
      <c r="G9479" s="16">
        <v>0.9</v>
      </c>
      <c r="H9479" s="17">
        <v>0.9</v>
      </c>
    </row>
    <row r="9480" spans="2:8">
      <c r="B9480" s="14" t="s">
        <v>11466</v>
      </c>
      <c r="C9480" s="23" t="s">
        <v>22546</v>
      </c>
      <c r="D9480" s="15" t="s">
        <v>10527</v>
      </c>
      <c r="E9480" s="16">
        <v>0.9</v>
      </c>
      <c r="F9480" s="16">
        <v>0.9</v>
      </c>
      <c r="G9480" s="16">
        <v>0.9</v>
      </c>
      <c r="H9480" s="17">
        <v>0.9</v>
      </c>
    </row>
    <row r="9481" spans="2:8">
      <c r="B9481" s="14" t="s">
        <v>3774</v>
      </c>
      <c r="C9481" s="23" t="s">
        <v>3775</v>
      </c>
      <c r="D9481" s="15" t="s">
        <v>2042</v>
      </c>
      <c r="E9481" s="16">
        <v>0.86673406593406599</v>
      </c>
      <c r="F9481" s="16">
        <v>0.86673406593406599</v>
      </c>
      <c r="G9481" s="16">
        <v>0.90315279752926803</v>
      </c>
      <c r="H9481" s="17">
        <v>0.88200000000000001</v>
      </c>
    </row>
    <row r="9482" spans="2:8">
      <c r="B9482" s="14" t="s">
        <v>1476</v>
      </c>
      <c r="C9482" s="23" t="s">
        <v>1477</v>
      </c>
      <c r="D9482" s="15" t="s">
        <v>2042</v>
      </c>
      <c r="E9482" s="16">
        <v>0.901560805860806</v>
      </c>
      <c r="F9482" s="16">
        <v>0.901560805860806</v>
      </c>
      <c r="G9482" s="16">
        <v>0.92479483109483096</v>
      </c>
      <c r="H9482" s="17">
        <v>0.9113</v>
      </c>
    </row>
    <row r="9483" spans="2:8">
      <c r="B9483" s="14" t="s">
        <v>1780</v>
      </c>
      <c r="C9483" s="23" t="s">
        <v>22400</v>
      </c>
      <c r="D9483" s="15" t="s">
        <v>2042</v>
      </c>
      <c r="E9483" s="16">
        <v>0.901560805860806</v>
      </c>
      <c r="F9483" s="16">
        <v>0.901560805860806</v>
      </c>
      <c r="G9483" s="16">
        <v>0.92479483109483096</v>
      </c>
      <c r="H9483" s="17">
        <v>0.9113</v>
      </c>
    </row>
    <row r="9484" spans="2:8">
      <c r="B9484" s="14" t="s">
        <v>11724</v>
      </c>
      <c r="C9484" s="23" t="s">
        <v>11725</v>
      </c>
      <c r="D9484" s="15" t="s">
        <v>21814</v>
      </c>
      <c r="E9484" s="16">
        <v>0.95</v>
      </c>
      <c r="F9484" s="16">
        <v>0.95</v>
      </c>
      <c r="G9484" s="16">
        <v>0.95</v>
      </c>
      <c r="H9484" s="17">
        <v>0.95</v>
      </c>
    </row>
    <row r="9485" spans="2:8">
      <c r="B9485" s="14" t="s">
        <v>11726</v>
      </c>
      <c r="C9485" s="23" t="s">
        <v>11725</v>
      </c>
      <c r="D9485" s="15" t="s">
        <v>21814</v>
      </c>
      <c r="E9485" s="16">
        <v>0.95</v>
      </c>
      <c r="F9485" s="16">
        <v>0.95</v>
      </c>
      <c r="G9485" s="16">
        <v>0.95</v>
      </c>
      <c r="H9485" s="17">
        <v>0.95</v>
      </c>
    </row>
    <row r="9486" spans="2:8">
      <c r="B9486" s="14" t="s">
        <v>3958</v>
      </c>
      <c r="C9486" s="23" t="s">
        <v>3959</v>
      </c>
      <c r="D9486" s="15" t="s">
        <v>3795</v>
      </c>
      <c r="E9486" s="16">
        <v>0.81398608058608102</v>
      </c>
      <c r="F9486" s="16">
        <v>0.81398608058608102</v>
      </c>
      <c r="G9486" s="16">
        <v>0.89751601905719602</v>
      </c>
      <c r="H9486" s="17">
        <v>0.84900000000000042</v>
      </c>
    </row>
    <row r="9487" spans="2:8">
      <c r="B9487" s="14" t="s">
        <v>3960</v>
      </c>
      <c r="C9487" s="23" t="s">
        <v>3959</v>
      </c>
      <c r="D9487" s="15" t="s">
        <v>3795</v>
      </c>
      <c r="E9487" s="16">
        <v>0.81398608058608102</v>
      </c>
      <c r="F9487" s="16">
        <v>0.81398608058608102</v>
      </c>
      <c r="G9487" s="16">
        <v>0.89751601905719602</v>
      </c>
      <c r="H9487" s="17">
        <v>0.84900000000000042</v>
      </c>
    </row>
    <row r="9488" spans="2:8">
      <c r="B9488" s="14" t="s">
        <v>3961</v>
      </c>
      <c r="C9488" s="23" t="s">
        <v>3959</v>
      </c>
      <c r="D9488" s="15" t="s">
        <v>3795</v>
      </c>
      <c r="E9488" s="16">
        <v>0.81398608058608102</v>
      </c>
      <c r="F9488" s="16">
        <v>0.81398608058608102</v>
      </c>
      <c r="G9488" s="16">
        <v>0.89751601905719602</v>
      </c>
      <c r="H9488" s="17">
        <v>0.84900000000000042</v>
      </c>
    </row>
    <row r="9489" spans="2:8">
      <c r="B9489" s="14" t="s">
        <v>12909</v>
      </c>
      <c r="C9489" s="23" t="s">
        <v>12910</v>
      </c>
      <c r="D9489" s="15" t="s">
        <v>21814</v>
      </c>
      <c r="E9489" s="16">
        <v>0.95</v>
      </c>
      <c r="F9489" s="16">
        <v>0.95</v>
      </c>
      <c r="G9489" s="16">
        <v>0.95</v>
      </c>
      <c r="H9489" s="17">
        <v>0.95</v>
      </c>
    </row>
    <row r="9490" spans="2:8">
      <c r="B9490" s="14" t="s">
        <v>6543</v>
      </c>
      <c r="C9490" s="23" t="s">
        <v>6544</v>
      </c>
      <c r="D9490" s="15" t="s">
        <v>6545</v>
      </c>
      <c r="E9490" s="16">
        <v>0.9</v>
      </c>
      <c r="F9490" s="16">
        <v>0.9</v>
      </c>
      <c r="G9490" s="16">
        <v>0.9</v>
      </c>
      <c r="H9490" s="17">
        <v>0.9</v>
      </c>
    </row>
    <row r="9491" spans="2:8">
      <c r="B9491" s="14" t="s">
        <v>6546</v>
      </c>
      <c r="C9491" s="23" t="s">
        <v>6544</v>
      </c>
      <c r="D9491" s="15" t="s">
        <v>6545</v>
      </c>
      <c r="E9491" s="16">
        <v>0.9</v>
      </c>
      <c r="F9491" s="16">
        <v>0.9</v>
      </c>
      <c r="G9491" s="16">
        <v>0.9</v>
      </c>
      <c r="H9491" s="17">
        <v>0.9</v>
      </c>
    </row>
    <row r="9492" spans="2:8">
      <c r="B9492" s="14" t="s">
        <v>18403</v>
      </c>
      <c r="C9492" s="23" t="s">
        <v>6544</v>
      </c>
      <c r="D9492" s="15" t="s">
        <v>6545</v>
      </c>
      <c r="E9492" s="16">
        <v>0.9</v>
      </c>
      <c r="F9492" s="16">
        <v>0.9</v>
      </c>
      <c r="G9492" s="16">
        <v>0.9</v>
      </c>
      <c r="H9492" s="17">
        <v>0.9</v>
      </c>
    </row>
    <row r="9493" spans="2:8">
      <c r="B9493" s="14" t="s">
        <v>12806</v>
      </c>
      <c r="C9493" s="23" t="s">
        <v>12807</v>
      </c>
      <c r="D9493" s="15" t="s">
        <v>21814</v>
      </c>
      <c r="E9493" s="16">
        <v>0.95</v>
      </c>
      <c r="F9493" s="16">
        <v>0.95</v>
      </c>
      <c r="G9493" s="16">
        <v>0.95</v>
      </c>
      <c r="H9493" s="17">
        <v>0.95</v>
      </c>
    </row>
    <row r="9494" spans="2:8">
      <c r="B9494" s="14" t="s">
        <v>12823</v>
      </c>
      <c r="C9494" s="23" t="s">
        <v>24671</v>
      </c>
      <c r="D9494" s="15" t="s">
        <v>21814</v>
      </c>
      <c r="E9494" s="16">
        <v>0.95</v>
      </c>
      <c r="F9494" s="16">
        <v>0.95</v>
      </c>
      <c r="G9494" s="16">
        <v>0.95</v>
      </c>
      <c r="H9494" s="17">
        <v>0.95</v>
      </c>
    </row>
    <row r="9495" spans="2:8">
      <c r="B9495" s="14" t="s">
        <v>12911</v>
      </c>
      <c r="C9495" s="23" t="s">
        <v>12912</v>
      </c>
      <c r="D9495" s="15" t="s">
        <v>21814</v>
      </c>
      <c r="E9495" s="16">
        <v>0.95</v>
      </c>
      <c r="F9495" s="16">
        <v>0.95</v>
      </c>
      <c r="G9495" s="16">
        <v>0.95</v>
      </c>
      <c r="H9495" s="17">
        <v>0.95</v>
      </c>
    </row>
    <row r="9496" spans="2:8">
      <c r="B9496" s="14" t="s">
        <v>12913</v>
      </c>
      <c r="C9496" s="23" t="s">
        <v>12912</v>
      </c>
      <c r="D9496" s="15" t="s">
        <v>21814</v>
      </c>
      <c r="E9496" s="16">
        <v>0.95</v>
      </c>
      <c r="F9496" s="16">
        <v>0.95</v>
      </c>
      <c r="G9496" s="16">
        <v>0.95</v>
      </c>
      <c r="H9496" s="17">
        <v>0.95</v>
      </c>
    </row>
    <row r="9497" spans="2:8">
      <c r="B9497" s="14" t="s">
        <v>12901</v>
      </c>
      <c r="C9497" s="23" t="s">
        <v>12902</v>
      </c>
      <c r="D9497" s="15" t="s">
        <v>21814</v>
      </c>
      <c r="E9497" s="16">
        <v>0.95</v>
      </c>
      <c r="F9497" s="16">
        <v>0.95</v>
      </c>
      <c r="G9497" s="16">
        <v>0.95</v>
      </c>
      <c r="H9497" s="17">
        <v>0.95</v>
      </c>
    </row>
    <row r="9498" spans="2:8">
      <c r="B9498" s="14" t="s">
        <v>4811</v>
      </c>
      <c r="C9498" s="23" t="s">
        <v>4803</v>
      </c>
      <c r="D9498" s="15" t="s">
        <v>2042</v>
      </c>
      <c r="E9498" s="16">
        <v>0.901560805860806</v>
      </c>
      <c r="F9498" s="16">
        <v>0.901560805860806</v>
      </c>
      <c r="G9498" s="16">
        <v>0.92479483109483096</v>
      </c>
      <c r="H9498" s="17">
        <v>0.9113</v>
      </c>
    </row>
    <row r="9499" spans="2:8">
      <c r="B9499" s="14" t="s">
        <v>4802</v>
      </c>
      <c r="C9499" s="23" t="s">
        <v>4803</v>
      </c>
      <c r="D9499" s="15" t="s">
        <v>2042</v>
      </c>
      <c r="E9499" s="16">
        <v>0.901560805860806</v>
      </c>
      <c r="F9499" s="16">
        <v>0.901560805860806</v>
      </c>
      <c r="G9499" s="16">
        <v>0.92479483109483096</v>
      </c>
      <c r="H9499" s="17">
        <v>0.9113</v>
      </c>
    </row>
    <row r="9500" spans="2:8">
      <c r="B9500" s="14" t="s">
        <v>12792</v>
      </c>
      <c r="C9500" s="23" t="s">
        <v>12793</v>
      </c>
      <c r="D9500" s="15" t="s">
        <v>21814</v>
      </c>
      <c r="E9500" s="16">
        <v>0.95</v>
      </c>
      <c r="F9500" s="16">
        <v>0.95</v>
      </c>
      <c r="G9500" s="16">
        <v>0.95</v>
      </c>
      <c r="H9500" s="17">
        <v>0.95</v>
      </c>
    </row>
    <row r="9501" spans="2:8">
      <c r="B9501" s="14" t="s">
        <v>14286</v>
      </c>
      <c r="C9501" s="23" t="s">
        <v>5187</v>
      </c>
      <c r="D9501" s="15" t="s">
        <v>2042</v>
      </c>
      <c r="E9501" s="16">
        <v>0.85874369629833003</v>
      </c>
      <c r="F9501" s="16">
        <v>0.85874369629833003</v>
      </c>
      <c r="G9501" s="16">
        <v>0.89709581643245595</v>
      </c>
      <c r="H9501" s="17">
        <v>0.87482006446414173</v>
      </c>
    </row>
    <row r="9502" spans="2:8">
      <c r="B9502" s="14" t="s">
        <v>4705</v>
      </c>
      <c r="C9502" s="23" t="s">
        <v>4706</v>
      </c>
      <c r="D9502" s="15" t="s">
        <v>2042</v>
      </c>
      <c r="E9502" s="16">
        <v>0.901560805860806</v>
      </c>
      <c r="F9502" s="16">
        <v>0.901560805860806</v>
      </c>
      <c r="G9502" s="16">
        <v>0.92479483109483196</v>
      </c>
      <c r="H9502" s="17">
        <v>0.91130000000000044</v>
      </c>
    </row>
    <row r="9503" spans="2:8">
      <c r="B9503" s="14" t="s">
        <v>4707</v>
      </c>
      <c r="C9503" s="23" t="s">
        <v>4706</v>
      </c>
      <c r="D9503" s="15" t="s">
        <v>2042</v>
      </c>
      <c r="E9503" s="16">
        <v>0.901560805860806</v>
      </c>
      <c r="F9503" s="16">
        <v>0.901560805860806</v>
      </c>
      <c r="G9503" s="16">
        <v>0.92479483109483196</v>
      </c>
      <c r="H9503" s="17">
        <v>0.91130000000000044</v>
      </c>
    </row>
    <row r="9504" spans="2:8">
      <c r="B9504" s="14" t="s">
        <v>4708</v>
      </c>
      <c r="C9504" s="23" t="s">
        <v>4706</v>
      </c>
      <c r="D9504" s="15" t="s">
        <v>2042</v>
      </c>
      <c r="E9504" s="16">
        <v>0.901560805860806</v>
      </c>
      <c r="F9504" s="16">
        <v>0.901560805860806</v>
      </c>
      <c r="G9504" s="16">
        <v>0.92479483109483196</v>
      </c>
      <c r="H9504" s="17">
        <v>0.91130000000000044</v>
      </c>
    </row>
    <row r="9505" spans="2:8">
      <c r="B9505" s="14" t="s">
        <v>4709</v>
      </c>
      <c r="C9505" s="23" t="s">
        <v>4706</v>
      </c>
      <c r="D9505" s="15" t="s">
        <v>2042</v>
      </c>
      <c r="E9505" s="16">
        <v>0.901560805860806</v>
      </c>
      <c r="F9505" s="16">
        <v>0.901560805860806</v>
      </c>
      <c r="G9505" s="16">
        <v>0.92479483109483196</v>
      </c>
      <c r="H9505" s="17">
        <v>0.91130000000000044</v>
      </c>
    </row>
    <row r="9506" spans="2:8">
      <c r="B9506" s="14" t="s">
        <v>7748</v>
      </c>
      <c r="C9506" s="23" t="s">
        <v>7749</v>
      </c>
      <c r="D9506" s="15" t="s">
        <v>3795</v>
      </c>
      <c r="E9506" s="16">
        <v>0.81398608058608102</v>
      </c>
      <c r="F9506" s="16">
        <v>0.81398608058608102</v>
      </c>
      <c r="G9506" s="16">
        <v>0.89751601905719602</v>
      </c>
      <c r="H9506" s="17">
        <v>0.84900000000000042</v>
      </c>
    </row>
    <row r="9507" spans="2:8">
      <c r="B9507" s="14" t="s">
        <v>7751</v>
      </c>
      <c r="C9507" s="23" t="s">
        <v>7749</v>
      </c>
      <c r="D9507" s="15" t="s">
        <v>3795</v>
      </c>
      <c r="E9507" s="16">
        <v>0.81398608058608102</v>
      </c>
      <c r="F9507" s="16">
        <v>0.81398608058608102</v>
      </c>
      <c r="G9507" s="16">
        <v>0.89751601905719602</v>
      </c>
      <c r="H9507" s="17">
        <v>0.84900000000000042</v>
      </c>
    </row>
    <row r="9508" spans="2:8">
      <c r="B9508" s="14" t="s">
        <v>7750</v>
      </c>
      <c r="C9508" s="23" t="s">
        <v>7749</v>
      </c>
      <c r="D9508" s="15" t="s">
        <v>3795</v>
      </c>
      <c r="E9508" s="16">
        <v>0.81398608058608102</v>
      </c>
      <c r="F9508" s="16">
        <v>0.81398608058608102</v>
      </c>
      <c r="G9508" s="16">
        <v>0.89751601905719602</v>
      </c>
      <c r="H9508" s="17">
        <v>0.84900000000000042</v>
      </c>
    </row>
    <row r="9509" spans="2:8">
      <c r="B9509" s="14" t="s">
        <v>25277</v>
      </c>
      <c r="C9509" s="23" t="s">
        <v>7621</v>
      </c>
      <c r="D9509" s="15" t="s">
        <v>3795</v>
      </c>
      <c r="E9509" s="16">
        <v>0.81398608058608102</v>
      </c>
      <c r="F9509" s="16">
        <v>0.81398608058608102</v>
      </c>
      <c r="G9509" s="16">
        <v>0.89751601905719602</v>
      </c>
      <c r="H9509" s="17">
        <v>0.84900000000000042</v>
      </c>
    </row>
    <row r="9510" spans="2:8">
      <c r="B9510" s="14" t="s">
        <v>7620</v>
      </c>
      <c r="C9510" s="23" t="s">
        <v>7621</v>
      </c>
      <c r="D9510" s="15" t="s">
        <v>3795</v>
      </c>
      <c r="E9510" s="16">
        <v>0.81398608058608102</v>
      </c>
      <c r="F9510" s="16">
        <v>0.81398608058608102</v>
      </c>
      <c r="G9510" s="16">
        <v>0.89751601905719602</v>
      </c>
      <c r="H9510" s="17">
        <v>0.84900000000000042</v>
      </c>
    </row>
    <row r="9511" spans="2:8">
      <c r="B9511" s="14" t="s">
        <v>7622</v>
      </c>
      <c r="C9511" s="23" t="s">
        <v>7621</v>
      </c>
      <c r="D9511" s="15" t="s">
        <v>3795</v>
      </c>
      <c r="E9511" s="16">
        <v>0.81398608058608102</v>
      </c>
      <c r="F9511" s="16">
        <v>0.81398608058608102</v>
      </c>
      <c r="G9511" s="16">
        <v>0.89751601905719602</v>
      </c>
      <c r="H9511" s="17">
        <v>0.84900000000000042</v>
      </c>
    </row>
    <row r="9512" spans="2:8">
      <c r="B9512" s="14" t="s">
        <v>25278</v>
      </c>
      <c r="C9512" s="23" t="s">
        <v>27556</v>
      </c>
      <c r="D9512" s="15" t="s">
        <v>21814</v>
      </c>
      <c r="E9512" s="16">
        <v>0.95</v>
      </c>
      <c r="F9512" s="16">
        <v>0.95</v>
      </c>
      <c r="G9512" s="16">
        <v>0.95</v>
      </c>
      <c r="H9512" s="17">
        <v>0.95</v>
      </c>
    </row>
    <row r="9513" spans="2:8">
      <c r="B9513" s="14" t="s">
        <v>6017</v>
      </c>
      <c r="C9513" s="23" t="s">
        <v>6018</v>
      </c>
      <c r="D9513" s="15" t="s">
        <v>2042</v>
      </c>
      <c r="E9513" s="16">
        <v>0.848425641025641</v>
      </c>
      <c r="F9513" s="16">
        <v>0.848425641025641</v>
      </c>
      <c r="G9513" s="16">
        <v>0.90132525557231502</v>
      </c>
      <c r="H9513" s="17">
        <v>0.87060000000000026</v>
      </c>
    </row>
    <row r="9514" spans="2:8">
      <c r="B9514" s="14" t="s">
        <v>6019</v>
      </c>
      <c r="C9514" s="23" t="s">
        <v>6018</v>
      </c>
      <c r="D9514" s="15" t="s">
        <v>2042</v>
      </c>
      <c r="E9514" s="16">
        <v>0.848425641025641</v>
      </c>
      <c r="F9514" s="16">
        <v>0.848425641025641</v>
      </c>
      <c r="G9514" s="16">
        <v>0.90132525557231502</v>
      </c>
      <c r="H9514" s="17">
        <v>0.87060000000000026</v>
      </c>
    </row>
    <row r="9515" spans="2:8">
      <c r="B9515" s="14" t="s">
        <v>11804</v>
      </c>
      <c r="C9515" s="23" t="s">
        <v>11805</v>
      </c>
      <c r="D9515" s="15" t="s">
        <v>21814</v>
      </c>
      <c r="E9515" s="16">
        <v>0.95000000000000095</v>
      </c>
      <c r="F9515" s="16">
        <v>0.95000000000000095</v>
      </c>
      <c r="G9515" s="16">
        <v>0.95000000000000095</v>
      </c>
      <c r="H9515" s="17">
        <v>0.95000000000000095</v>
      </c>
    </row>
    <row r="9516" spans="2:8">
      <c r="B9516" s="14" t="s">
        <v>11775</v>
      </c>
      <c r="C9516" s="23" t="s">
        <v>11776</v>
      </c>
      <c r="D9516" s="15" t="s">
        <v>21814</v>
      </c>
      <c r="E9516" s="16">
        <v>0.95</v>
      </c>
      <c r="F9516" s="16">
        <v>0.95</v>
      </c>
      <c r="G9516" s="16">
        <v>0.95</v>
      </c>
      <c r="H9516" s="17">
        <v>0.95</v>
      </c>
    </row>
    <row r="9517" spans="2:8">
      <c r="B9517" s="14" t="s">
        <v>13575</v>
      </c>
      <c r="C9517" s="23" t="s">
        <v>16474</v>
      </c>
      <c r="D9517" s="15" t="s">
        <v>10527</v>
      </c>
      <c r="E9517" s="16">
        <v>0.9</v>
      </c>
      <c r="F9517" s="16">
        <v>0.9</v>
      </c>
      <c r="G9517" s="16">
        <v>0.9</v>
      </c>
      <c r="H9517" s="17">
        <v>0.9</v>
      </c>
    </row>
    <row r="9518" spans="2:8">
      <c r="B9518" s="14" t="s">
        <v>14287</v>
      </c>
      <c r="C9518" s="23" t="s">
        <v>16474</v>
      </c>
      <c r="D9518" s="15" t="s">
        <v>10527</v>
      </c>
      <c r="E9518" s="16">
        <v>0.9</v>
      </c>
      <c r="F9518" s="16">
        <v>0.9</v>
      </c>
      <c r="G9518" s="16">
        <v>0.9</v>
      </c>
      <c r="H9518" s="17">
        <v>0.9</v>
      </c>
    </row>
    <row r="9519" spans="2:8">
      <c r="B9519" s="14" t="s">
        <v>14288</v>
      </c>
      <c r="C9519" s="23" t="s">
        <v>16474</v>
      </c>
      <c r="D9519" s="15" t="s">
        <v>10527</v>
      </c>
      <c r="E9519" s="16">
        <v>0.9</v>
      </c>
      <c r="F9519" s="16">
        <v>0.9</v>
      </c>
      <c r="G9519" s="16">
        <v>0.9</v>
      </c>
      <c r="H9519" s="17">
        <v>0.9</v>
      </c>
    </row>
    <row r="9520" spans="2:8">
      <c r="B9520" s="14" t="s">
        <v>14289</v>
      </c>
      <c r="C9520" s="23" t="s">
        <v>16474</v>
      </c>
      <c r="D9520" s="15" t="s">
        <v>10527</v>
      </c>
      <c r="E9520" s="16">
        <v>0.9</v>
      </c>
      <c r="F9520" s="16">
        <v>0.9</v>
      </c>
      <c r="G9520" s="16">
        <v>0.9</v>
      </c>
      <c r="H9520" s="17">
        <v>0.9</v>
      </c>
    </row>
    <row r="9521" spans="2:8">
      <c r="B9521" s="14" t="s">
        <v>14290</v>
      </c>
      <c r="C9521" s="23" t="s">
        <v>16474</v>
      </c>
      <c r="D9521" s="15" t="s">
        <v>10527</v>
      </c>
      <c r="E9521" s="16">
        <v>0.9</v>
      </c>
      <c r="F9521" s="16">
        <v>0.9</v>
      </c>
      <c r="G9521" s="16">
        <v>0.9</v>
      </c>
      <c r="H9521" s="17">
        <v>0.9</v>
      </c>
    </row>
    <row r="9522" spans="2:8">
      <c r="B9522" s="14" t="s">
        <v>14291</v>
      </c>
      <c r="C9522" s="23" t="s">
        <v>16474</v>
      </c>
      <c r="D9522" s="15" t="s">
        <v>10527</v>
      </c>
      <c r="E9522" s="16">
        <v>0.9</v>
      </c>
      <c r="F9522" s="16">
        <v>0.9</v>
      </c>
      <c r="G9522" s="16">
        <v>0.9</v>
      </c>
      <c r="H9522" s="17">
        <v>0.9</v>
      </c>
    </row>
    <row r="9523" spans="2:8">
      <c r="B9523" s="14" t="s">
        <v>21381</v>
      </c>
      <c r="C9523" s="23" t="s">
        <v>16474</v>
      </c>
      <c r="D9523" s="15" t="s">
        <v>10527</v>
      </c>
      <c r="E9523" s="16">
        <v>0.9</v>
      </c>
      <c r="F9523" s="16">
        <v>0.9</v>
      </c>
      <c r="G9523" s="16">
        <v>0.9</v>
      </c>
      <c r="H9523" s="17">
        <v>0.9</v>
      </c>
    </row>
    <row r="9524" spans="2:8">
      <c r="B9524" s="14" t="s">
        <v>1049</v>
      </c>
      <c r="C9524" s="23" t="s">
        <v>1050</v>
      </c>
      <c r="D9524" s="15" t="s">
        <v>2042</v>
      </c>
      <c r="E9524" s="16">
        <v>0.901560805860806</v>
      </c>
      <c r="F9524" s="16">
        <v>0.901560805860806</v>
      </c>
      <c r="G9524" s="16">
        <v>0.92479483109483096</v>
      </c>
      <c r="H9524" s="17">
        <v>0.9113</v>
      </c>
    </row>
    <row r="9525" spans="2:8">
      <c r="B9525" s="14" t="s">
        <v>1051</v>
      </c>
      <c r="C9525" s="23" t="s">
        <v>1050</v>
      </c>
      <c r="D9525" s="15" t="s">
        <v>2042</v>
      </c>
      <c r="E9525" s="16">
        <v>0.901560805860806</v>
      </c>
      <c r="F9525" s="16">
        <v>0.901560805860806</v>
      </c>
      <c r="G9525" s="16">
        <v>0.92479483109483096</v>
      </c>
      <c r="H9525" s="17">
        <v>0.9113</v>
      </c>
    </row>
    <row r="9526" spans="2:8">
      <c r="B9526" s="14" t="s">
        <v>1052</v>
      </c>
      <c r="C9526" s="23" t="s">
        <v>1053</v>
      </c>
      <c r="D9526" s="15" t="s">
        <v>2042</v>
      </c>
      <c r="E9526" s="16">
        <v>0.901560805860806</v>
      </c>
      <c r="F9526" s="16">
        <v>0.901560805860806</v>
      </c>
      <c r="G9526" s="16">
        <v>0.92479483109482996</v>
      </c>
      <c r="H9526" s="17">
        <v>0.91129999999999967</v>
      </c>
    </row>
    <row r="9527" spans="2:8">
      <c r="B9527" s="14" t="s">
        <v>1054</v>
      </c>
      <c r="C9527" s="23" t="s">
        <v>1053</v>
      </c>
      <c r="D9527" s="15" t="s">
        <v>2042</v>
      </c>
      <c r="E9527" s="16">
        <v>0.901560805860806</v>
      </c>
      <c r="F9527" s="16">
        <v>0.901560805860806</v>
      </c>
      <c r="G9527" s="16">
        <v>0.92479483109482996</v>
      </c>
      <c r="H9527" s="17">
        <v>0.91129999999999967</v>
      </c>
    </row>
    <row r="9528" spans="2:8">
      <c r="B9528" s="14" t="s">
        <v>1055</v>
      </c>
      <c r="C9528" s="23" t="s">
        <v>1053</v>
      </c>
      <c r="D9528" s="15" t="s">
        <v>2042</v>
      </c>
      <c r="E9528" s="16">
        <v>0.901560805860806</v>
      </c>
      <c r="F9528" s="16">
        <v>0.901560805860806</v>
      </c>
      <c r="G9528" s="16">
        <v>0.92479483109482996</v>
      </c>
      <c r="H9528" s="17">
        <v>0.91129999999999967</v>
      </c>
    </row>
    <row r="9529" spans="2:8">
      <c r="B9529" s="14" t="s">
        <v>1056</v>
      </c>
      <c r="C9529" s="23" t="s">
        <v>1053</v>
      </c>
      <c r="D9529" s="15" t="s">
        <v>2042</v>
      </c>
      <c r="E9529" s="16">
        <v>0.901560805860806</v>
      </c>
      <c r="F9529" s="16">
        <v>0.901560805860806</v>
      </c>
      <c r="G9529" s="16">
        <v>0.92479483109482996</v>
      </c>
      <c r="H9529" s="17">
        <v>0.91129999999999967</v>
      </c>
    </row>
    <row r="9530" spans="2:8">
      <c r="B9530" s="14" t="s">
        <v>1057</v>
      </c>
      <c r="C9530" s="23" t="s">
        <v>1053</v>
      </c>
      <c r="D9530" s="15" t="s">
        <v>2042</v>
      </c>
      <c r="E9530" s="16">
        <v>0.901560805860806</v>
      </c>
      <c r="F9530" s="16">
        <v>0.901560805860806</v>
      </c>
      <c r="G9530" s="16">
        <v>0.92479483109482996</v>
      </c>
      <c r="H9530" s="17">
        <v>0.91129999999999967</v>
      </c>
    </row>
    <row r="9531" spans="2:8">
      <c r="B9531" s="14" t="s">
        <v>1058</v>
      </c>
      <c r="C9531" s="23" t="s">
        <v>1059</v>
      </c>
      <c r="D9531" s="15" t="s">
        <v>2042</v>
      </c>
      <c r="E9531" s="16">
        <v>0.901560805860806</v>
      </c>
      <c r="F9531" s="16">
        <v>0.901560805860806</v>
      </c>
      <c r="G9531" s="16">
        <v>0.92479483109482996</v>
      </c>
      <c r="H9531" s="17">
        <v>0.91129999999999967</v>
      </c>
    </row>
    <row r="9532" spans="2:8">
      <c r="B9532" s="14" t="s">
        <v>1060</v>
      </c>
      <c r="C9532" s="23" t="s">
        <v>1059</v>
      </c>
      <c r="D9532" s="15" t="s">
        <v>2042</v>
      </c>
      <c r="E9532" s="16">
        <v>0.901560805860806</v>
      </c>
      <c r="F9532" s="16">
        <v>0.901560805860806</v>
      </c>
      <c r="G9532" s="16">
        <v>0.92479483109482996</v>
      </c>
      <c r="H9532" s="17">
        <v>0.91129999999999967</v>
      </c>
    </row>
    <row r="9533" spans="2:8">
      <c r="B9533" s="14" t="s">
        <v>1061</v>
      </c>
      <c r="C9533" s="23" t="s">
        <v>1059</v>
      </c>
      <c r="D9533" s="15" t="s">
        <v>2042</v>
      </c>
      <c r="E9533" s="16">
        <v>0.901560805860806</v>
      </c>
      <c r="F9533" s="16">
        <v>0.901560805860806</v>
      </c>
      <c r="G9533" s="16">
        <v>0.92479483109482996</v>
      </c>
      <c r="H9533" s="17">
        <v>0.91129999999999967</v>
      </c>
    </row>
    <row r="9534" spans="2:8">
      <c r="B9534" s="14" t="s">
        <v>1062</v>
      </c>
      <c r="C9534" s="23" t="s">
        <v>1063</v>
      </c>
      <c r="D9534" s="15" t="s">
        <v>2042</v>
      </c>
      <c r="E9534" s="16">
        <v>0.901560805860806</v>
      </c>
      <c r="F9534" s="16">
        <v>0.901560805860806</v>
      </c>
      <c r="G9534" s="16">
        <v>0.92479483109482996</v>
      </c>
      <c r="H9534" s="17">
        <v>0.91129999999999967</v>
      </c>
    </row>
    <row r="9535" spans="2:8">
      <c r="B9535" s="14" t="s">
        <v>1064</v>
      </c>
      <c r="C9535" s="23" t="s">
        <v>1063</v>
      </c>
      <c r="D9535" s="15" t="s">
        <v>2042</v>
      </c>
      <c r="E9535" s="16">
        <v>0.901560805860806</v>
      </c>
      <c r="F9535" s="16">
        <v>0.901560805860806</v>
      </c>
      <c r="G9535" s="16">
        <v>0.92479483109482996</v>
      </c>
      <c r="H9535" s="17">
        <v>0.91129999999999967</v>
      </c>
    </row>
    <row r="9536" spans="2:8">
      <c r="B9536" s="14" t="s">
        <v>13048</v>
      </c>
      <c r="C9536" s="23" t="s">
        <v>13049</v>
      </c>
      <c r="D9536" s="15" t="s">
        <v>10527</v>
      </c>
      <c r="E9536" s="16">
        <v>0.9</v>
      </c>
      <c r="F9536" s="16">
        <v>0.9</v>
      </c>
      <c r="G9536" s="16">
        <v>0.9</v>
      </c>
      <c r="H9536" s="17">
        <v>0.9</v>
      </c>
    </row>
    <row r="9537" spans="2:8">
      <c r="B9537" s="14" t="s">
        <v>13050</v>
      </c>
      <c r="C9537" s="23" t="s">
        <v>13049</v>
      </c>
      <c r="D9537" s="15" t="s">
        <v>10527</v>
      </c>
      <c r="E9537" s="16">
        <v>0.9</v>
      </c>
      <c r="F9537" s="16">
        <v>0.9</v>
      </c>
      <c r="G9537" s="16">
        <v>0.9</v>
      </c>
      <c r="H9537" s="17">
        <v>0.9</v>
      </c>
    </row>
    <row r="9538" spans="2:8">
      <c r="B9538" s="14" t="s">
        <v>13051</v>
      </c>
      <c r="C9538" s="23" t="s">
        <v>13049</v>
      </c>
      <c r="D9538" s="15" t="s">
        <v>10527</v>
      </c>
      <c r="E9538" s="16">
        <v>0.9</v>
      </c>
      <c r="F9538" s="16">
        <v>0.9</v>
      </c>
      <c r="G9538" s="16">
        <v>0.9</v>
      </c>
      <c r="H9538" s="17">
        <v>0.9</v>
      </c>
    </row>
    <row r="9539" spans="2:8">
      <c r="B9539" s="14" t="s">
        <v>11405</v>
      </c>
      <c r="C9539" s="23" t="s">
        <v>11406</v>
      </c>
      <c r="D9539" s="15" t="s">
        <v>10527</v>
      </c>
      <c r="E9539" s="16">
        <v>0.9</v>
      </c>
      <c r="F9539" s="16">
        <v>0.9</v>
      </c>
      <c r="G9539" s="16">
        <v>0.9</v>
      </c>
      <c r="H9539" s="17">
        <v>0.9</v>
      </c>
    </row>
    <row r="9540" spans="2:8">
      <c r="B9540" s="14" t="s">
        <v>11407</v>
      </c>
      <c r="C9540" s="23" t="s">
        <v>11406</v>
      </c>
      <c r="D9540" s="15" t="s">
        <v>10527</v>
      </c>
      <c r="E9540" s="16">
        <v>0.9</v>
      </c>
      <c r="F9540" s="16">
        <v>0.9</v>
      </c>
      <c r="G9540" s="16">
        <v>0.9</v>
      </c>
      <c r="H9540" s="17">
        <v>0.9</v>
      </c>
    </row>
    <row r="9541" spans="2:8">
      <c r="B9541" s="14" t="s">
        <v>11408</v>
      </c>
      <c r="C9541" s="23" t="s">
        <v>11406</v>
      </c>
      <c r="D9541" s="15" t="s">
        <v>10527</v>
      </c>
      <c r="E9541" s="16">
        <v>0.9</v>
      </c>
      <c r="F9541" s="16">
        <v>0.9</v>
      </c>
      <c r="G9541" s="16">
        <v>0.9</v>
      </c>
      <c r="H9541" s="17">
        <v>0.9</v>
      </c>
    </row>
    <row r="9542" spans="2:8">
      <c r="B9542" s="14" t="s">
        <v>11409</v>
      </c>
      <c r="C9542" s="23" t="s">
        <v>11406</v>
      </c>
      <c r="D9542" s="15" t="s">
        <v>10527</v>
      </c>
      <c r="E9542" s="16">
        <v>0.9</v>
      </c>
      <c r="F9542" s="16">
        <v>0.9</v>
      </c>
      <c r="G9542" s="16">
        <v>0.9</v>
      </c>
      <c r="H9542" s="17">
        <v>0.9</v>
      </c>
    </row>
    <row r="9543" spans="2:8">
      <c r="B9543" s="14" t="s">
        <v>14292</v>
      </c>
      <c r="C9543" s="23" t="s">
        <v>11410</v>
      </c>
      <c r="D9543" s="15" t="s">
        <v>10527</v>
      </c>
      <c r="E9543" s="16">
        <v>0.9</v>
      </c>
      <c r="F9543" s="16">
        <v>0.9</v>
      </c>
      <c r="G9543" s="16">
        <v>0.9</v>
      </c>
      <c r="H9543" s="17">
        <v>0.9</v>
      </c>
    </row>
    <row r="9544" spans="2:8">
      <c r="B9544" s="14" t="s">
        <v>14293</v>
      </c>
      <c r="C9544" s="23" t="s">
        <v>11410</v>
      </c>
      <c r="D9544" s="15" t="s">
        <v>10527</v>
      </c>
      <c r="E9544" s="16">
        <v>0.9</v>
      </c>
      <c r="F9544" s="16">
        <v>0.9</v>
      </c>
      <c r="G9544" s="16">
        <v>0.9</v>
      </c>
      <c r="H9544" s="17">
        <v>0.9</v>
      </c>
    </row>
    <row r="9545" spans="2:8">
      <c r="B9545" s="14" t="s">
        <v>11411</v>
      </c>
      <c r="C9545" s="23" t="s">
        <v>11412</v>
      </c>
      <c r="D9545" s="15" t="s">
        <v>10527</v>
      </c>
      <c r="E9545" s="16">
        <v>0.9</v>
      </c>
      <c r="F9545" s="16">
        <v>0.9</v>
      </c>
      <c r="G9545" s="16">
        <v>0.9</v>
      </c>
      <c r="H9545" s="17">
        <v>0.9</v>
      </c>
    </row>
    <row r="9546" spans="2:8">
      <c r="B9546" s="14" t="s">
        <v>14294</v>
      </c>
      <c r="C9546" s="23" t="s">
        <v>11412</v>
      </c>
      <c r="D9546" s="15" t="s">
        <v>10527</v>
      </c>
      <c r="E9546" s="16">
        <v>0.9</v>
      </c>
      <c r="F9546" s="16">
        <v>0.9</v>
      </c>
      <c r="G9546" s="16">
        <v>0.9</v>
      </c>
      <c r="H9546" s="17">
        <v>0.9</v>
      </c>
    </row>
    <row r="9547" spans="2:8">
      <c r="B9547" s="14" t="s">
        <v>14295</v>
      </c>
      <c r="C9547" s="23" t="s">
        <v>11412</v>
      </c>
      <c r="D9547" s="15" t="s">
        <v>10527</v>
      </c>
      <c r="E9547" s="16">
        <v>0.9</v>
      </c>
      <c r="F9547" s="16">
        <v>0.9</v>
      </c>
      <c r="G9547" s="16">
        <v>0.9</v>
      </c>
      <c r="H9547" s="17">
        <v>0.9</v>
      </c>
    </row>
    <row r="9548" spans="2:8">
      <c r="B9548" s="14" t="s">
        <v>7317</v>
      </c>
      <c r="C9548" s="23" t="s">
        <v>7318</v>
      </c>
      <c r="D9548" s="15" t="s">
        <v>6686</v>
      </c>
      <c r="E9548" s="16">
        <v>0.72202490842490896</v>
      </c>
      <c r="F9548" s="16">
        <v>0.72202490842490896</v>
      </c>
      <c r="G9548" s="16">
        <v>0.81166483277071499</v>
      </c>
      <c r="H9548" s="17">
        <v>0.75960000000000027</v>
      </c>
    </row>
    <row r="9549" spans="2:8">
      <c r="B9549" s="14" t="s">
        <v>1149</v>
      </c>
      <c r="C9549" s="23" t="s">
        <v>1150</v>
      </c>
      <c r="D9549" s="15" t="s">
        <v>2042</v>
      </c>
      <c r="E9549" s="16">
        <v>0.901560805860806</v>
      </c>
      <c r="F9549" s="16">
        <v>0.901560805860806</v>
      </c>
      <c r="G9549" s="16">
        <v>0.92479483109483096</v>
      </c>
      <c r="H9549" s="17">
        <v>0.9113</v>
      </c>
    </row>
    <row r="9550" spans="2:8">
      <c r="B9550" s="14" t="s">
        <v>1151</v>
      </c>
      <c r="C9550" s="23" t="s">
        <v>1150</v>
      </c>
      <c r="D9550" s="15" t="s">
        <v>2042</v>
      </c>
      <c r="E9550" s="16">
        <v>0.901560805860806</v>
      </c>
      <c r="F9550" s="16">
        <v>0.901560805860806</v>
      </c>
      <c r="G9550" s="16">
        <v>0.92479483109483096</v>
      </c>
      <c r="H9550" s="17">
        <v>0.9113</v>
      </c>
    </row>
    <row r="9551" spans="2:8">
      <c r="B9551" s="14" t="s">
        <v>886</v>
      </c>
      <c r="C9551" s="23" t="s">
        <v>887</v>
      </c>
      <c r="D9551" s="15" t="s">
        <v>2042</v>
      </c>
      <c r="E9551" s="16">
        <v>0.86456263736263705</v>
      </c>
      <c r="F9551" s="16">
        <v>0.86456263736263705</v>
      </c>
      <c r="G9551" s="16">
        <v>0.89471059398118202</v>
      </c>
      <c r="H9551" s="17">
        <v>0.87719999999999976</v>
      </c>
    </row>
    <row r="9552" spans="2:8">
      <c r="B9552" s="14" t="s">
        <v>1152</v>
      </c>
      <c r="C9552" s="23" t="s">
        <v>1153</v>
      </c>
      <c r="D9552" s="15" t="s">
        <v>2042</v>
      </c>
      <c r="E9552" s="16">
        <v>0.901560805860806</v>
      </c>
      <c r="F9552" s="16">
        <v>0.901560805860806</v>
      </c>
      <c r="G9552" s="16">
        <v>0.92479483109483096</v>
      </c>
      <c r="H9552" s="17">
        <v>0.9113</v>
      </c>
    </row>
    <row r="9553" spans="2:8">
      <c r="B9553" s="14" t="s">
        <v>1154</v>
      </c>
      <c r="C9553" s="23" t="s">
        <v>1153</v>
      </c>
      <c r="D9553" s="15" t="s">
        <v>2042</v>
      </c>
      <c r="E9553" s="16">
        <v>0.901560805860806</v>
      </c>
      <c r="F9553" s="16">
        <v>0.901560805860806</v>
      </c>
      <c r="G9553" s="16">
        <v>0.92479483109483096</v>
      </c>
      <c r="H9553" s="17">
        <v>0.9113</v>
      </c>
    </row>
    <row r="9554" spans="2:8">
      <c r="B9554" s="14" t="s">
        <v>1155</v>
      </c>
      <c r="C9554" s="23" t="s">
        <v>1153</v>
      </c>
      <c r="D9554" s="15" t="s">
        <v>2042</v>
      </c>
      <c r="E9554" s="16">
        <v>0.901560805860806</v>
      </c>
      <c r="F9554" s="16">
        <v>0.901560805860806</v>
      </c>
      <c r="G9554" s="16">
        <v>0.92479483109483096</v>
      </c>
      <c r="H9554" s="17">
        <v>0.9113</v>
      </c>
    </row>
    <row r="9555" spans="2:8">
      <c r="B9555" s="14" t="s">
        <v>1156</v>
      </c>
      <c r="C9555" s="23" t="s">
        <v>1153</v>
      </c>
      <c r="D9555" s="15" t="s">
        <v>2042</v>
      </c>
      <c r="E9555" s="16">
        <v>0.901560805860806</v>
      </c>
      <c r="F9555" s="16">
        <v>0.901560805860806</v>
      </c>
      <c r="G9555" s="16">
        <v>0.92479483109483096</v>
      </c>
      <c r="H9555" s="17">
        <v>0.9113</v>
      </c>
    </row>
    <row r="9556" spans="2:8">
      <c r="B9556" s="14" t="s">
        <v>6390</v>
      </c>
      <c r="C9556" s="23" t="s">
        <v>6391</v>
      </c>
      <c r="D9556" s="15" t="s">
        <v>2042</v>
      </c>
      <c r="E9556" s="16">
        <v>0.901560805860806</v>
      </c>
      <c r="F9556" s="16">
        <v>0.901560805860806</v>
      </c>
      <c r="G9556" s="16">
        <v>0.92479483109483096</v>
      </c>
      <c r="H9556" s="17">
        <v>0.9113</v>
      </c>
    </row>
    <row r="9557" spans="2:8">
      <c r="B9557" s="14" t="s">
        <v>6392</v>
      </c>
      <c r="C9557" s="23" t="s">
        <v>6393</v>
      </c>
      <c r="D9557" s="15" t="s">
        <v>2042</v>
      </c>
      <c r="E9557" s="16">
        <v>0.901560805860806</v>
      </c>
      <c r="F9557" s="16">
        <v>0.901560805860806</v>
      </c>
      <c r="G9557" s="16">
        <v>0.92479483109483096</v>
      </c>
      <c r="H9557" s="17">
        <v>0.9113</v>
      </c>
    </row>
    <row r="9558" spans="2:8">
      <c r="B9558" s="14" t="s">
        <v>6394</v>
      </c>
      <c r="C9558" s="23" t="s">
        <v>6395</v>
      </c>
      <c r="D9558" s="15" t="s">
        <v>2042</v>
      </c>
      <c r="E9558" s="16">
        <v>0.901560805860806</v>
      </c>
      <c r="F9558" s="16">
        <v>0.901560805860806</v>
      </c>
      <c r="G9558" s="16">
        <v>0.92479483109483096</v>
      </c>
      <c r="H9558" s="17">
        <v>0.9113</v>
      </c>
    </row>
    <row r="9559" spans="2:8">
      <c r="B9559" s="14" t="s">
        <v>13</v>
      </c>
      <c r="C9559" s="23" t="s">
        <v>14</v>
      </c>
      <c r="D9559" s="15" t="s">
        <v>2042</v>
      </c>
      <c r="E9559" s="16">
        <v>0.85396483516483501</v>
      </c>
      <c r="F9559" s="16">
        <v>0.85396483516483501</v>
      </c>
      <c r="G9559" s="16">
        <v>0.90557813689578404</v>
      </c>
      <c r="H9559" s="17">
        <v>0.87559999999999993</v>
      </c>
    </row>
    <row r="9560" spans="2:8">
      <c r="B9560" s="14" t="s">
        <v>15</v>
      </c>
      <c r="C9560" s="23" t="s">
        <v>14</v>
      </c>
      <c r="D9560" s="15" t="s">
        <v>2042</v>
      </c>
      <c r="E9560" s="16">
        <v>0.85396483516483501</v>
      </c>
      <c r="F9560" s="16">
        <v>0.85396483516483501</v>
      </c>
      <c r="G9560" s="16">
        <v>0.90557813689578404</v>
      </c>
      <c r="H9560" s="17">
        <v>0.87559999999999993</v>
      </c>
    </row>
    <row r="9561" spans="2:8">
      <c r="B9561" s="14" t="s">
        <v>1588</v>
      </c>
      <c r="C9561" s="23" t="s">
        <v>1589</v>
      </c>
      <c r="D9561" s="15" t="s">
        <v>2042</v>
      </c>
      <c r="E9561" s="16">
        <v>0.901560805860806</v>
      </c>
      <c r="F9561" s="16">
        <v>0.901560805860806</v>
      </c>
      <c r="G9561" s="16">
        <v>0.92479483109483196</v>
      </c>
      <c r="H9561" s="17">
        <v>0.91130000000000044</v>
      </c>
    </row>
    <row r="9562" spans="2:8">
      <c r="B9562" s="14" t="s">
        <v>2537</v>
      </c>
      <c r="C9562" s="23" t="s">
        <v>2538</v>
      </c>
      <c r="D9562" s="15" t="s">
        <v>2042</v>
      </c>
      <c r="E9562" s="16">
        <v>0.85396483516483501</v>
      </c>
      <c r="F9562" s="16">
        <v>0.85396483516483501</v>
      </c>
      <c r="G9562" s="16">
        <v>0.90557813689578404</v>
      </c>
      <c r="H9562" s="17">
        <v>0.87559999999999993</v>
      </c>
    </row>
    <row r="9563" spans="2:8">
      <c r="B9563" s="14" t="s">
        <v>11939</v>
      </c>
      <c r="C9563" s="23" t="s">
        <v>11940</v>
      </c>
      <c r="D9563" s="15" t="s">
        <v>21814</v>
      </c>
      <c r="E9563" s="16">
        <v>0.95</v>
      </c>
      <c r="F9563" s="16">
        <v>0.95</v>
      </c>
      <c r="G9563" s="16">
        <v>0.95000000000000095</v>
      </c>
      <c r="H9563" s="17">
        <v>0.9500000000000004</v>
      </c>
    </row>
    <row r="9564" spans="2:8">
      <c r="B9564" s="14" t="s">
        <v>86</v>
      </c>
      <c r="C9564" s="23" t="s">
        <v>87</v>
      </c>
      <c r="D9564" s="15" t="s">
        <v>2042</v>
      </c>
      <c r="E9564" s="16">
        <v>0.85125176048441398</v>
      </c>
      <c r="F9564" s="16">
        <v>0.85125176048441398</v>
      </c>
      <c r="G9564" s="16">
        <v>0.90349509298224795</v>
      </c>
      <c r="H9564" s="17">
        <v>0.8731510204081635</v>
      </c>
    </row>
    <row r="9565" spans="2:8">
      <c r="B9565" s="14" t="s">
        <v>88</v>
      </c>
      <c r="C9565" s="23" t="s">
        <v>87</v>
      </c>
      <c r="D9565" s="15" t="s">
        <v>2042</v>
      </c>
      <c r="E9565" s="16">
        <v>0.85125176048441398</v>
      </c>
      <c r="F9565" s="16">
        <v>0.85125176048441398</v>
      </c>
      <c r="G9565" s="16">
        <v>0.90349509298224795</v>
      </c>
      <c r="H9565" s="17">
        <v>0.8731510204081635</v>
      </c>
    </row>
    <row r="9566" spans="2:8">
      <c r="B9566" s="14" t="s">
        <v>14296</v>
      </c>
      <c r="C9566" s="23" t="s">
        <v>87</v>
      </c>
      <c r="D9566" s="15" t="s">
        <v>2042</v>
      </c>
      <c r="E9566" s="16">
        <v>0.85125176048441398</v>
      </c>
      <c r="F9566" s="16">
        <v>0.85125176048441398</v>
      </c>
      <c r="G9566" s="16">
        <v>0.90349509298224795</v>
      </c>
      <c r="H9566" s="17">
        <v>0.8731510204081635</v>
      </c>
    </row>
    <row r="9567" spans="2:8">
      <c r="B9567" s="14" t="s">
        <v>14297</v>
      </c>
      <c r="C9567" s="23" t="s">
        <v>87</v>
      </c>
      <c r="D9567" s="15" t="s">
        <v>2042</v>
      </c>
      <c r="E9567" s="16">
        <v>0.85125176048441398</v>
      </c>
      <c r="F9567" s="16">
        <v>0.85125176048441398</v>
      </c>
      <c r="G9567" s="16">
        <v>0.90349509298224795</v>
      </c>
      <c r="H9567" s="17">
        <v>0.8731510204081635</v>
      </c>
    </row>
    <row r="9568" spans="2:8">
      <c r="B9568" s="14" t="s">
        <v>67</v>
      </c>
      <c r="C9568" s="23" t="s">
        <v>68</v>
      </c>
      <c r="D9568" s="15" t="s">
        <v>2042</v>
      </c>
      <c r="E9568" s="16">
        <v>0.86456263736263805</v>
      </c>
      <c r="F9568" s="16">
        <v>0.86456263736263805</v>
      </c>
      <c r="G9568" s="16">
        <v>0.89471059398118202</v>
      </c>
      <c r="H9568" s="17">
        <v>0.87720000000000031</v>
      </c>
    </row>
    <row r="9569" spans="2:8">
      <c r="B9569" s="14" t="s">
        <v>69</v>
      </c>
      <c r="C9569" s="23" t="s">
        <v>68</v>
      </c>
      <c r="D9569" s="15" t="s">
        <v>2042</v>
      </c>
      <c r="E9569" s="16">
        <v>0.86456263736263805</v>
      </c>
      <c r="F9569" s="16">
        <v>0.86456263736263805</v>
      </c>
      <c r="G9569" s="16">
        <v>0.89471059398118202</v>
      </c>
      <c r="H9569" s="17">
        <v>0.87720000000000031</v>
      </c>
    </row>
    <row r="9570" spans="2:8">
      <c r="B9570" s="14" t="s">
        <v>70</v>
      </c>
      <c r="C9570" s="23" t="s">
        <v>68</v>
      </c>
      <c r="D9570" s="15" t="s">
        <v>2042</v>
      </c>
      <c r="E9570" s="16">
        <v>0.86456263736263805</v>
      </c>
      <c r="F9570" s="16">
        <v>0.86456263736263805</v>
      </c>
      <c r="G9570" s="16">
        <v>0.89471059398118202</v>
      </c>
      <c r="H9570" s="17">
        <v>0.87720000000000031</v>
      </c>
    </row>
    <row r="9571" spans="2:8">
      <c r="B9571" s="14" t="s">
        <v>71</v>
      </c>
      <c r="C9571" s="23" t="s">
        <v>68</v>
      </c>
      <c r="D9571" s="15" t="s">
        <v>2042</v>
      </c>
      <c r="E9571" s="16">
        <v>0.86456263736263805</v>
      </c>
      <c r="F9571" s="16">
        <v>0.86456263736263805</v>
      </c>
      <c r="G9571" s="16">
        <v>0.89471059398118202</v>
      </c>
      <c r="H9571" s="17">
        <v>0.87720000000000031</v>
      </c>
    </row>
    <row r="9572" spans="2:8">
      <c r="B9572" s="14" t="s">
        <v>5039</v>
      </c>
      <c r="C9572" s="23" t="s">
        <v>5040</v>
      </c>
      <c r="D9572" s="15" t="s">
        <v>2042</v>
      </c>
      <c r="E9572" s="16">
        <v>0.901560805860806</v>
      </c>
      <c r="F9572" s="16">
        <v>0.901560805860806</v>
      </c>
      <c r="G9572" s="16">
        <v>0.92479483109483096</v>
      </c>
      <c r="H9572" s="17">
        <v>0.9113</v>
      </c>
    </row>
    <row r="9573" spans="2:8">
      <c r="B9573" s="14" t="s">
        <v>5041</v>
      </c>
      <c r="C9573" s="23" t="s">
        <v>5040</v>
      </c>
      <c r="D9573" s="15" t="s">
        <v>2042</v>
      </c>
      <c r="E9573" s="16">
        <v>0.901560805860806</v>
      </c>
      <c r="F9573" s="16">
        <v>0.901560805860806</v>
      </c>
      <c r="G9573" s="16">
        <v>0.92479483109483096</v>
      </c>
      <c r="H9573" s="17">
        <v>0.9113</v>
      </c>
    </row>
    <row r="9574" spans="2:8">
      <c r="B9574" s="14" t="s">
        <v>5042</v>
      </c>
      <c r="C9574" s="23" t="s">
        <v>5040</v>
      </c>
      <c r="D9574" s="15" t="s">
        <v>2042</v>
      </c>
      <c r="E9574" s="16">
        <v>0.901560805860806</v>
      </c>
      <c r="F9574" s="16">
        <v>0.901560805860806</v>
      </c>
      <c r="G9574" s="16">
        <v>0.92479483109483096</v>
      </c>
      <c r="H9574" s="17">
        <v>0.9113</v>
      </c>
    </row>
    <row r="9575" spans="2:8">
      <c r="B9575" s="14" t="s">
        <v>5254</v>
      </c>
      <c r="C9575" s="23" t="s">
        <v>5255</v>
      </c>
      <c r="D9575" s="15" t="s">
        <v>3795</v>
      </c>
      <c r="E9575" s="16">
        <v>0.81398608058608102</v>
      </c>
      <c r="F9575" s="16">
        <v>0.81398608058608102</v>
      </c>
      <c r="G9575" s="16">
        <v>0.89751601905719602</v>
      </c>
      <c r="H9575" s="17">
        <v>0.84900000000000042</v>
      </c>
    </row>
    <row r="9576" spans="2:8">
      <c r="B9576" s="14" t="s">
        <v>5256</v>
      </c>
      <c r="C9576" s="23" t="s">
        <v>5255</v>
      </c>
      <c r="D9576" s="15" t="s">
        <v>3795</v>
      </c>
      <c r="E9576" s="16">
        <v>0.81398608058608102</v>
      </c>
      <c r="F9576" s="16">
        <v>0.81398608058608102</v>
      </c>
      <c r="G9576" s="16">
        <v>0.89751601905719602</v>
      </c>
      <c r="H9576" s="17">
        <v>0.84900000000000042</v>
      </c>
    </row>
    <row r="9577" spans="2:8">
      <c r="B9577" s="14" t="s">
        <v>5257</v>
      </c>
      <c r="C9577" s="23" t="s">
        <v>5255</v>
      </c>
      <c r="D9577" s="15" t="s">
        <v>3795</v>
      </c>
      <c r="E9577" s="16">
        <v>0.81398608058608102</v>
      </c>
      <c r="F9577" s="16">
        <v>0.81398608058608102</v>
      </c>
      <c r="G9577" s="16">
        <v>0.89751601905719602</v>
      </c>
      <c r="H9577" s="17">
        <v>0.84900000000000042</v>
      </c>
    </row>
    <row r="9578" spans="2:8">
      <c r="B9578" s="14" t="s">
        <v>5258</v>
      </c>
      <c r="C9578" s="23" t="s">
        <v>5255</v>
      </c>
      <c r="D9578" s="15" t="s">
        <v>3795</v>
      </c>
      <c r="E9578" s="16">
        <v>0.81398608058608102</v>
      </c>
      <c r="F9578" s="16">
        <v>0.81398608058608102</v>
      </c>
      <c r="G9578" s="16">
        <v>0.89751601905719602</v>
      </c>
      <c r="H9578" s="17">
        <v>0.84900000000000042</v>
      </c>
    </row>
    <row r="9579" spans="2:8">
      <c r="B9579" s="14" t="s">
        <v>5259</v>
      </c>
      <c r="C9579" s="23" t="s">
        <v>5255</v>
      </c>
      <c r="D9579" s="15" t="s">
        <v>3795</v>
      </c>
      <c r="E9579" s="16">
        <v>0.81398608058608102</v>
      </c>
      <c r="F9579" s="16">
        <v>0.81398608058608102</v>
      </c>
      <c r="G9579" s="16">
        <v>0.89751601905719602</v>
      </c>
      <c r="H9579" s="17">
        <v>0.84900000000000042</v>
      </c>
    </row>
    <row r="9580" spans="2:8">
      <c r="B9580" s="14" t="s">
        <v>5260</v>
      </c>
      <c r="C9580" s="23" t="s">
        <v>5255</v>
      </c>
      <c r="D9580" s="15" t="s">
        <v>3795</v>
      </c>
      <c r="E9580" s="16">
        <v>0.81398608058608102</v>
      </c>
      <c r="F9580" s="16">
        <v>0.81398608058608102</v>
      </c>
      <c r="G9580" s="16">
        <v>0.89751601905719602</v>
      </c>
      <c r="H9580" s="17">
        <v>0.84900000000000042</v>
      </c>
    </row>
    <row r="9581" spans="2:8">
      <c r="B9581" s="14" t="s">
        <v>2957</v>
      </c>
      <c r="C9581" s="23" t="s">
        <v>2958</v>
      </c>
      <c r="D9581" s="15" t="s">
        <v>2042</v>
      </c>
      <c r="E9581" s="16">
        <v>0.85396483516483501</v>
      </c>
      <c r="F9581" s="16">
        <v>0.85396483516483501</v>
      </c>
      <c r="G9581" s="16">
        <v>0.90557813689578404</v>
      </c>
      <c r="H9581" s="17">
        <v>0.87559999999999993</v>
      </c>
    </row>
    <row r="9582" spans="2:8">
      <c r="B9582" s="14" t="s">
        <v>2959</v>
      </c>
      <c r="C9582" s="23" t="s">
        <v>2958</v>
      </c>
      <c r="D9582" s="15" t="s">
        <v>2042</v>
      </c>
      <c r="E9582" s="16">
        <v>0.85396483516483501</v>
      </c>
      <c r="F9582" s="16">
        <v>0.85396483516483501</v>
      </c>
      <c r="G9582" s="16">
        <v>0.90557813689578404</v>
      </c>
      <c r="H9582" s="17">
        <v>0.87559999999999993</v>
      </c>
    </row>
    <row r="9583" spans="2:8">
      <c r="B9583" s="14" t="s">
        <v>2960</v>
      </c>
      <c r="C9583" s="23" t="s">
        <v>2958</v>
      </c>
      <c r="D9583" s="15" t="s">
        <v>2042</v>
      </c>
      <c r="E9583" s="16">
        <v>0.85396483516483501</v>
      </c>
      <c r="F9583" s="16">
        <v>0.85396483516483501</v>
      </c>
      <c r="G9583" s="16">
        <v>0.90557813689578404</v>
      </c>
      <c r="H9583" s="17">
        <v>0.87559999999999993</v>
      </c>
    </row>
    <row r="9584" spans="2:8">
      <c r="B9584" s="14" t="s">
        <v>4418</v>
      </c>
      <c r="C9584" s="23" t="s">
        <v>4419</v>
      </c>
      <c r="D9584" s="15" t="s">
        <v>3795</v>
      </c>
      <c r="E9584" s="16">
        <v>0.81398608058608102</v>
      </c>
      <c r="F9584" s="16">
        <v>0.81398608058608102</v>
      </c>
      <c r="G9584" s="16">
        <v>0.89751601905719602</v>
      </c>
      <c r="H9584" s="17">
        <v>0.84900000000000042</v>
      </c>
    </row>
    <row r="9585" spans="2:8">
      <c r="B9585" s="14" t="s">
        <v>4420</v>
      </c>
      <c r="C9585" s="23" t="s">
        <v>4419</v>
      </c>
      <c r="D9585" s="15" t="s">
        <v>3795</v>
      </c>
      <c r="E9585" s="16">
        <v>0.81398608058608102</v>
      </c>
      <c r="F9585" s="16">
        <v>0.81398608058608102</v>
      </c>
      <c r="G9585" s="16">
        <v>0.89751601905719602</v>
      </c>
      <c r="H9585" s="17">
        <v>0.84900000000000042</v>
      </c>
    </row>
    <row r="9586" spans="2:8">
      <c r="B9586" s="14" t="s">
        <v>11941</v>
      </c>
      <c r="C9586" s="23" t="s">
        <v>11942</v>
      </c>
      <c r="D9586" s="15" t="s">
        <v>21814</v>
      </c>
      <c r="E9586" s="16">
        <v>0.95</v>
      </c>
      <c r="F9586" s="16">
        <v>0.95</v>
      </c>
      <c r="G9586" s="16">
        <v>0.95000000000000095</v>
      </c>
      <c r="H9586" s="17">
        <v>0.9500000000000004</v>
      </c>
    </row>
    <row r="9587" spans="2:8">
      <c r="B9587" s="14" t="s">
        <v>11779</v>
      </c>
      <c r="C9587" s="23" t="s">
        <v>11780</v>
      </c>
      <c r="D9587" s="15" t="s">
        <v>21814</v>
      </c>
      <c r="E9587" s="16">
        <v>0.95</v>
      </c>
      <c r="F9587" s="16">
        <v>0.95</v>
      </c>
      <c r="G9587" s="16">
        <v>0.95</v>
      </c>
      <c r="H9587" s="17">
        <v>0.95</v>
      </c>
    </row>
    <row r="9588" spans="2:8">
      <c r="B9588" s="14" t="s">
        <v>12802</v>
      </c>
      <c r="C9588" s="23" t="s">
        <v>12803</v>
      </c>
      <c r="D9588" s="15" t="s">
        <v>21814</v>
      </c>
      <c r="E9588" s="16">
        <v>0.95</v>
      </c>
      <c r="F9588" s="16">
        <v>0.95</v>
      </c>
      <c r="G9588" s="16">
        <v>0.95</v>
      </c>
      <c r="H9588" s="17">
        <v>0.95</v>
      </c>
    </row>
    <row r="9589" spans="2:8">
      <c r="B9589" s="14" t="s">
        <v>14298</v>
      </c>
      <c r="C9589" s="23" t="s">
        <v>23506</v>
      </c>
      <c r="D9589" s="15" t="s">
        <v>2042</v>
      </c>
      <c r="E9589" s="16">
        <v>0.86456263736263705</v>
      </c>
      <c r="F9589" s="16">
        <v>0.86456263736263705</v>
      </c>
      <c r="G9589" s="16">
        <v>0.89471059398118202</v>
      </c>
      <c r="H9589" s="17">
        <v>0.87719999999999976</v>
      </c>
    </row>
    <row r="9590" spans="2:8">
      <c r="B9590" s="14" t="s">
        <v>13144</v>
      </c>
      <c r="C9590" s="23" t="s">
        <v>23506</v>
      </c>
      <c r="D9590" s="15" t="s">
        <v>12957</v>
      </c>
      <c r="E9590" s="16">
        <v>0.9</v>
      </c>
      <c r="F9590" s="16">
        <v>0.9</v>
      </c>
      <c r="G9590" s="16">
        <v>0.9</v>
      </c>
      <c r="H9590" s="17">
        <v>0.9</v>
      </c>
    </row>
    <row r="9591" spans="2:8">
      <c r="B9591" s="14" t="s">
        <v>7623</v>
      </c>
      <c r="C9591" s="23" t="s">
        <v>16475</v>
      </c>
      <c r="D9591" s="15" t="s">
        <v>3795</v>
      </c>
      <c r="E9591" s="16">
        <v>0.81398608058608102</v>
      </c>
      <c r="F9591" s="16">
        <v>0.81398608058608102</v>
      </c>
      <c r="G9591" s="16">
        <v>0.89751601905719602</v>
      </c>
      <c r="H9591" s="17">
        <v>0.84900000000000042</v>
      </c>
    </row>
    <row r="9592" spans="2:8">
      <c r="B9592" s="14" t="s">
        <v>7624</v>
      </c>
      <c r="C9592" s="23" t="s">
        <v>16475</v>
      </c>
      <c r="D9592" s="15" t="s">
        <v>3795</v>
      </c>
      <c r="E9592" s="16">
        <v>0.81398608058608102</v>
      </c>
      <c r="F9592" s="16">
        <v>0.81398608058608102</v>
      </c>
      <c r="G9592" s="16">
        <v>0.89751601905719602</v>
      </c>
      <c r="H9592" s="17">
        <v>0.84900000000000042</v>
      </c>
    </row>
    <row r="9593" spans="2:8">
      <c r="B9593" s="14" t="s">
        <v>3711</v>
      </c>
      <c r="C9593" s="23" t="s">
        <v>3712</v>
      </c>
      <c r="D9593" s="15" t="s">
        <v>2042</v>
      </c>
      <c r="E9593" s="16">
        <v>0.85396483516483501</v>
      </c>
      <c r="F9593" s="16">
        <v>0.85396483516483501</v>
      </c>
      <c r="G9593" s="16">
        <v>0.90557813689578404</v>
      </c>
      <c r="H9593" s="17">
        <v>0.87559999999999993</v>
      </c>
    </row>
    <row r="9594" spans="2:8">
      <c r="B9594" s="14" t="s">
        <v>3713</v>
      </c>
      <c r="C9594" s="23" t="s">
        <v>3712</v>
      </c>
      <c r="D9594" s="15" t="s">
        <v>2042</v>
      </c>
      <c r="E9594" s="16">
        <v>0.85396483516483501</v>
      </c>
      <c r="F9594" s="16">
        <v>0.85396483516483501</v>
      </c>
      <c r="G9594" s="16">
        <v>0.90557813689578404</v>
      </c>
      <c r="H9594" s="17">
        <v>0.87559999999999993</v>
      </c>
    </row>
    <row r="9595" spans="2:8">
      <c r="B9595" s="14" t="s">
        <v>11864</v>
      </c>
      <c r="C9595" s="23" t="s">
        <v>11865</v>
      </c>
      <c r="D9595" s="15" t="s">
        <v>21814</v>
      </c>
      <c r="E9595" s="16">
        <v>0.95</v>
      </c>
      <c r="F9595" s="16">
        <v>0.95</v>
      </c>
      <c r="G9595" s="16">
        <v>0.95</v>
      </c>
      <c r="H9595" s="17">
        <v>0.95</v>
      </c>
    </row>
    <row r="9596" spans="2:8">
      <c r="B9596" s="14" t="s">
        <v>12859</v>
      </c>
      <c r="C9596" s="23" t="s">
        <v>12860</v>
      </c>
      <c r="D9596" s="15" t="s">
        <v>21814</v>
      </c>
      <c r="E9596" s="16">
        <v>0.95</v>
      </c>
      <c r="F9596" s="16">
        <v>0.95</v>
      </c>
      <c r="G9596" s="16">
        <v>0.95</v>
      </c>
      <c r="H9596" s="17">
        <v>0.95</v>
      </c>
    </row>
    <row r="9597" spans="2:8">
      <c r="B9597" s="14" t="s">
        <v>11943</v>
      </c>
      <c r="C9597" s="23" t="s">
        <v>11944</v>
      </c>
      <c r="D9597" s="15" t="s">
        <v>21814</v>
      </c>
      <c r="E9597" s="16">
        <v>0.95</v>
      </c>
      <c r="F9597" s="16">
        <v>0.95</v>
      </c>
      <c r="G9597" s="16">
        <v>0.95000000000000095</v>
      </c>
      <c r="H9597" s="17">
        <v>0.9500000000000004</v>
      </c>
    </row>
    <row r="9598" spans="2:8">
      <c r="B9598" s="14" t="s">
        <v>7754</v>
      </c>
      <c r="C9598" s="23" t="s">
        <v>7755</v>
      </c>
      <c r="D9598" s="15" t="s">
        <v>3795</v>
      </c>
      <c r="E9598" s="16">
        <v>0.81398608058608102</v>
      </c>
      <c r="F9598" s="16">
        <v>0.81398608058608102</v>
      </c>
      <c r="G9598" s="16">
        <v>0.89751601905719602</v>
      </c>
      <c r="H9598" s="17">
        <v>0.84900000000000042</v>
      </c>
    </row>
    <row r="9599" spans="2:8">
      <c r="B9599" s="14" t="s">
        <v>7756</v>
      </c>
      <c r="C9599" s="23" t="s">
        <v>7755</v>
      </c>
      <c r="D9599" s="15" t="s">
        <v>3795</v>
      </c>
      <c r="E9599" s="16">
        <v>0.81398608058608102</v>
      </c>
      <c r="F9599" s="16">
        <v>0.81398608058608102</v>
      </c>
      <c r="G9599" s="16">
        <v>0.89751601905719602</v>
      </c>
      <c r="H9599" s="17">
        <v>0.84900000000000042</v>
      </c>
    </row>
    <row r="9600" spans="2:8">
      <c r="B9600" s="14" t="s">
        <v>436</v>
      </c>
      <c r="C9600" s="23" t="s">
        <v>437</v>
      </c>
      <c r="D9600" s="15" t="s">
        <v>2042</v>
      </c>
      <c r="E9600" s="16">
        <v>0.901560805860806</v>
      </c>
      <c r="F9600" s="16">
        <v>0.901560805860806</v>
      </c>
      <c r="G9600" s="16">
        <v>0.92479483109483096</v>
      </c>
      <c r="H9600" s="17">
        <v>0.9113</v>
      </c>
    </row>
    <row r="9601" spans="2:8">
      <c r="B9601" s="14" t="s">
        <v>438</v>
      </c>
      <c r="C9601" s="23" t="s">
        <v>437</v>
      </c>
      <c r="D9601" s="15" t="s">
        <v>2042</v>
      </c>
      <c r="E9601" s="16">
        <v>0.901560805860806</v>
      </c>
      <c r="F9601" s="16">
        <v>0.901560805860806</v>
      </c>
      <c r="G9601" s="16">
        <v>0.92479483109483096</v>
      </c>
      <c r="H9601" s="17">
        <v>0.9113</v>
      </c>
    </row>
    <row r="9602" spans="2:8">
      <c r="B9602" s="14" t="s">
        <v>439</v>
      </c>
      <c r="C9602" s="23" t="s">
        <v>437</v>
      </c>
      <c r="D9602" s="15" t="s">
        <v>2042</v>
      </c>
      <c r="E9602" s="16">
        <v>0.901560805860806</v>
      </c>
      <c r="F9602" s="16">
        <v>0.901560805860806</v>
      </c>
      <c r="G9602" s="16">
        <v>0.92479483109483096</v>
      </c>
      <c r="H9602" s="17">
        <v>0.9113</v>
      </c>
    </row>
    <row r="9603" spans="2:8">
      <c r="B9603" s="14" t="s">
        <v>2148</v>
      </c>
      <c r="C9603" s="23" t="s">
        <v>2149</v>
      </c>
      <c r="D9603" s="15" t="s">
        <v>2042</v>
      </c>
      <c r="E9603" s="16">
        <v>0.901560805860806</v>
      </c>
      <c r="F9603" s="16">
        <v>0.901560805860806</v>
      </c>
      <c r="G9603" s="16">
        <v>0.92479483109483096</v>
      </c>
      <c r="H9603" s="17">
        <v>0.9113</v>
      </c>
    </row>
    <row r="9604" spans="2:8">
      <c r="B9604" s="14" t="s">
        <v>2150</v>
      </c>
      <c r="C9604" s="23" t="s">
        <v>2149</v>
      </c>
      <c r="D9604" s="15" t="s">
        <v>2042</v>
      </c>
      <c r="E9604" s="16">
        <v>0.901560805860806</v>
      </c>
      <c r="F9604" s="16">
        <v>0.901560805860806</v>
      </c>
      <c r="G9604" s="16">
        <v>0.92479483109483096</v>
      </c>
      <c r="H9604" s="17">
        <v>0.9113</v>
      </c>
    </row>
    <row r="9605" spans="2:8">
      <c r="B9605" s="14" t="s">
        <v>2151</v>
      </c>
      <c r="C9605" s="23" t="s">
        <v>2149</v>
      </c>
      <c r="D9605" s="15" t="s">
        <v>2042</v>
      </c>
      <c r="E9605" s="16">
        <v>0.901560805860806</v>
      </c>
      <c r="F9605" s="16">
        <v>0.901560805860806</v>
      </c>
      <c r="G9605" s="16">
        <v>0.92479483109483096</v>
      </c>
      <c r="H9605" s="17">
        <v>0.9113</v>
      </c>
    </row>
    <row r="9606" spans="2:8">
      <c r="B9606" s="14" t="s">
        <v>2152</v>
      </c>
      <c r="C9606" s="23" t="s">
        <v>2149</v>
      </c>
      <c r="D9606" s="15" t="s">
        <v>2042</v>
      </c>
      <c r="E9606" s="16">
        <v>0.901560805860806</v>
      </c>
      <c r="F9606" s="16">
        <v>0.901560805860806</v>
      </c>
      <c r="G9606" s="16">
        <v>0.92479483109483096</v>
      </c>
      <c r="H9606" s="17">
        <v>0.9113</v>
      </c>
    </row>
    <row r="9607" spans="2:8">
      <c r="B9607" s="14" t="s">
        <v>2153</v>
      </c>
      <c r="C9607" s="23" t="s">
        <v>2149</v>
      </c>
      <c r="D9607" s="15" t="s">
        <v>2042</v>
      </c>
      <c r="E9607" s="16">
        <v>0.901560805860806</v>
      </c>
      <c r="F9607" s="16">
        <v>0.901560805860806</v>
      </c>
      <c r="G9607" s="16">
        <v>0.92479483109483096</v>
      </c>
      <c r="H9607" s="17">
        <v>0.9113</v>
      </c>
    </row>
    <row r="9608" spans="2:8">
      <c r="B9608" s="14" t="s">
        <v>2154</v>
      </c>
      <c r="C9608" s="23" t="s">
        <v>2149</v>
      </c>
      <c r="D9608" s="15" t="s">
        <v>2042</v>
      </c>
      <c r="E9608" s="16">
        <v>0.901560805860806</v>
      </c>
      <c r="F9608" s="16">
        <v>0.901560805860806</v>
      </c>
      <c r="G9608" s="16">
        <v>0.92479483109483096</v>
      </c>
      <c r="H9608" s="17">
        <v>0.9113</v>
      </c>
    </row>
    <row r="9609" spans="2:8">
      <c r="B9609" s="14" t="s">
        <v>2155</v>
      </c>
      <c r="C9609" s="23" t="s">
        <v>2149</v>
      </c>
      <c r="D9609" s="15" t="s">
        <v>2042</v>
      </c>
      <c r="E9609" s="16">
        <v>0.901560805860806</v>
      </c>
      <c r="F9609" s="16">
        <v>0.901560805860806</v>
      </c>
      <c r="G9609" s="16">
        <v>0.92479483109483096</v>
      </c>
      <c r="H9609" s="17">
        <v>0.9113</v>
      </c>
    </row>
    <row r="9610" spans="2:8">
      <c r="B9610" s="14" t="s">
        <v>2156</v>
      </c>
      <c r="C9610" s="23" t="s">
        <v>2149</v>
      </c>
      <c r="D9610" s="15" t="s">
        <v>2042</v>
      </c>
      <c r="E9610" s="16">
        <v>0.901560805860806</v>
      </c>
      <c r="F9610" s="16">
        <v>0.901560805860806</v>
      </c>
      <c r="G9610" s="16">
        <v>0.92479483109483096</v>
      </c>
      <c r="H9610" s="17">
        <v>0.9113</v>
      </c>
    </row>
    <row r="9611" spans="2:8">
      <c r="B9611" s="14" t="s">
        <v>2157</v>
      </c>
      <c r="C9611" s="23" t="s">
        <v>2149</v>
      </c>
      <c r="D9611" s="15" t="s">
        <v>2042</v>
      </c>
      <c r="E9611" s="16">
        <v>0.901560805860806</v>
      </c>
      <c r="F9611" s="16">
        <v>0.901560805860806</v>
      </c>
      <c r="G9611" s="16">
        <v>0.92479483109483096</v>
      </c>
      <c r="H9611" s="17">
        <v>0.9113</v>
      </c>
    </row>
    <row r="9612" spans="2:8">
      <c r="B9612" s="14" t="s">
        <v>2158</v>
      </c>
      <c r="C9612" s="23" t="s">
        <v>2149</v>
      </c>
      <c r="D9612" s="15" t="s">
        <v>2042</v>
      </c>
      <c r="E9612" s="16">
        <v>0.901560805860806</v>
      </c>
      <c r="F9612" s="16">
        <v>0.901560805860806</v>
      </c>
      <c r="G9612" s="16">
        <v>0.92479483109483096</v>
      </c>
      <c r="H9612" s="17">
        <v>0.9113</v>
      </c>
    </row>
    <row r="9613" spans="2:8">
      <c r="B9613" s="14" t="s">
        <v>2159</v>
      </c>
      <c r="C9613" s="23" t="s">
        <v>2149</v>
      </c>
      <c r="D9613" s="15" t="s">
        <v>2042</v>
      </c>
      <c r="E9613" s="16">
        <v>0.901560805860806</v>
      </c>
      <c r="F9613" s="16">
        <v>0.901560805860806</v>
      </c>
      <c r="G9613" s="16">
        <v>0.92479483109483096</v>
      </c>
      <c r="H9613" s="17">
        <v>0.9113</v>
      </c>
    </row>
    <row r="9614" spans="2:8">
      <c r="B9614" s="14" t="s">
        <v>2160</v>
      </c>
      <c r="C9614" s="23" t="s">
        <v>2149</v>
      </c>
      <c r="D9614" s="15" t="s">
        <v>2042</v>
      </c>
      <c r="E9614" s="16">
        <v>0.901560805860806</v>
      </c>
      <c r="F9614" s="16">
        <v>0.901560805860806</v>
      </c>
      <c r="G9614" s="16">
        <v>0.92479483109483096</v>
      </c>
      <c r="H9614" s="17">
        <v>0.9113</v>
      </c>
    </row>
    <row r="9615" spans="2:8">
      <c r="B9615" s="14" t="s">
        <v>2161</v>
      </c>
      <c r="C9615" s="23" t="s">
        <v>2149</v>
      </c>
      <c r="D9615" s="15" t="s">
        <v>2042</v>
      </c>
      <c r="E9615" s="16">
        <v>0.901560805860806</v>
      </c>
      <c r="F9615" s="16">
        <v>0.901560805860806</v>
      </c>
      <c r="G9615" s="16">
        <v>0.92479483109483096</v>
      </c>
      <c r="H9615" s="17">
        <v>0.9113</v>
      </c>
    </row>
    <row r="9616" spans="2:8">
      <c r="B9616" s="14" t="s">
        <v>2162</v>
      </c>
      <c r="C9616" s="23" t="s">
        <v>2149</v>
      </c>
      <c r="D9616" s="15" t="s">
        <v>2042</v>
      </c>
      <c r="E9616" s="16">
        <v>0.901560805860806</v>
      </c>
      <c r="F9616" s="16">
        <v>0.901560805860806</v>
      </c>
      <c r="G9616" s="16">
        <v>0.92479483109483096</v>
      </c>
      <c r="H9616" s="17">
        <v>0.9113</v>
      </c>
    </row>
    <row r="9617" spans="2:8">
      <c r="B9617" s="14" t="s">
        <v>2163</v>
      </c>
      <c r="C9617" s="23" t="s">
        <v>2149</v>
      </c>
      <c r="D9617" s="15" t="s">
        <v>2042</v>
      </c>
      <c r="E9617" s="16">
        <v>0.901560805860806</v>
      </c>
      <c r="F9617" s="16">
        <v>0.901560805860806</v>
      </c>
      <c r="G9617" s="16">
        <v>0.92479483109483096</v>
      </c>
      <c r="H9617" s="17">
        <v>0.9113</v>
      </c>
    </row>
    <row r="9618" spans="2:8">
      <c r="B9618" s="14" t="s">
        <v>2164</v>
      </c>
      <c r="C9618" s="23" t="s">
        <v>2149</v>
      </c>
      <c r="D9618" s="15" t="s">
        <v>2042</v>
      </c>
      <c r="E9618" s="16">
        <v>0.901560805860806</v>
      </c>
      <c r="F9618" s="16">
        <v>0.901560805860806</v>
      </c>
      <c r="G9618" s="16">
        <v>0.92479483109483096</v>
      </c>
      <c r="H9618" s="17">
        <v>0.9113</v>
      </c>
    </row>
    <row r="9619" spans="2:8">
      <c r="B9619" s="14" t="s">
        <v>2165</v>
      </c>
      <c r="C9619" s="23" t="s">
        <v>2166</v>
      </c>
      <c r="D9619" s="15" t="s">
        <v>2042</v>
      </c>
      <c r="E9619" s="16">
        <v>0.901560805860806</v>
      </c>
      <c r="F9619" s="16">
        <v>0.901560805860806</v>
      </c>
      <c r="G9619" s="16">
        <v>0.92479483109483096</v>
      </c>
      <c r="H9619" s="17">
        <v>0.9113</v>
      </c>
    </row>
    <row r="9620" spans="2:8">
      <c r="B9620" s="14" t="s">
        <v>2167</v>
      </c>
      <c r="C9620" s="23" t="s">
        <v>2166</v>
      </c>
      <c r="D9620" s="15" t="s">
        <v>2042</v>
      </c>
      <c r="E9620" s="16">
        <v>0.901560805860806</v>
      </c>
      <c r="F9620" s="16">
        <v>0.901560805860806</v>
      </c>
      <c r="G9620" s="16">
        <v>0.92479483109483096</v>
      </c>
      <c r="H9620" s="17">
        <v>0.9113</v>
      </c>
    </row>
    <row r="9621" spans="2:8">
      <c r="B9621" s="14" t="s">
        <v>2168</v>
      </c>
      <c r="C9621" s="23" t="s">
        <v>2166</v>
      </c>
      <c r="D9621" s="15" t="s">
        <v>2042</v>
      </c>
      <c r="E9621" s="16">
        <v>0.901560805860806</v>
      </c>
      <c r="F9621" s="16">
        <v>0.901560805860806</v>
      </c>
      <c r="G9621" s="16">
        <v>0.92479483109483096</v>
      </c>
      <c r="H9621" s="17">
        <v>0.9113</v>
      </c>
    </row>
    <row r="9622" spans="2:8">
      <c r="B9622" s="14" t="s">
        <v>2169</v>
      </c>
      <c r="C9622" s="23" t="s">
        <v>2166</v>
      </c>
      <c r="D9622" s="15" t="s">
        <v>2042</v>
      </c>
      <c r="E9622" s="16">
        <v>0.901560805860806</v>
      </c>
      <c r="F9622" s="16">
        <v>0.901560805860806</v>
      </c>
      <c r="G9622" s="16">
        <v>0.92479483109483096</v>
      </c>
      <c r="H9622" s="17">
        <v>0.9113</v>
      </c>
    </row>
    <row r="9623" spans="2:8">
      <c r="B9623" s="14" t="s">
        <v>2170</v>
      </c>
      <c r="C9623" s="23" t="s">
        <v>2166</v>
      </c>
      <c r="D9623" s="15" t="s">
        <v>2042</v>
      </c>
      <c r="E9623" s="16">
        <v>0.901560805860806</v>
      </c>
      <c r="F9623" s="16">
        <v>0.901560805860806</v>
      </c>
      <c r="G9623" s="16">
        <v>0.92479483109483096</v>
      </c>
      <c r="H9623" s="17">
        <v>0.9113</v>
      </c>
    </row>
    <row r="9624" spans="2:8">
      <c r="B9624" s="14" t="s">
        <v>2171</v>
      </c>
      <c r="C9624" s="23" t="s">
        <v>2166</v>
      </c>
      <c r="D9624" s="15" t="s">
        <v>2042</v>
      </c>
      <c r="E9624" s="16">
        <v>0.901560805860806</v>
      </c>
      <c r="F9624" s="16">
        <v>0.901560805860806</v>
      </c>
      <c r="G9624" s="16">
        <v>0.92479483109483096</v>
      </c>
      <c r="H9624" s="17">
        <v>0.9113</v>
      </c>
    </row>
    <row r="9625" spans="2:8">
      <c r="B9625" s="14" t="s">
        <v>2172</v>
      </c>
      <c r="C9625" s="23" t="s">
        <v>2166</v>
      </c>
      <c r="D9625" s="15" t="s">
        <v>2042</v>
      </c>
      <c r="E9625" s="16">
        <v>0.901560805860806</v>
      </c>
      <c r="F9625" s="16">
        <v>0.901560805860806</v>
      </c>
      <c r="G9625" s="16">
        <v>0.92479483109483096</v>
      </c>
      <c r="H9625" s="17">
        <v>0.9113</v>
      </c>
    </row>
    <row r="9626" spans="2:8">
      <c r="B9626" s="14" t="s">
        <v>2173</v>
      </c>
      <c r="C9626" s="23" t="s">
        <v>2166</v>
      </c>
      <c r="D9626" s="15" t="s">
        <v>2042</v>
      </c>
      <c r="E9626" s="16">
        <v>0.901560805860806</v>
      </c>
      <c r="F9626" s="16">
        <v>0.901560805860806</v>
      </c>
      <c r="G9626" s="16">
        <v>0.92479483109483096</v>
      </c>
      <c r="H9626" s="17">
        <v>0.9113</v>
      </c>
    </row>
    <row r="9627" spans="2:8">
      <c r="B9627" s="14" t="s">
        <v>2174</v>
      </c>
      <c r="C9627" s="23" t="s">
        <v>2166</v>
      </c>
      <c r="D9627" s="15" t="s">
        <v>2042</v>
      </c>
      <c r="E9627" s="16">
        <v>0.901560805860806</v>
      </c>
      <c r="F9627" s="16">
        <v>0.901560805860806</v>
      </c>
      <c r="G9627" s="16">
        <v>0.92479483109483096</v>
      </c>
      <c r="H9627" s="17">
        <v>0.9113</v>
      </c>
    </row>
    <row r="9628" spans="2:8">
      <c r="B9628" s="14" t="s">
        <v>2175</v>
      </c>
      <c r="C9628" s="23" t="s">
        <v>2166</v>
      </c>
      <c r="D9628" s="15" t="s">
        <v>2042</v>
      </c>
      <c r="E9628" s="16">
        <v>0.901560805860806</v>
      </c>
      <c r="F9628" s="16">
        <v>0.901560805860806</v>
      </c>
      <c r="G9628" s="16">
        <v>0.92479483109483096</v>
      </c>
      <c r="H9628" s="17">
        <v>0.9113</v>
      </c>
    </row>
    <row r="9629" spans="2:8">
      <c r="B9629" s="14" t="s">
        <v>2176</v>
      </c>
      <c r="C9629" s="23" t="s">
        <v>2166</v>
      </c>
      <c r="D9629" s="15" t="s">
        <v>2042</v>
      </c>
      <c r="E9629" s="16">
        <v>0.901560805860806</v>
      </c>
      <c r="F9629" s="16">
        <v>0.901560805860806</v>
      </c>
      <c r="G9629" s="16">
        <v>0.92479483109483096</v>
      </c>
      <c r="H9629" s="17">
        <v>0.9113</v>
      </c>
    </row>
    <row r="9630" spans="2:8">
      <c r="B9630" s="14" t="s">
        <v>2177</v>
      </c>
      <c r="C9630" s="23" t="s">
        <v>2166</v>
      </c>
      <c r="D9630" s="15" t="s">
        <v>2042</v>
      </c>
      <c r="E9630" s="16">
        <v>0.901560805860806</v>
      </c>
      <c r="F9630" s="16">
        <v>0.901560805860806</v>
      </c>
      <c r="G9630" s="16">
        <v>0.92479483109483096</v>
      </c>
      <c r="H9630" s="17">
        <v>0.9113</v>
      </c>
    </row>
    <row r="9631" spans="2:8">
      <c r="B9631" s="14" t="s">
        <v>2178</v>
      </c>
      <c r="C9631" s="23" t="s">
        <v>2166</v>
      </c>
      <c r="D9631" s="15" t="s">
        <v>2042</v>
      </c>
      <c r="E9631" s="16">
        <v>0.901560805860806</v>
      </c>
      <c r="F9631" s="16">
        <v>0.901560805860806</v>
      </c>
      <c r="G9631" s="16">
        <v>0.92479483109483096</v>
      </c>
      <c r="H9631" s="17">
        <v>0.9113</v>
      </c>
    </row>
    <row r="9632" spans="2:8">
      <c r="B9632" s="14" t="s">
        <v>2179</v>
      </c>
      <c r="C9632" s="23" t="s">
        <v>2166</v>
      </c>
      <c r="D9632" s="15" t="s">
        <v>2042</v>
      </c>
      <c r="E9632" s="16">
        <v>0.901560805860806</v>
      </c>
      <c r="F9632" s="16">
        <v>0.901560805860806</v>
      </c>
      <c r="G9632" s="16">
        <v>0.92479483109483096</v>
      </c>
      <c r="H9632" s="17">
        <v>0.9113</v>
      </c>
    </row>
    <row r="9633" spans="2:8">
      <c r="B9633" s="14" t="s">
        <v>2180</v>
      </c>
      <c r="C9633" s="23" t="s">
        <v>2166</v>
      </c>
      <c r="D9633" s="15" t="s">
        <v>2042</v>
      </c>
      <c r="E9633" s="16">
        <v>0.901560805860806</v>
      </c>
      <c r="F9633" s="16">
        <v>0.901560805860806</v>
      </c>
      <c r="G9633" s="16">
        <v>0.92479483109483096</v>
      </c>
      <c r="H9633" s="17">
        <v>0.9113</v>
      </c>
    </row>
    <row r="9634" spans="2:8">
      <c r="B9634" s="14" t="s">
        <v>2181</v>
      </c>
      <c r="C9634" s="23" t="s">
        <v>2166</v>
      </c>
      <c r="D9634" s="15" t="s">
        <v>2042</v>
      </c>
      <c r="E9634" s="16">
        <v>0.901560805860806</v>
      </c>
      <c r="F9634" s="16">
        <v>0.901560805860806</v>
      </c>
      <c r="G9634" s="16">
        <v>0.92479483109483096</v>
      </c>
      <c r="H9634" s="17">
        <v>0.9113</v>
      </c>
    </row>
    <row r="9635" spans="2:8">
      <c r="B9635" s="14" t="s">
        <v>7425</v>
      </c>
      <c r="C9635" s="23" t="s">
        <v>7426</v>
      </c>
      <c r="D9635" s="15" t="s">
        <v>3795</v>
      </c>
      <c r="E9635" s="16">
        <v>0.81398608058608102</v>
      </c>
      <c r="F9635" s="16">
        <v>0.81398608058608102</v>
      </c>
      <c r="G9635" s="16">
        <v>0.89751601905719602</v>
      </c>
      <c r="H9635" s="17">
        <v>0.84900000000000042</v>
      </c>
    </row>
    <row r="9636" spans="2:8">
      <c r="B9636" s="14" t="s">
        <v>7427</v>
      </c>
      <c r="C9636" s="23" t="s">
        <v>7426</v>
      </c>
      <c r="D9636" s="15" t="s">
        <v>3795</v>
      </c>
      <c r="E9636" s="16">
        <v>0.81398608058608102</v>
      </c>
      <c r="F9636" s="16">
        <v>0.81398608058608102</v>
      </c>
      <c r="G9636" s="16">
        <v>0.89751601905719602</v>
      </c>
      <c r="H9636" s="17">
        <v>0.84900000000000042</v>
      </c>
    </row>
    <row r="9637" spans="2:8">
      <c r="B9637" s="14" t="s">
        <v>2282</v>
      </c>
      <c r="C9637" s="23" t="s">
        <v>5193</v>
      </c>
      <c r="D9637" s="15" t="s">
        <v>2042</v>
      </c>
      <c r="E9637" s="16">
        <v>0.85874369629833003</v>
      </c>
      <c r="F9637" s="16">
        <v>0.85874369629833003</v>
      </c>
      <c r="G9637" s="16">
        <v>0.89709581643245595</v>
      </c>
      <c r="H9637" s="17">
        <v>0.87482006446414173</v>
      </c>
    </row>
    <row r="9638" spans="2:8">
      <c r="B9638" s="14" t="s">
        <v>2283</v>
      </c>
      <c r="C9638" s="23" t="s">
        <v>5193</v>
      </c>
      <c r="D9638" s="15" t="s">
        <v>2042</v>
      </c>
      <c r="E9638" s="16">
        <v>0.85874369629833003</v>
      </c>
      <c r="F9638" s="16">
        <v>0.85874369629833003</v>
      </c>
      <c r="G9638" s="16">
        <v>0.89709581643245595</v>
      </c>
      <c r="H9638" s="17">
        <v>0.87482006446414173</v>
      </c>
    </row>
    <row r="9639" spans="2:8">
      <c r="B9639" s="14" t="s">
        <v>5192</v>
      </c>
      <c r="C9639" s="23" t="s">
        <v>5193</v>
      </c>
      <c r="D9639" s="15" t="s">
        <v>2042</v>
      </c>
      <c r="E9639" s="16">
        <v>0.85874369629833003</v>
      </c>
      <c r="F9639" s="16">
        <v>0.85874369629833003</v>
      </c>
      <c r="G9639" s="16">
        <v>0.89709581643245595</v>
      </c>
      <c r="H9639" s="17">
        <v>0.87482006446414173</v>
      </c>
    </row>
    <row r="9640" spans="2:8">
      <c r="B9640" s="14" t="s">
        <v>1682</v>
      </c>
      <c r="C9640" s="23" t="s">
        <v>16476</v>
      </c>
      <c r="D9640" s="15" t="s">
        <v>2042</v>
      </c>
      <c r="E9640" s="16">
        <v>0.901560805860806</v>
      </c>
      <c r="F9640" s="16">
        <v>0.901560805860806</v>
      </c>
      <c r="G9640" s="16">
        <v>0.92479483109483096</v>
      </c>
      <c r="H9640" s="17">
        <v>0.9113</v>
      </c>
    </row>
    <row r="9641" spans="2:8">
      <c r="B9641" s="14" t="s">
        <v>12835</v>
      </c>
      <c r="C9641" s="23" t="s">
        <v>12836</v>
      </c>
      <c r="D9641" s="15" t="s">
        <v>21814</v>
      </c>
      <c r="E9641" s="16">
        <v>0.95</v>
      </c>
      <c r="F9641" s="16">
        <v>0.95</v>
      </c>
      <c r="G9641" s="16">
        <v>0.95</v>
      </c>
      <c r="H9641" s="17">
        <v>0.95</v>
      </c>
    </row>
    <row r="9642" spans="2:8">
      <c r="B9642" s="14" t="s">
        <v>7764</v>
      </c>
      <c r="C9642" s="23" t="s">
        <v>7765</v>
      </c>
      <c r="D9642" s="15" t="s">
        <v>3795</v>
      </c>
      <c r="E9642" s="16">
        <v>0.81398608058608102</v>
      </c>
      <c r="F9642" s="16">
        <v>0.81398608058608102</v>
      </c>
      <c r="G9642" s="16">
        <v>0.89751601905719602</v>
      </c>
      <c r="H9642" s="17">
        <v>0.84900000000000042</v>
      </c>
    </row>
    <row r="9643" spans="2:8">
      <c r="B9643" s="14" t="s">
        <v>7766</v>
      </c>
      <c r="C9643" s="23" t="s">
        <v>7765</v>
      </c>
      <c r="D9643" s="15" t="s">
        <v>3795</v>
      </c>
      <c r="E9643" s="16">
        <v>0.81398608058608102</v>
      </c>
      <c r="F9643" s="16">
        <v>0.81398608058608102</v>
      </c>
      <c r="G9643" s="16">
        <v>0.89751601905719602</v>
      </c>
      <c r="H9643" s="17">
        <v>0.84900000000000042</v>
      </c>
    </row>
    <row r="9644" spans="2:8">
      <c r="B9644" s="14" t="s">
        <v>7767</v>
      </c>
      <c r="C9644" s="23" t="s">
        <v>7765</v>
      </c>
      <c r="D9644" s="15" t="s">
        <v>3795</v>
      </c>
      <c r="E9644" s="16">
        <v>0.81398608058608102</v>
      </c>
      <c r="F9644" s="16">
        <v>0.81398608058608102</v>
      </c>
      <c r="G9644" s="16">
        <v>0.89751601905719602</v>
      </c>
      <c r="H9644" s="17">
        <v>0.84900000000000042</v>
      </c>
    </row>
    <row r="9645" spans="2:8">
      <c r="B9645" s="14" t="s">
        <v>11945</v>
      </c>
      <c r="C9645" s="23" t="s">
        <v>11946</v>
      </c>
      <c r="D9645" s="15" t="s">
        <v>21814</v>
      </c>
      <c r="E9645" s="16">
        <v>0.95</v>
      </c>
      <c r="F9645" s="16">
        <v>0.95</v>
      </c>
      <c r="G9645" s="16">
        <v>0.95000000000000095</v>
      </c>
      <c r="H9645" s="17">
        <v>0.9500000000000004</v>
      </c>
    </row>
    <row r="9646" spans="2:8">
      <c r="B9646" s="14" t="s">
        <v>5172</v>
      </c>
      <c r="C9646" s="23" t="s">
        <v>5173</v>
      </c>
      <c r="D9646" s="15" t="s">
        <v>2042</v>
      </c>
      <c r="E9646" s="16">
        <v>0.86456263736263705</v>
      </c>
      <c r="F9646" s="16">
        <v>0.86456263736263705</v>
      </c>
      <c r="G9646" s="16">
        <v>0.89471059398118202</v>
      </c>
      <c r="H9646" s="17">
        <v>0.87719999999999976</v>
      </c>
    </row>
    <row r="9647" spans="2:8">
      <c r="B9647" s="14" t="s">
        <v>11947</v>
      </c>
      <c r="C9647" s="23" t="s">
        <v>11948</v>
      </c>
      <c r="D9647" s="15" t="s">
        <v>21814</v>
      </c>
      <c r="E9647" s="16">
        <v>0.95</v>
      </c>
      <c r="F9647" s="16">
        <v>0.95</v>
      </c>
      <c r="G9647" s="16">
        <v>0.95000000000000095</v>
      </c>
      <c r="H9647" s="17">
        <v>0.9500000000000004</v>
      </c>
    </row>
    <row r="9648" spans="2:8">
      <c r="B9648" s="14" t="s">
        <v>11949</v>
      </c>
      <c r="C9648" s="23" t="s">
        <v>11950</v>
      </c>
      <c r="D9648" s="15" t="s">
        <v>21814</v>
      </c>
      <c r="E9648" s="16">
        <v>0.95</v>
      </c>
      <c r="F9648" s="16">
        <v>0.95</v>
      </c>
      <c r="G9648" s="16">
        <v>0.95000000000000095</v>
      </c>
      <c r="H9648" s="17">
        <v>0.9500000000000004</v>
      </c>
    </row>
    <row r="9649" spans="2:8">
      <c r="B9649" s="14" t="s">
        <v>11951</v>
      </c>
      <c r="C9649" s="23" t="s">
        <v>11952</v>
      </c>
      <c r="D9649" s="15" t="s">
        <v>21814</v>
      </c>
      <c r="E9649" s="16">
        <v>0.95</v>
      </c>
      <c r="F9649" s="16">
        <v>0.95</v>
      </c>
      <c r="G9649" s="16">
        <v>0.95000000000000095</v>
      </c>
      <c r="H9649" s="17">
        <v>0.9500000000000004</v>
      </c>
    </row>
    <row r="9650" spans="2:8">
      <c r="B9650" s="14" t="s">
        <v>11953</v>
      </c>
      <c r="C9650" s="23" t="s">
        <v>11954</v>
      </c>
      <c r="D9650" s="15" t="s">
        <v>21814</v>
      </c>
      <c r="E9650" s="16">
        <v>0.95</v>
      </c>
      <c r="F9650" s="16">
        <v>0.95</v>
      </c>
      <c r="G9650" s="16">
        <v>0.95000000000000095</v>
      </c>
      <c r="H9650" s="17">
        <v>0.9500000000000004</v>
      </c>
    </row>
    <row r="9651" spans="2:8">
      <c r="B9651" s="14" t="s">
        <v>11955</v>
      </c>
      <c r="C9651" s="23" t="s">
        <v>11956</v>
      </c>
      <c r="D9651" s="15" t="s">
        <v>21814</v>
      </c>
      <c r="E9651" s="16">
        <v>0.95</v>
      </c>
      <c r="F9651" s="16">
        <v>0.95</v>
      </c>
      <c r="G9651" s="16">
        <v>0.95000000000000095</v>
      </c>
      <c r="H9651" s="17">
        <v>0.9500000000000004</v>
      </c>
    </row>
    <row r="9652" spans="2:8">
      <c r="B9652" s="14" t="s">
        <v>11957</v>
      </c>
      <c r="C9652" s="23" t="s">
        <v>11958</v>
      </c>
      <c r="D9652" s="15" t="s">
        <v>21814</v>
      </c>
      <c r="E9652" s="16">
        <v>0.95</v>
      </c>
      <c r="F9652" s="16">
        <v>0.95</v>
      </c>
      <c r="G9652" s="16">
        <v>0.95000000000000095</v>
      </c>
      <c r="H9652" s="17">
        <v>0.9500000000000004</v>
      </c>
    </row>
    <row r="9653" spans="2:8">
      <c r="B9653" s="14" t="s">
        <v>11959</v>
      </c>
      <c r="C9653" s="23" t="s">
        <v>11960</v>
      </c>
      <c r="D9653" s="15" t="s">
        <v>21814</v>
      </c>
      <c r="E9653" s="16">
        <v>0.95</v>
      </c>
      <c r="F9653" s="16">
        <v>0.95</v>
      </c>
      <c r="G9653" s="16">
        <v>0.95000000000000095</v>
      </c>
      <c r="H9653" s="17">
        <v>0.9500000000000004</v>
      </c>
    </row>
    <row r="9654" spans="2:8">
      <c r="B9654" s="14" t="s">
        <v>11961</v>
      </c>
      <c r="C9654" s="23" t="s">
        <v>11962</v>
      </c>
      <c r="D9654" s="15" t="s">
        <v>21814</v>
      </c>
      <c r="E9654" s="16">
        <v>0.95</v>
      </c>
      <c r="F9654" s="16">
        <v>0.95</v>
      </c>
      <c r="G9654" s="16">
        <v>0.95000000000000095</v>
      </c>
      <c r="H9654" s="17">
        <v>0.9500000000000004</v>
      </c>
    </row>
    <row r="9655" spans="2:8">
      <c r="B9655" s="14" t="s">
        <v>11963</v>
      </c>
      <c r="C9655" s="23" t="s">
        <v>11964</v>
      </c>
      <c r="D9655" s="15" t="s">
        <v>21814</v>
      </c>
      <c r="E9655" s="16">
        <v>0.95</v>
      </c>
      <c r="F9655" s="16">
        <v>0.95</v>
      </c>
      <c r="G9655" s="16">
        <v>0.95000000000000095</v>
      </c>
      <c r="H9655" s="17">
        <v>0.9500000000000004</v>
      </c>
    </row>
    <row r="9656" spans="2:8">
      <c r="B9656" s="14" t="s">
        <v>11965</v>
      </c>
      <c r="C9656" s="23" t="s">
        <v>11966</v>
      </c>
      <c r="D9656" s="15" t="s">
        <v>21814</v>
      </c>
      <c r="E9656" s="16">
        <v>0.95</v>
      </c>
      <c r="F9656" s="16">
        <v>0.95</v>
      </c>
      <c r="G9656" s="16">
        <v>0.95000000000000095</v>
      </c>
      <c r="H9656" s="17">
        <v>0.9500000000000004</v>
      </c>
    </row>
    <row r="9657" spans="2:8">
      <c r="B9657" s="14" t="s">
        <v>11967</v>
      </c>
      <c r="C9657" s="23" t="s">
        <v>11968</v>
      </c>
      <c r="D9657" s="15" t="s">
        <v>21814</v>
      </c>
      <c r="E9657" s="16">
        <v>0.95</v>
      </c>
      <c r="F9657" s="16">
        <v>0.95</v>
      </c>
      <c r="G9657" s="16">
        <v>0.95000000000000095</v>
      </c>
      <c r="H9657" s="17">
        <v>0.9500000000000004</v>
      </c>
    </row>
    <row r="9658" spans="2:8">
      <c r="B9658" s="14" t="s">
        <v>11806</v>
      </c>
      <c r="C9658" s="23" t="s">
        <v>27557</v>
      </c>
      <c r="D9658" s="15" t="s">
        <v>21814</v>
      </c>
      <c r="E9658" s="16">
        <v>0.95000000000000095</v>
      </c>
      <c r="F9658" s="16">
        <v>0.95000000000000095</v>
      </c>
      <c r="G9658" s="16">
        <v>0.95000000000000095</v>
      </c>
      <c r="H9658" s="17">
        <v>0.95000000000000095</v>
      </c>
    </row>
    <row r="9659" spans="2:8">
      <c r="B9659" s="14" t="s">
        <v>11807</v>
      </c>
      <c r="C9659" s="23" t="s">
        <v>11808</v>
      </c>
      <c r="D9659" s="15" t="s">
        <v>21814</v>
      </c>
      <c r="E9659" s="16">
        <v>0.95000000000000095</v>
      </c>
      <c r="F9659" s="16">
        <v>0.95000000000000095</v>
      </c>
      <c r="G9659" s="16">
        <v>0.95000000000000095</v>
      </c>
      <c r="H9659" s="17">
        <v>0.95000000000000095</v>
      </c>
    </row>
    <row r="9660" spans="2:8">
      <c r="B9660" s="14" t="s">
        <v>11866</v>
      </c>
      <c r="C9660" s="23" t="s">
        <v>11867</v>
      </c>
      <c r="D9660" s="15" t="s">
        <v>21814</v>
      </c>
      <c r="E9660" s="16">
        <v>0.95</v>
      </c>
      <c r="F9660" s="16">
        <v>0.95</v>
      </c>
      <c r="G9660" s="16">
        <v>0.95</v>
      </c>
      <c r="H9660" s="17">
        <v>0.95</v>
      </c>
    </row>
    <row r="9661" spans="2:8">
      <c r="B9661" s="14" t="s">
        <v>25279</v>
      </c>
      <c r="C9661" s="23" t="s">
        <v>11867</v>
      </c>
      <c r="D9661" s="15" t="s">
        <v>21814</v>
      </c>
      <c r="E9661" s="16">
        <v>0.95</v>
      </c>
      <c r="F9661" s="16">
        <v>0.95</v>
      </c>
      <c r="G9661" s="16">
        <v>0.95</v>
      </c>
      <c r="H9661" s="17">
        <v>0.95</v>
      </c>
    </row>
    <row r="9662" spans="2:8">
      <c r="B9662" s="14" t="s">
        <v>25280</v>
      </c>
      <c r="C9662" s="23" t="s">
        <v>11867</v>
      </c>
      <c r="D9662" s="15" t="s">
        <v>21814</v>
      </c>
      <c r="E9662" s="16">
        <v>0.95</v>
      </c>
      <c r="F9662" s="16">
        <v>0.95</v>
      </c>
      <c r="G9662" s="16">
        <v>0.95</v>
      </c>
      <c r="H9662" s="17">
        <v>0.95</v>
      </c>
    </row>
    <row r="9663" spans="2:8">
      <c r="B9663" s="14" t="s">
        <v>25281</v>
      </c>
      <c r="C9663" s="23" t="s">
        <v>11867</v>
      </c>
      <c r="D9663" s="15" t="s">
        <v>21814</v>
      </c>
      <c r="E9663" s="16">
        <v>0.95</v>
      </c>
      <c r="F9663" s="16">
        <v>0.95</v>
      </c>
      <c r="G9663" s="16">
        <v>0.95</v>
      </c>
      <c r="H9663" s="17">
        <v>0.95</v>
      </c>
    </row>
    <row r="9664" spans="2:8">
      <c r="B9664" s="14" t="s">
        <v>2562</v>
      </c>
      <c r="C9664" s="23" t="s">
        <v>2563</v>
      </c>
      <c r="D9664" s="15" t="s">
        <v>2042</v>
      </c>
      <c r="E9664" s="16">
        <v>0.91469999999999996</v>
      </c>
      <c r="F9664" s="16">
        <v>0.86492727272727299</v>
      </c>
      <c r="G9664" s="16">
        <v>0.86492727272727299</v>
      </c>
      <c r="H9664" s="17">
        <v>0.8772000000000002</v>
      </c>
    </row>
    <row r="9665" spans="2:8">
      <c r="B9665" s="14" t="s">
        <v>12923</v>
      </c>
      <c r="C9665" s="23" t="s">
        <v>16477</v>
      </c>
      <c r="D9665" s="15" t="s">
        <v>21814</v>
      </c>
      <c r="E9665" s="16">
        <v>0.95</v>
      </c>
      <c r="F9665" s="16">
        <v>0.95</v>
      </c>
      <c r="G9665" s="16">
        <v>0.95</v>
      </c>
      <c r="H9665" s="17">
        <v>0.95</v>
      </c>
    </row>
    <row r="9666" spans="2:8">
      <c r="B9666" s="14" t="s">
        <v>11783</v>
      </c>
      <c r="C9666" s="23" t="s">
        <v>11784</v>
      </c>
      <c r="D9666" s="15" t="s">
        <v>21814</v>
      </c>
      <c r="E9666" s="16">
        <v>0.95</v>
      </c>
      <c r="F9666" s="16">
        <v>0.95</v>
      </c>
      <c r="G9666" s="16">
        <v>0.95</v>
      </c>
      <c r="H9666" s="17">
        <v>0.95</v>
      </c>
    </row>
    <row r="9667" spans="2:8">
      <c r="B9667" s="14" t="s">
        <v>11785</v>
      </c>
      <c r="C9667" s="23" t="s">
        <v>11784</v>
      </c>
      <c r="D9667" s="15" t="s">
        <v>21814</v>
      </c>
      <c r="E9667" s="16">
        <v>0.95</v>
      </c>
      <c r="F9667" s="16">
        <v>0.95</v>
      </c>
      <c r="G9667" s="16">
        <v>0.95</v>
      </c>
      <c r="H9667" s="17">
        <v>0.95</v>
      </c>
    </row>
    <row r="9668" spans="2:8">
      <c r="B9668" s="14" t="s">
        <v>11786</v>
      </c>
      <c r="C9668" s="23" t="s">
        <v>11784</v>
      </c>
      <c r="D9668" s="15" t="s">
        <v>21814</v>
      </c>
      <c r="E9668" s="16">
        <v>0.95</v>
      </c>
      <c r="F9668" s="16">
        <v>0.95</v>
      </c>
      <c r="G9668" s="16">
        <v>0.95</v>
      </c>
      <c r="H9668" s="17">
        <v>0.95</v>
      </c>
    </row>
    <row r="9669" spans="2:8">
      <c r="B9669" s="14" t="s">
        <v>11787</v>
      </c>
      <c r="C9669" s="23" t="s">
        <v>11784</v>
      </c>
      <c r="D9669" s="15" t="s">
        <v>21814</v>
      </c>
      <c r="E9669" s="16">
        <v>0.95</v>
      </c>
      <c r="F9669" s="16">
        <v>0.95</v>
      </c>
      <c r="G9669" s="16">
        <v>0.95</v>
      </c>
      <c r="H9669" s="17">
        <v>0.95</v>
      </c>
    </row>
    <row r="9670" spans="2:8">
      <c r="B9670" s="14" t="s">
        <v>7778</v>
      </c>
      <c r="C9670" s="23" t="s">
        <v>7779</v>
      </c>
      <c r="D9670" s="15" t="s">
        <v>3795</v>
      </c>
      <c r="E9670" s="16">
        <v>0.95289999999999997</v>
      </c>
      <c r="F9670" s="16">
        <v>0.81499636363636396</v>
      </c>
      <c r="G9670" s="16">
        <v>0.81499636363636396</v>
      </c>
      <c r="H9670" s="17">
        <v>0.8490000000000002</v>
      </c>
    </row>
    <row r="9671" spans="2:8">
      <c r="B9671" s="14" t="s">
        <v>7780</v>
      </c>
      <c r="C9671" s="23" t="s">
        <v>7779</v>
      </c>
      <c r="D9671" s="15" t="s">
        <v>3795</v>
      </c>
      <c r="E9671" s="16">
        <v>0.95289999999999997</v>
      </c>
      <c r="F9671" s="16">
        <v>0.81499636363636396</v>
      </c>
      <c r="G9671" s="16">
        <v>0.81499636363636396</v>
      </c>
      <c r="H9671" s="17">
        <v>0.8490000000000002</v>
      </c>
    </row>
    <row r="9672" spans="2:8">
      <c r="B9672" s="14" t="s">
        <v>11669</v>
      </c>
      <c r="C9672" s="23" t="s">
        <v>11670</v>
      </c>
      <c r="D9672" s="15" t="s">
        <v>16362</v>
      </c>
      <c r="E9672" s="16">
        <v>0.90000000000000102</v>
      </c>
      <c r="F9672" s="16">
        <v>0.90000000000000102</v>
      </c>
      <c r="G9672" s="16">
        <v>0.90000000000000102</v>
      </c>
      <c r="H9672" s="17">
        <v>0.90000000000000102</v>
      </c>
    </row>
    <row r="9673" spans="2:8">
      <c r="B9673" s="14" t="s">
        <v>3841</v>
      </c>
      <c r="C9673" s="23" t="s">
        <v>3842</v>
      </c>
      <c r="D9673" s="15" t="s">
        <v>3795</v>
      </c>
      <c r="E9673" s="16">
        <v>0.81398608058608102</v>
      </c>
      <c r="F9673" s="16">
        <v>0.81398608058608102</v>
      </c>
      <c r="G9673" s="16">
        <v>0.89751601905719602</v>
      </c>
      <c r="H9673" s="17">
        <v>0.84900000000000042</v>
      </c>
    </row>
    <row r="9674" spans="2:8">
      <c r="B9674" s="14" t="s">
        <v>31</v>
      </c>
      <c r="C9674" s="23" t="s">
        <v>23806</v>
      </c>
      <c r="D9674" s="15" t="s">
        <v>2042</v>
      </c>
      <c r="E9674" s="16">
        <v>0.848425641025641</v>
      </c>
      <c r="F9674" s="16">
        <v>0.848425641025641</v>
      </c>
      <c r="G9674" s="16">
        <v>0.90132525557231502</v>
      </c>
      <c r="H9674" s="17">
        <v>0.87060000000000026</v>
      </c>
    </row>
    <row r="9675" spans="2:8">
      <c r="B9675" s="14" t="s">
        <v>14299</v>
      </c>
      <c r="C9675" s="23" t="s">
        <v>23806</v>
      </c>
      <c r="D9675" s="15" t="s">
        <v>2042</v>
      </c>
      <c r="E9675" s="16">
        <v>0.848425641025641</v>
      </c>
      <c r="F9675" s="16">
        <v>0.848425641025641</v>
      </c>
      <c r="G9675" s="16">
        <v>0.90132525557231502</v>
      </c>
      <c r="H9675" s="17">
        <v>0.87060000000000026</v>
      </c>
    </row>
    <row r="9676" spans="2:8">
      <c r="B9676" s="14" t="s">
        <v>4269</v>
      </c>
      <c r="C9676" s="23" t="s">
        <v>4260</v>
      </c>
      <c r="D9676" s="15" t="s">
        <v>3795</v>
      </c>
      <c r="E9676" s="16">
        <v>0.81398608058608102</v>
      </c>
      <c r="F9676" s="16">
        <v>0.81398608058608102</v>
      </c>
      <c r="G9676" s="16">
        <v>0.89751601905719602</v>
      </c>
      <c r="H9676" s="17">
        <v>0.84900000000000042</v>
      </c>
    </row>
    <row r="9677" spans="2:8">
      <c r="B9677" s="14" t="s">
        <v>4270</v>
      </c>
      <c r="C9677" s="23" t="s">
        <v>4260</v>
      </c>
      <c r="D9677" s="15" t="s">
        <v>3795</v>
      </c>
      <c r="E9677" s="16">
        <v>0.81398608058608102</v>
      </c>
      <c r="F9677" s="16">
        <v>0.81398608058608102</v>
      </c>
      <c r="G9677" s="16">
        <v>0.89751601905719602</v>
      </c>
      <c r="H9677" s="17">
        <v>0.84900000000000042</v>
      </c>
    </row>
    <row r="9678" spans="2:8">
      <c r="B9678" s="14" t="s">
        <v>4259</v>
      </c>
      <c r="C9678" s="23" t="s">
        <v>4260</v>
      </c>
      <c r="D9678" s="15" t="s">
        <v>3795</v>
      </c>
      <c r="E9678" s="16">
        <v>0.81398608058608102</v>
      </c>
      <c r="F9678" s="16">
        <v>0.81398608058608102</v>
      </c>
      <c r="G9678" s="16">
        <v>0.89751601905719602</v>
      </c>
      <c r="H9678" s="17">
        <v>0.84900000000000042</v>
      </c>
    </row>
    <row r="9679" spans="2:8">
      <c r="B9679" s="14" t="s">
        <v>14300</v>
      </c>
      <c r="C9679" s="23" t="s">
        <v>16478</v>
      </c>
      <c r="D9679" s="15" t="s">
        <v>3795</v>
      </c>
      <c r="E9679" s="16">
        <v>0.81398608058608102</v>
      </c>
      <c r="F9679" s="16">
        <v>0.81398608058608102</v>
      </c>
      <c r="G9679" s="16">
        <v>0.89751601905719602</v>
      </c>
      <c r="H9679" s="17">
        <v>0.84900000000000042</v>
      </c>
    </row>
    <row r="9680" spans="2:8">
      <c r="B9680" s="14" t="s">
        <v>14301</v>
      </c>
      <c r="C9680" s="23" t="s">
        <v>16478</v>
      </c>
      <c r="D9680" s="15" t="s">
        <v>3795</v>
      </c>
      <c r="E9680" s="16">
        <v>0.81398608058608102</v>
      </c>
      <c r="F9680" s="16">
        <v>0.81398608058608102</v>
      </c>
      <c r="G9680" s="16">
        <v>0.89751601905719602</v>
      </c>
      <c r="H9680" s="17">
        <v>0.84900000000000042</v>
      </c>
    </row>
    <row r="9681" spans="2:8">
      <c r="B9681" s="14" t="s">
        <v>14302</v>
      </c>
      <c r="C9681" s="23" t="s">
        <v>16479</v>
      </c>
      <c r="D9681" s="15" t="s">
        <v>3795</v>
      </c>
      <c r="E9681" s="16">
        <v>0.81398608058608002</v>
      </c>
      <c r="F9681" s="16">
        <v>0.81398608058608102</v>
      </c>
      <c r="G9681" s="16">
        <v>0.89751601905719602</v>
      </c>
      <c r="H9681" s="17">
        <v>0.8490000000000002</v>
      </c>
    </row>
    <row r="9682" spans="2:8">
      <c r="B9682" s="14" t="s">
        <v>14303</v>
      </c>
      <c r="C9682" s="23" t="s">
        <v>16479</v>
      </c>
      <c r="D9682" s="15" t="s">
        <v>3795</v>
      </c>
      <c r="E9682" s="16">
        <v>0.81398608058608002</v>
      </c>
      <c r="F9682" s="16">
        <v>0.81398608058608102</v>
      </c>
      <c r="G9682" s="16">
        <v>0.89751601905719602</v>
      </c>
      <c r="H9682" s="17">
        <v>0.8490000000000002</v>
      </c>
    </row>
    <row r="9683" spans="2:8">
      <c r="B9683" s="14" t="s">
        <v>19742</v>
      </c>
      <c r="C9683" s="23" t="s">
        <v>16479</v>
      </c>
      <c r="D9683" s="15" t="s">
        <v>3795</v>
      </c>
      <c r="E9683" s="16">
        <v>0.81398608058608002</v>
      </c>
      <c r="F9683" s="16">
        <v>0.81398608058608102</v>
      </c>
      <c r="G9683" s="16">
        <v>0.89751601905719602</v>
      </c>
      <c r="H9683" s="17">
        <v>0.8490000000000002</v>
      </c>
    </row>
    <row r="9684" spans="2:8">
      <c r="B9684" s="14" t="s">
        <v>19741</v>
      </c>
      <c r="C9684" s="23" t="s">
        <v>16479</v>
      </c>
      <c r="D9684" s="15" t="s">
        <v>3795</v>
      </c>
      <c r="E9684" s="16">
        <v>0.81398608058608002</v>
      </c>
      <c r="F9684" s="16">
        <v>0.81398608058608102</v>
      </c>
      <c r="G9684" s="16">
        <v>0.89751601905719602</v>
      </c>
      <c r="H9684" s="17">
        <v>0.8490000000000002</v>
      </c>
    </row>
    <row r="9685" spans="2:8">
      <c r="B9685" s="14" t="s">
        <v>7747</v>
      </c>
      <c r="C9685" s="23" t="s">
        <v>16479</v>
      </c>
      <c r="D9685" s="15" t="s">
        <v>3795</v>
      </c>
      <c r="E9685" s="16">
        <v>0.81398608058608002</v>
      </c>
      <c r="F9685" s="16">
        <v>0.81398608058608102</v>
      </c>
      <c r="G9685" s="16">
        <v>0.89751601905719602</v>
      </c>
      <c r="H9685" s="17">
        <v>0.8490000000000002</v>
      </c>
    </row>
    <row r="9686" spans="2:8">
      <c r="B9686" s="14" t="s">
        <v>19740</v>
      </c>
      <c r="C9686" s="23" t="s">
        <v>16479</v>
      </c>
      <c r="D9686" s="15" t="s">
        <v>3795</v>
      </c>
      <c r="E9686" s="16">
        <v>0.81398608058608002</v>
      </c>
      <c r="F9686" s="16">
        <v>0.81398608058608102</v>
      </c>
      <c r="G9686" s="16">
        <v>0.89751601905719602</v>
      </c>
      <c r="H9686" s="17">
        <v>0.8490000000000002</v>
      </c>
    </row>
    <row r="9687" spans="2:8">
      <c r="B9687" s="14" t="s">
        <v>5037</v>
      </c>
      <c r="C9687" s="23" t="s">
        <v>5036</v>
      </c>
      <c r="D9687" s="15" t="s">
        <v>2042</v>
      </c>
      <c r="E9687" s="16">
        <v>0.85396483516483501</v>
      </c>
      <c r="F9687" s="16">
        <v>0.85396483516483501</v>
      </c>
      <c r="G9687" s="16">
        <v>0.90557813689578404</v>
      </c>
      <c r="H9687" s="17">
        <v>0.87559999999999993</v>
      </c>
    </row>
    <row r="9688" spans="2:8">
      <c r="B9688" s="14" t="s">
        <v>5035</v>
      </c>
      <c r="C9688" s="23" t="s">
        <v>5036</v>
      </c>
      <c r="D9688" s="15" t="s">
        <v>2042</v>
      </c>
      <c r="E9688" s="16">
        <v>0.85396483516483501</v>
      </c>
      <c r="F9688" s="16">
        <v>0.85396483516483501</v>
      </c>
      <c r="G9688" s="16">
        <v>0.90557813689578404</v>
      </c>
      <c r="H9688" s="17">
        <v>0.87559999999999993</v>
      </c>
    </row>
    <row r="9689" spans="2:8">
      <c r="B9689" s="14" t="s">
        <v>2142</v>
      </c>
      <c r="C9689" s="23" t="s">
        <v>23681</v>
      </c>
      <c r="D9689" s="15" t="s">
        <v>2042</v>
      </c>
      <c r="E9689" s="16">
        <v>0.848425641025641</v>
      </c>
      <c r="F9689" s="16">
        <v>0.848425641025641</v>
      </c>
      <c r="G9689" s="16">
        <v>0.90132525557231502</v>
      </c>
      <c r="H9689" s="17">
        <v>0.87060000000000026</v>
      </c>
    </row>
    <row r="9690" spans="2:8">
      <c r="B9690" s="14" t="s">
        <v>2143</v>
      </c>
      <c r="C9690" s="23" t="s">
        <v>23681</v>
      </c>
      <c r="D9690" s="15" t="s">
        <v>2042</v>
      </c>
      <c r="E9690" s="16">
        <v>0.848425641025641</v>
      </c>
      <c r="F9690" s="16">
        <v>0.848425641025641</v>
      </c>
      <c r="G9690" s="16">
        <v>0.90132525557231502</v>
      </c>
      <c r="H9690" s="17">
        <v>0.87060000000000026</v>
      </c>
    </row>
    <row r="9691" spans="2:8">
      <c r="B9691" s="14" t="s">
        <v>11809</v>
      </c>
      <c r="C9691" s="23" t="s">
        <v>11810</v>
      </c>
      <c r="D9691" s="15" t="s">
        <v>21814</v>
      </c>
      <c r="E9691" s="16">
        <v>0.95000000000000095</v>
      </c>
      <c r="F9691" s="16">
        <v>0.95000000000000095</v>
      </c>
      <c r="G9691" s="16">
        <v>0.95000000000000095</v>
      </c>
      <c r="H9691" s="17">
        <v>0.95000000000000095</v>
      </c>
    </row>
    <row r="9692" spans="2:8">
      <c r="B9692" s="14" t="s">
        <v>14304</v>
      </c>
      <c r="C9692" s="23" t="s">
        <v>16480</v>
      </c>
      <c r="D9692" s="15" t="s">
        <v>2042</v>
      </c>
      <c r="E9692" s="16">
        <v>0.85396483516483501</v>
      </c>
      <c r="F9692" s="16">
        <v>0.85396483516483501</v>
      </c>
      <c r="G9692" s="16">
        <v>0.90557813689578404</v>
      </c>
      <c r="H9692" s="17">
        <v>0.87559999999999993</v>
      </c>
    </row>
    <row r="9693" spans="2:8">
      <c r="B9693" s="14" t="s">
        <v>14305</v>
      </c>
      <c r="C9693" s="23" t="s">
        <v>16480</v>
      </c>
      <c r="D9693" s="15" t="s">
        <v>2042</v>
      </c>
      <c r="E9693" s="16">
        <v>0.85396483516483501</v>
      </c>
      <c r="F9693" s="16">
        <v>0.85396483516483501</v>
      </c>
      <c r="G9693" s="16">
        <v>0.90557813689578404</v>
      </c>
      <c r="H9693" s="17">
        <v>0.87559999999999993</v>
      </c>
    </row>
    <row r="9694" spans="2:8">
      <c r="B9694" s="14" t="s">
        <v>4812</v>
      </c>
      <c r="C9694" s="23" t="s">
        <v>4813</v>
      </c>
      <c r="D9694" s="15" t="s">
        <v>2042</v>
      </c>
      <c r="E9694" s="16">
        <v>0.901560805860806</v>
      </c>
      <c r="F9694" s="16">
        <v>0.901560805860806</v>
      </c>
      <c r="G9694" s="16">
        <v>0.92479483109483096</v>
      </c>
      <c r="H9694" s="17">
        <v>0.9113</v>
      </c>
    </row>
    <row r="9695" spans="2:8">
      <c r="B9695" s="14" t="s">
        <v>5052</v>
      </c>
      <c r="C9695" s="23" t="s">
        <v>5053</v>
      </c>
      <c r="D9695" s="15" t="s">
        <v>2042</v>
      </c>
      <c r="E9695" s="16">
        <v>0.901560805860806</v>
      </c>
      <c r="F9695" s="16">
        <v>0.901560805860806</v>
      </c>
      <c r="G9695" s="16">
        <v>0.92479483109483096</v>
      </c>
      <c r="H9695" s="17">
        <v>0.9113</v>
      </c>
    </row>
    <row r="9696" spans="2:8">
      <c r="B9696" s="14" t="s">
        <v>4710</v>
      </c>
      <c r="C9696" s="23" t="s">
        <v>4711</v>
      </c>
      <c r="D9696" s="15" t="s">
        <v>2042</v>
      </c>
      <c r="E9696" s="16">
        <v>0.901560805860806</v>
      </c>
      <c r="F9696" s="16">
        <v>0.901560805860806</v>
      </c>
      <c r="G9696" s="16">
        <v>0.92479483109483196</v>
      </c>
      <c r="H9696" s="17">
        <v>0.91130000000000044</v>
      </c>
    </row>
    <row r="9697" spans="2:8">
      <c r="B9697" s="14" t="s">
        <v>21673</v>
      </c>
      <c r="C9697" s="23" t="s">
        <v>24831</v>
      </c>
      <c r="D9697" s="15" t="s">
        <v>2042</v>
      </c>
      <c r="E9697" s="16">
        <v>0.901560805860806</v>
      </c>
      <c r="F9697" s="16">
        <v>0.901560805860806</v>
      </c>
      <c r="G9697" s="16">
        <v>0.92479483109483196</v>
      </c>
      <c r="H9697" s="17">
        <v>0.91130000000000044</v>
      </c>
    </row>
    <row r="9698" spans="2:8">
      <c r="B9698" s="14" t="s">
        <v>21676</v>
      </c>
      <c r="C9698" s="23" t="s">
        <v>24831</v>
      </c>
      <c r="D9698" s="15" t="s">
        <v>2042</v>
      </c>
      <c r="E9698" s="16">
        <v>0.901560805860806</v>
      </c>
      <c r="F9698" s="16">
        <v>0.901560805860806</v>
      </c>
      <c r="G9698" s="16">
        <v>0.92479483109483196</v>
      </c>
      <c r="H9698" s="17">
        <v>0.91130000000000044</v>
      </c>
    </row>
    <row r="9699" spans="2:8">
      <c r="B9699" s="14" t="s">
        <v>21675</v>
      </c>
      <c r="C9699" s="23" t="s">
        <v>24831</v>
      </c>
      <c r="D9699" s="15" t="s">
        <v>2042</v>
      </c>
      <c r="E9699" s="16">
        <v>0.901560805860806</v>
      </c>
      <c r="F9699" s="16">
        <v>0.901560805860806</v>
      </c>
      <c r="G9699" s="16">
        <v>0.92479483109483196</v>
      </c>
      <c r="H9699" s="17">
        <v>0.91130000000000044</v>
      </c>
    </row>
    <row r="9700" spans="2:8">
      <c r="B9700" s="14" t="s">
        <v>21674</v>
      </c>
      <c r="C9700" s="23" t="s">
        <v>24831</v>
      </c>
      <c r="D9700" s="15" t="s">
        <v>2042</v>
      </c>
      <c r="E9700" s="16">
        <v>0.901560805860806</v>
      </c>
      <c r="F9700" s="16">
        <v>0.901560805860806</v>
      </c>
      <c r="G9700" s="16">
        <v>0.92479483109483196</v>
      </c>
      <c r="H9700" s="17">
        <v>0.91130000000000044</v>
      </c>
    </row>
    <row r="9701" spans="2:8">
      <c r="B9701" s="14" t="s">
        <v>619</v>
      </c>
      <c r="C9701" s="23" t="s">
        <v>620</v>
      </c>
      <c r="D9701" s="15" t="s">
        <v>2042</v>
      </c>
      <c r="E9701" s="16">
        <v>0.848425641025641</v>
      </c>
      <c r="F9701" s="16">
        <v>0.848425641025641</v>
      </c>
      <c r="G9701" s="16">
        <v>0.90132525557231502</v>
      </c>
      <c r="H9701" s="17">
        <v>0.87060000000000026</v>
      </c>
    </row>
    <row r="9702" spans="2:8">
      <c r="B9702" s="14" t="s">
        <v>621</v>
      </c>
      <c r="C9702" s="23" t="s">
        <v>620</v>
      </c>
      <c r="D9702" s="15" t="s">
        <v>2042</v>
      </c>
      <c r="E9702" s="16">
        <v>0.848425641025641</v>
      </c>
      <c r="F9702" s="16">
        <v>0.848425641025641</v>
      </c>
      <c r="G9702" s="16">
        <v>0.90132525557231502</v>
      </c>
      <c r="H9702" s="17">
        <v>0.87060000000000026</v>
      </c>
    </row>
    <row r="9703" spans="2:8">
      <c r="B9703" s="14" t="s">
        <v>6294</v>
      </c>
      <c r="C9703" s="23" t="s">
        <v>6295</v>
      </c>
      <c r="D9703" s="15" t="s">
        <v>2042</v>
      </c>
      <c r="E9703" s="16">
        <v>0.85396483516483501</v>
      </c>
      <c r="F9703" s="16">
        <v>0.85396483516483501</v>
      </c>
      <c r="G9703" s="16">
        <v>0.90557813689578404</v>
      </c>
      <c r="H9703" s="17">
        <v>0.87559999999999993</v>
      </c>
    </row>
    <row r="9704" spans="2:8">
      <c r="B9704" s="14" t="s">
        <v>6296</v>
      </c>
      <c r="C9704" s="23" t="s">
        <v>6295</v>
      </c>
      <c r="D9704" s="15" t="s">
        <v>2042</v>
      </c>
      <c r="E9704" s="16">
        <v>0.85396483516483501</v>
      </c>
      <c r="F9704" s="16">
        <v>0.85396483516483501</v>
      </c>
      <c r="G9704" s="16">
        <v>0.90557813689578404</v>
      </c>
      <c r="H9704" s="17">
        <v>0.87559999999999993</v>
      </c>
    </row>
    <row r="9705" spans="2:8">
      <c r="B9705" s="14" t="s">
        <v>6297</v>
      </c>
      <c r="C9705" s="23" t="s">
        <v>6295</v>
      </c>
      <c r="D9705" s="15" t="s">
        <v>2042</v>
      </c>
      <c r="E9705" s="16">
        <v>0.85396483516483501</v>
      </c>
      <c r="F9705" s="16">
        <v>0.85396483516483501</v>
      </c>
      <c r="G9705" s="16">
        <v>0.90557813689578404</v>
      </c>
      <c r="H9705" s="17">
        <v>0.87559999999999993</v>
      </c>
    </row>
    <row r="9706" spans="2:8">
      <c r="B9706" s="14" t="s">
        <v>6298</v>
      </c>
      <c r="C9706" s="23" t="s">
        <v>6295</v>
      </c>
      <c r="D9706" s="15" t="s">
        <v>2042</v>
      </c>
      <c r="E9706" s="16">
        <v>0.85396483516483501</v>
      </c>
      <c r="F9706" s="16">
        <v>0.85396483516483501</v>
      </c>
      <c r="G9706" s="16">
        <v>0.90557813689578404</v>
      </c>
      <c r="H9706" s="17">
        <v>0.87559999999999993</v>
      </c>
    </row>
    <row r="9707" spans="2:8">
      <c r="B9707" s="14" t="s">
        <v>6299</v>
      </c>
      <c r="C9707" s="23" t="s">
        <v>6295</v>
      </c>
      <c r="D9707" s="15" t="s">
        <v>2042</v>
      </c>
      <c r="E9707" s="16">
        <v>0.85396483516483501</v>
      </c>
      <c r="F9707" s="16">
        <v>0.85396483516483501</v>
      </c>
      <c r="G9707" s="16">
        <v>0.90557813689578404</v>
      </c>
      <c r="H9707" s="17">
        <v>0.87559999999999993</v>
      </c>
    </row>
    <row r="9708" spans="2:8">
      <c r="B9708" s="14" t="s">
        <v>6300</v>
      </c>
      <c r="C9708" s="23" t="s">
        <v>6295</v>
      </c>
      <c r="D9708" s="15" t="s">
        <v>2042</v>
      </c>
      <c r="E9708" s="16">
        <v>0.85396483516483501</v>
      </c>
      <c r="F9708" s="16">
        <v>0.85396483516483501</v>
      </c>
      <c r="G9708" s="16">
        <v>0.90557813689578404</v>
      </c>
      <c r="H9708" s="17">
        <v>0.87559999999999993</v>
      </c>
    </row>
    <row r="9709" spans="2:8">
      <c r="B9709" s="14" t="s">
        <v>11387</v>
      </c>
      <c r="C9709" s="23" t="s">
        <v>11388</v>
      </c>
      <c r="D9709" s="15" t="s">
        <v>10527</v>
      </c>
      <c r="E9709" s="16">
        <v>0.89999999999999902</v>
      </c>
      <c r="F9709" s="16">
        <v>0.89999999999999902</v>
      </c>
      <c r="G9709" s="16">
        <v>0.89999999999999902</v>
      </c>
      <c r="H9709" s="17">
        <v>0.89999999999999902</v>
      </c>
    </row>
    <row r="9710" spans="2:8">
      <c r="B9710" s="14" t="s">
        <v>20376</v>
      </c>
      <c r="C9710" s="23" t="s">
        <v>11388</v>
      </c>
      <c r="D9710" s="15" t="s">
        <v>10527</v>
      </c>
      <c r="E9710" s="16">
        <v>0.89999999999999902</v>
      </c>
      <c r="F9710" s="16">
        <v>0.89999999999999902</v>
      </c>
      <c r="G9710" s="16">
        <v>0.89999999999999902</v>
      </c>
      <c r="H9710" s="17">
        <v>0.89999999999999902</v>
      </c>
    </row>
    <row r="9711" spans="2:8">
      <c r="B9711" s="14" t="s">
        <v>20375</v>
      </c>
      <c r="C9711" s="23" t="s">
        <v>11388</v>
      </c>
      <c r="D9711" s="15" t="s">
        <v>10527</v>
      </c>
      <c r="E9711" s="16">
        <v>0.89999999999999902</v>
      </c>
      <c r="F9711" s="16">
        <v>0.89999999999999902</v>
      </c>
      <c r="G9711" s="16">
        <v>0.89999999999999902</v>
      </c>
      <c r="H9711" s="17">
        <v>0.89999999999999902</v>
      </c>
    </row>
    <row r="9712" spans="2:8">
      <c r="B9712" s="14" t="s">
        <v>11389</v>
      </c>
      <c r="C9712" s="23" t="s">
        <v>11388</v>
      </c>
      <c r="D9712" s="15" t="s">
        <v>10527</v>
      </c>
      <c r="E9712" s="16">
        <v>0.89999999999999902</v>
      </c>
      <c r="F9712" s="16">
        <v>0.89999999999999902</v>
      </c>
      <c r="G9712" s="16">
        <v>0.89999999999999902</v>
      </c>
      <c r="H9712" s="17">
        <v>0.89999999999999902</v>
      </c>
    </row>
    <row r="9713" spans="2:8">
      <c r="B9713" s="14" t="s">
        <v>11390</v>
      </c>
      <c r="C9713" s="23" t="s">
        <v>11388</v>
      </c>
      <c r="D9713" s="15" t="s">
        <v>10527</v>
      </c>
      <c r="E9713" s="16">
        <v>0.89999999999999902</v>
      </c>
      <c r="F9713" s="16">
        <v>0.89999999999999902</v>
      </c>
      <c r="G9713" s="16">
        <v>0.89999999999999902</v>
      </c>
      <c r="H9713" s="17">
        <v>0.89999999999999902</v>
      </c>
    </row>
    <row r="9714" spans="2:8">
      <c r="B9714" s="14" t="s">
        <v>11391</v>
      </c>
      <c r="C9714" s="23" t="s">
        <v>11388</v>
      </c>
      <c r="D9714" s="15" t="s">
        <v>10527</v>
      </c>
      <c r="E9714" s="16">
        <v>0.89999999999999902</v>
      </c>
      <c r="F9714" s="16">
        <v>0.89999999999999902</v>
      </c>
      <c r="G9714" s="16">
        <v>0.89999999999999902</v>
      </c>
      <c r="H9714" s="17">
        <v>0.89999999999999902</v>
      </c>
    </row>
    <row r="9715" spans="2:8">
      <c r="B9715" s="14" t="s">
        <v>11392</v>
      </c>
      <c r="C9715" s="23" t="s">
        <v>11388</v>
      </c>
      <c r="D9715" s="15" t="s">
        <v>10527</v>
      </c>
      <c r="E9715" s="16">
        <v>0.89999999999999902</v>
      </c>
      <c r="F9715" s="16">
        <v>0.89999999999999902</v>
      </c>
      <c r="G9715" s="16">
        <v>0.89999999999999902</v>
      </c>
      <c r="H9715" s="17">
        <v>0.89999999999999902</v>
      </c>
    </row>
    <row r="9716" spans="2:8">
      <c r="B9716" s="14" t="s">
        <v>11393</v>
      </c>
      <c r="C9716" s="23" t="s">
        <v>11388</v>
      </c>
      <c r="D9716" s="15" t="s">
        <v>10527</v>
      </c>
      <c r="E9716" s="16">
        <v>0.89999999999999902</v>
      </c>
      <c r="F9716" s="16">
        <v>0.89999999999999902</v>
      </c>
      <c r="G9716" s="16">
        <v>0.89999999999999902</v>
      </c>
      <c r="H9716" s="17">
        <v>0.89999999999999902</v>
      </c>
    </row>
    <row r="9717" spans="2:8">
      <c r="B9717" s="14" t="s">
        <v>11394</v>
      </c>
      <c r="C9717" s="23" t="s">
        <v>11388</v>
      </c>
      <c r="D9717" s="15" t="s">
        <v>10527</v>
      </c>
      <c r="E9717" s="16">
        <v>0.89999999999999902</v>
      </c>
      <c r="F9717" s="16">
        <v>0.89999999999999902</v>
      </c>
      <c r="G9717" s="16">
        <v>0.89999999999999902</v>
      </c>
      <c r="H9717" s="17">
        <v>0.89999999999999902</v>
      </c>
    </row>
    <row r="9718" spans="2:8">
      <c r="B9718" s="14" t="s">
        <v>14306</v>
      </c>
      <c r="C9718" s="23" t="s">
        <v>11388</v>
      </c>
      <c r="D9718" s="15" t="s">
        <v>10527</v>
      </c>
      <c r="E9718" s="16">
        <v>0.89999999999999902</v>
      </c>
      <c r="F9718" s="16">
        <v>0.89999999999999902</v>
      </c>
      <c r="G9718" s="16">
        <v>0.89999999999999902</v>
      </c>
      <c r="H9718" s="17">
        <v>0.89999999999999902</v>
      </c>
    </row>
    <row r="9719" spans="2:8">
      <c r="B9719" s="14" t="s">
        <v>20377</v>
      </c>
      <c r="C9719" s="23" t="s">
        <v>11388</v>
      </c>
      <c r="D9719" s="15" t="s">
        <v>10527</v>
      </c>
      <c r="E9719" s="16">
        <v>0.89999999999999902</v>
      </c>
      <c r="F9719" s="16">
        <v>0.89999999999999902</v>
      </c>
      <c r="G9719" s="16">
        <v>0.89999999999999902</v>
      </c>
      <c r="H9719" s="17">
        <v>0.89999999999999902</v>
      </c>
    </row>
    <row r="9720" spans="2:8">
      <c r="B9720" s="14" t="s">
        <v>11868</v>
      </c>
      <c r="C9720" s="23" t="s">
        <v>11869</v>
      </c>
      <c r="D9720" s="15" t="s">
        <v>21814</v>
      </c>
      <c r="E9720" s="16">
        <v>0.95</v>
      </c>
      <c r="F9720" s="16">
        <v>0.95</v>
      </c>
      <c r="G9720" s="16">
        <v>0.95000000000000095</v>
      </c>
      <c r="H9720" s="17">
        <v>0.9500000000000004</v>
      </c>
    </row>
    <row r="9721" spans="2:8">
      <c r="B9721" s="14" t="s">
        <v>19584</v>
      </c>
      <c r="C9721" s="23" t="s">
        <v>11869</v>
      </c>
      <c r="D9721" s="15" t="s">
        <v>21814</v>
      </c>
      <c r="E9721" s="16">
        <v>0.95</v>
      </c>
      <c r="F9721" s="16">
        <v>0.95</v>
      </c>
      <c r="G9721" s="16">
        <v>0.95000000000000095</v>
      </c>
      <c r="H9721" s="17">
        <v>0.9500000000000004</v>
      </c>
    </row>
    <row r="9722" spans="2:8">
      <c r="B9722" s="14" t="s">
        <v>11870</v>
      </c>
      <c r="C9722" s="23" t="s">
        <v>11871</v>
      </c>
      <c r="D9722" s="15" t="s">
        <v>21814</v>
      </c>
      <c r="E9722" s="16">
        <v>0.95</v>
      </c>
      <c r="F9722" s="16">
        <v>0.95</v>
      </c>
      <c r="G9722" s="16">
        <v>0.95000000000000095</v>
      </c>
      <c r="H9722" s="17">
        <v>0.9500000000000004</v>
      </c>
    </row>
    <row r="9723" spans="2:8">
      <c r="B9723" s="14" t="s">
        <v>14307</v>
      </c>
      <c r="C9723" s="23" t="s">
        <v>11871</v>
      </c>
      <c r="D9723" s="15" t="s">
        <v>21814</v>
      </c>
      <c r="E9723" s="16">
        <v>0.95</v>
      </c>
      <c r="F9723" s="16">
        <v>0.95</v>
      </c>
      <c r="G9723" s="16">
        <v>0.95000000000000095</v>
      </c>
      <c r="H9723" s="17">
        <v>0.9500000000000004</v>
      </c>
    </row>
    <row r="9724" spans="2:8">
      <c r="B9724" s="14" t="s">
        <v>18679</v>
      </c>
      <c r="C9724" s="23" t="s">
        <v>11871</v>
      </c>
      <c r="D9724" s="15" t="s">
        <v>21814</v>
      </c>
      <c r="E9724" s="16">
        <v>0.95</v>
      </c>
      <c r="F9724" s="16">
        <v>0.95</v>
      </c>
      <c r="G9724" s="16">
        <v>0.95000000000000095</v>
      </c>
      <c r="H9724" s="17">
        <v>0.9500000000000004</v>
      </c>
    </row>
    <row r="9725" spans="2:8">
      <c r="B9725" s="14" t="s">
        <v>2489</v>
      </c>
      <c r="C9725" s="23" t="s">
        <v>2490</v>
      </c>
      <c r="D9725" s="15" t="s">
        <v>2042</v>
      </c>
      <c r="E9725" s="16">
        <v>0.848425641025641</v>
      </c>
      <c r="F9725" s="16">
        <v>0.848425641025641</v>
      </c>
      <c r="G9725" s="16">
        <v>0.90132525557231502</v>
      </c>
      <c r="H9725" s="17">
        <v>0.87060000000000026</v>
      </c>
    </row>
    <row r="9726" spans="2:8">
      <c r="B9726" s="14" t="s">
        <v>14308</v>
      </c>
      <c r="C9726" s="23" t="s">
        <v>2490</v>
      </c>
      <c r="D9726" s="15" t="s">
        <v>2042</v>
      </c>
      <c r="E9726" s="16">
        <v>0.848425641025641</v>
      </c>
      <c r="F9726" s="16">
        <v>0.848425641025641</v>
      </c>
      <c r="G9726" s="16">
        <v>0.90132525557231502</v>
      </c>
      <c r="H9726" s="17">
        <v>0.87060000000000026</v>
      </c>
    </row>
    <row r="9727" spans="2:8">
      <c r="B9727" s="14" t="s">
        <v>12845</v>
      </c>
      <c r="C9727" s="23" t="s">
        <v>12846</v>
      </c>
      <c r="D9727" s="15" t="s">
        <v>21814</v>
      </c>
      <c r="E9727" s="16">
        <v>0.95</v>
      </c>
      <c r="F9727" s="16">
        <v>0.95</v>
      </c>
      <c r="G9727" s="16">
        <v>0.95</v>
      </c>
      <c r="H9727" s="17">
        <v>0.95</v>
      </c>
    </row>
    <row r="9728" spans="2:8">
      <c r="B9728" s="14" t="s">
        <v>14309</v>
      </c>
      <c r="C9728" s="23" t="s">
        <v>12846</v>
      </c>
      <c r="D9728" s="15" t="s">
        <v>21814</v>
      </c>
      <c r="E9728" s="16">
        <v>0.95</v>
      </c>
      <c r="F9728" s="16">
        <v>0.95</v>
      </c>
      <c r="G9728" s="16">
        <v>0.95</v>
      </c>
      <c r="H9728" s="17">
        <v>0.95</v>
      </c>
    </row>
    <row r="9729" spans="2:8">
      <c r="B9729" s="14" t="s">
        <v>14310</v>
      </c>
      <c r="C9729" s="23" t="s">
        <v>27558</v>
      </c>
      <c r="D9729" s="15" t="s">
        <v>3795</v>
      </c>
      <c r="E9729" s="16">
        <v>0.81398608058608102</v>
      </c>
      <c r="F9729" s="16">
        <v>0.81398608058608102</v>
      </c>
      <c r="G9729" s="16">
        <v>0.89751601905719602</v>
      </c>
      <c r="H9729" s="17">
        <v>0.84900000000000042</v>
      </c>
    </row>
    <row r="9730" spans="2:8">
      <c r="B9730" s="14" t="s">
        <v>14311</v>
      </c>
      <c r="C9730" s="23" t="s">
        <v>27558</v>
      </c>
      <c r="D9730" s="15" t="s">
        <v>3795</v>
      </c>
      <c r="E9730" s="16">
        <v>0.81398608058608102</v>
      </c>
      <c r="F9730" s="16">
        <v>0.81398608058608102</v>
      </c>
      <c r="G9730" s="16">
        <v>0.89751601905719602</v>
      </c>
      <c r="H9730" s="17">
        <v>0.84900000000000042</v>
      </c>
    </row>
    <row r="9731" spans="2:8">
      <c r="B9731" s="14" t="s">
        <v>14312</v>
      </c>
      <c r="C9731" s="23" t="s">
        <v>27558</v>
      </c>
      <c r="D9731" s="15" t="s">
        <v>3795</v>
      </c>
      <c r="E9731" s="16">
        <v>0.81398608058608102</v>
      </c>
      <c r="F9731" s="16">
        <v>0.81398608058608102</v>
      </c>
      <c r="G9731" s="16">
        <v>0.89751601905719602</v>
      </c>
      <c r="H9731" s="17">
        <v>0.84900000000000042</v>
      </c>
    </row>
    <row r="9732" spans="2:8">
      <c r="B9732" s="14" t="s">
        <v>6311</v>
      </c>
      <c r="C9732" s="23" t="s">
        <v>6312</v>
      </c>
      <c r="D9732" s="15" t="s">
        <v>2042</v>
      </c>
      <c r="E9732" s="16">
        <v>0.901560805860805</v>
      </c>
      <c r="F9732" s="16">
        <v>0.901560805860805</v>
      </c>
      <c r="G9732" s="16">
        <v>0.92479483109483196</v>
      </c>
      <c r="H9732" s="17">
        <v>0.91129999999999978</v>
      </c>
    </row>
    <row r="9733" spans="2:8">
      <c r="B9733" s="14" t="s">
        <v>6313</v>
      </c>
      <c r="C9733" s="23" t="s">
        <v>6312</v>
      </c>
      <c r="D9733" s="15" t="s">
        <v>2042</v>
      </c>
      <c r="E9733" s="16">
        <v>0.901560805860805</v>
      </c>
      <c r="F9733" s="16">
        <v>0.901560805860805</v>
      </c>
      <c r="G9733" s="16">
        <v>0.92479483109483196</v>
      </c>
      <c r="H9733" s="17">
        <v>0.91129999999999978</v>
      </c>
    </row>
    <row r="9734" spans="2:8">
      <c r="B9734" s="14" t="s">
        <v>6314</v>
      </c>
      <c r="C9734" s="23" t="s">
        <v>6315</v>
      </c>
      <c r="D9734" s="15" t="s">
        <v>2042</v>
      </c>
      <c r="E9734" s="16">
        <v>0.901560805860805</v>
      </c>
      <c r="F9734" s="16">
        <v>0.901560805860805</v>
      </c>
      <c r="G9734" s="16">
        <v>0.92479483109483196</v>
      </c>
      <c r="H9734" s="17">
        <v>0.91129999999999978</v>
      </c>
    </row>
    <row r="9735" spans="2:8">
      <c r="B9735" s="14" t="s">
        <v>6316</v>
      </c>
      <c r="C9735" s="23" t="s">
        <v>6315</v>
      </c>
      <c r="D9735" s="15" t="s">
        <v>2042</v>
      </c>
      <c r="E9735" s="16">
        <v>0.901560805860805</v>
      </c>
      <c r="F9735" s="16">
        <v>0.901560805860805</v>
      </c>
      <c r="G9735" s="16">
        <v>0.92479483109483196</v>
      </c>
      <c r="H9735" s="17">
        <v>0.91129999999999978</v>
      </c>
    </row>
    <row r="9736" spans="2:8">
      <c r="B9736" s="14" t="s">
        <v>14313</v>
      </c>
      <c r="C9736" s="23" t="s">
        <v>6318</v>
      </c>
      <c r="D9736" s="15" t="s">
        <v>2042</v>
      </c>
      <c r="E9736" s="16">
        <v>0.901560805860805</v>
      </c>
      <c r="F9736" s="16">
        <v>0.901560805860805</v>
      </c>
      <c r="G9736" s="16">
        <v>0.92479483109483196</v>
      </c>
      <c r="H9736" s="17">
        <v>0.91129999999999978</v>
      </c>
    </row>
    <row r="9737" spans="2:8">
      <c r="B9737" s="14" t="s">
        <v>6317</v>
      </c>
      <c r="C9737" s="23" t="s">
        <v>6318</v>
      </c>
      <c r="D9737" s="15" t="s">
        <v>2042</v>
      </c>
      <c r="E9737" s="16">
        <v>0.901560805860805</v>
      </c>
      <c r="F9737" s="16">
        <v>0.901560805860805</v>
      </c>
      <c r="G9737" s="16">
        <v>0.92479483109483196</v>
      </c>
      <c r="H9737" s="17">
        <v>0.91129999999999978</v>
      </c>
    </row>
    <row r="9738" spans="2:8">
      <c r="B9738" s="14" t="s">
        <v>6319</v>
      </c>
      <c r="C9738" s="23" t="s">
        <v>6318</v>
      </c>
      <c r="D9738" s="15" t="s">
        <v>2042</v>
      </c>
      <c r="E9738" s="16">
        <v>0.901560805860805</v>
      </c>
      <c r="F9738" s="16">
        <v>0.901560805860805</v>
      </c>
      <c r="G9738" s="16">
        <v>0.92479483109483196</v>
      </c>
      <c r="H9738" s="17">
        <v>0.91129999999999978</v>
      </c>
    </row>
    <row r="9739" spans="2:8">
      <c r="B9739" s="14" t="s">
        <v>6322</v>
      </c>
      <c r="C9739" s="23" t="s">
        <v>6323</v>
      </c>
      <c r="D9739" s="15" t="s">
        <v>2042</v>
      </c>
      <c r="E9739" s="16">
        <v>0.901560805860805</v>
      </c>
      <c r="F9739" s="16">
        <v>0.901560805860805</v>
      </c>
      <c r="G9739" s="16">
        <v>0.92479483109483196</v>
      </c>
      <c r="H9739" s="17">
        <v>0.91129999999999978</v>
      </c>
    </row>
    <row r="9740" spans="2:8">
      <c r="B9740" s="14" t="s">
        <v>6324</v>
      </c>
      <c r="C9740" s="23" t="s">
        <v>6323</v>
      </c>
      <c r="D9740" s="15" t="s">
        <v>2042</v>
      </c>
      <c r="E9740" s="16">
        <v>0.901560805860805</v>
      </c>
      <c r="F9740" s="16">
        <v>0.901560805860805</v>
      </c>
      <c r="G9740" s="16">
        <v>0.92479483109483196</v>
      </c>
      <c r="H9740" s="17">
        <v>0.91129999999999978</v>
      </c>
    </row>
    <row r="9741" spans="2:8">
      <c r="B9741" s="14" t="s">
        <v>4638</v>
      </c>
      <c r="C9741" s="23" t="s">
        <v>4639</v>
      </c>
      <c r="D9741" s="15" t="s">
        <v>2042</v>
      </c>
      <c r="E9741" s="16">
        <v>0.901560805860806</v>
      </c>
      <c r="F9741" s="16">
        <v>0.901560805860806</v>
      </c>
      <c r="G9741" s="16">
        <v>0.92479483109483196</v>
      </c>
      <c r="H9741" s="17">
        <v>0.91130000000000044</v>
      </c>
    </row>
    <row r="9742" spans="2:8">
      <c r="B9742" s="14" t="s">
        <v>4640</v>
      </c>
      <c r="C9742" s="23" t="s">
        <v>4639</v>
      </c>
      <c r="D9742" s="15" t="s">
        <v>2042</v>
      </c>
      <c r="E9742" s="16">
        <v>0.901560805860806</v>
      </c>
      <c r="F9742" s="16">
        <v>0.901560805860806</v>
      </c>
      <c r="G9742" s="16">
        <v>0.92479483109483196</v>
      </c>
      <c r="H9742" s="17">
        <v>0.91130000000000044</v>
      </c>
    </row>
    <row r="9743" spans="2:8">
      <c r="B9743" s="14" t="s">
        <v>11811</v>
      </c>
      <c r="C9743" s="23" t="s">
        <v>11812</v>
      </c>
      <c r="D9743" s="15" t="s">
        <v>21814</v>
      </c>
      <c r="E9743" s="16">
        <v>0.95000000000000095</v>
      </c>
      <c r="F9743" s="16">
        <v>0.95000000000000095</v>
      </c>
      <c r="G9743" s="16">
        <v>0.95000000000000095</v>
      </c>
      <c r="H9743" s="17">
        <v>0.95000000000000095</v>
      </c>
    </row>
    <row r="9744" spans="2:8">
      <c r="B9744" s="14" t="s">
        <v>11727</v>
      </c>
      <c r="C9744" s="23" t="s">
        <v>27559</v>
      </c>
      <c r="D9744" s="15" t="s">
        <v>21814</v>
      </c>
      <c r="E9744" s="16">
        <v>0.95</v>
      </c>
      <c r="F9744" s="16">
        <v>0.95</v>
      </c>
      <c r="G9744" s="16">
        <v>0.95</v>
      </c>
      <c r="H9744" s="17">
        <v>0.95</v>
      </c>
    </row>
    <row r="9745" spans="2:8">
      <c r="B9745" s="14" t="s">
        <v>12914</v>
      </c>
      <c r="C9745" s="23" t="s">
        <v>12915</v>
      </c>
      <c r="D9745" s="15" t="s">
        <v>21814</v>
      </c>
      <c r="E9745" s="16">
        <v>0.95</v>
      </c>
      <c r="F9745" s="16">
        <v>0.95</v>
      </c>
      <c r="G9745" s="16">
        <v>0.95</v>
      </c>
      <c r="H9745" s="17">
        <v>0.95</v>
      </c>
    </row>
    <row r="9746" spans="2:8">
      <c r="B9746" s="14" t="s">
        <v>12916</v>
      </c>
      <c r="C9746" s="23" t="s">
        <v>12915</v>
      </c>
      <c r="D9746" s="15" t="s">
        <v>21814</v>
      </c>
      <c r="E9746" s="16">
        <v>0.95</v>
      </c>
      <c r="F9746" s="16">
        <v>0.95</v>
      </c>
      <c r="G9746" s="16">
        <v>0.95</v>
      </c>
      <c r="H9746" s="17">
        <v>0.95</v>
      </c>
    </row>
    <row r="9747" spans="2:8">
      <c r="B9747" s="14" t="s">
        <v>5043</v>
      </c>
      <c r="C9747" s="23" t="s">
        <v>5044</v>
      </c>
      <c r="D9747" s="15" t="s">
        <v>2042</v>
      </c>
      <c r="E9747" s="16">
        <v>0.901560805860806</v>
      </c>
      <c r="F9747" s="16">
        <v>0.901560805860806</v>
      </c>
      <c r="G9747" s="16">
        <v>0.92479483109483096</v>
      </c>
      <c r="H9747" s="17">
        <v>0.9113</v>
      </c>
    </row>
    <row r="9748" spans="2:8">
      <c r="B9748" s="14" t="s">
        <v>5045</v>
      </c>
      <c r="C9748" s="23" t="s">
        <v>5044</v>
      </c>
      <c r="D9748" s="15" t="s">
        <v>2042</v>
      </c>
      <c r="E9748" s="16">
        <v>0.901560805860806</v>
      </c>
      <c r="F9748" s="16">
        <v>0.901560805860806</v>
      </c>
      <c r="G9748" s="16">
        <v>0.92479483109483096</v>
      </c>
      <c r="H9748" s="17">
        <v>0.9113</v>
      </c>
    </row>
    <row r="9749" spans="2:8">
      <c r="B9749" s="14" t="s">
        <v>5046</v>
      </c>
      <c r="C9749" s="23" t="s">
        <v>5044</v>
      </c>
      <c r="D9749" s="15" t="s">
        <v>2042</v>
      </c>
      <c r="E9749" s="16">
        <v>0.901560805860806</v>
      </c>
      <c r="F9749" s="16">
        <v>0.901560805860806</v>
      </c>
      <c r="G9749" s="16">
        <v>0.92479483109483096</v>
      </c>
      <c r="H9749" s="17">
        <v>0.9113</v>
      </c>
    </row>
    <row r="9750" spans="2:8">
      <c r="B9750" s="14" t="s">
        <v>11728</v>
      </c>
      <c r="C9750" s="23" t="s">
        <v>11729</v>
      </c>
      <c r="D9750" s="15" t="s">
        <v>21814</v>
      </c>
      <c r="E9750" s="16">
        <v>0.95</v>
      </c>
      <c r="F9750" s="16">
        <v>0.95</v>
      </c>
      <c r="G9750" s="16">
        <v>0.95</v>
      </c>
      <c r="H9750" s="17">
        <v>0.95</v>
      </c>
    </row>
    <row r="9751" spans="2:8">
      <c r="B9751" s="14" t="s">
        <v>11730</v>
      </c>
      <c r="C9751" s="23" t="s">
        <v>11731</v>
      </c>
      <c r="D9751" s="15" t="s">
        <v>21814</v>
      </c>
      <c r="E9751" s="16">
        <v>0.95</v>
      </c>
      <c r="F9751" s="16">
        <v>0.95</v>
      </c>
      <c r="G9751" s="16">
        <v>0.95</v>
      </c>
      <c r="H9751" s="17">
        <v>0.95</v>
      </c>
    </row>
    <row r="9752" spans="2:8">
      <c r="B9752" s="14" t="s">
        <v>13556</v>
      </c>
      <c r="C9752" s="23" t="s">
        <v>13557</v>
      </c>
      <c r="D9752" s="15" t="s">
        <v>10527</v>
      </c>
      <c r="E9752" s="16">
        <v>0.9</v>
      </c>
      <c r="F9752" s="16">
        <v>0.9</v>
      </c>
      <c r="G9752" s="16">
        <v>0.9</v>
      </c>
      <c r="H9752" s="17">
        <v>0.9</v>
      </c>
    </row>
    <row r="9753" spans="2:8">
      <c r="B9753" s="14" t="s">
        <v>13558</v>
      </c>
      <c r="C9753" s="23" t="s">
        <v>13557</v>
      </c>
      <c r="D9753" s="15" t="s">
        <v>10527</v>
      </c>
      <c r="E9753" s="16">
        <v>0.9</v>
      </c>
      <c r="F9753" s="16">
        <v>0.9</v>
      </c>
      <c r="G9753" s="16">
        <v>0.9</v>
      </c>
      <c r="H9753" s="17">
        <v>0.9</v>
      </c>
    </row>
    <row r="9754" spans="2:8">
      <c r="B9754" s="14" t="s">
        <v>13559</v>
      </c>
      <c r="C9754" s="23" t="s">
        <v>13557</v>
      </c>
      <c r="D9754" s="15" t="s">
        <v>10527</v>
      </c>
      <c r="E9754" s="16">
        <v>0.9</v>
      </c>
      <c r="F9754" s="16">
        <v>0.9</v>
      </c>
      <c r="G9754" s="16">
        <v>0.9</v>
      </c>
      <c r="H9754" s="17">
        <v>0.9</v>
      </c>
    </row>
    <row r="9755" spans="2:8">
      <c r="B9755" s="14" t="s">
        <v>13560</v>
      </c>
      <c r="C9755" s="23" t="s">
        <v>13557</v>
      </c>
      <c r="D9755" s="15" t="s">
        <v>10527</v>
      </c>
      <c r="E9755" s="16">
        <v>0.9</v>
      </c>
      <c r="F9755" s="16">
        <v>0.9</v>
      </c>
      <c r="G9755" s="16">
        <v>0.9</v>
      </c>
      <c r="H9755" s="17">
        <v>0.9</v>
      </c>
    </row>
    <row r="9756" spans="2:8">
      <c r="B9756" s="14" t="s">
        <v>18065</v>
      </c>
      <c r="C9756" s="23" t="s">
        <v>13557</v>
      </c>
      <c r="D9756" s="15" t="s">
        <v>10527</v>
      </c>
      <c r="E9756" s="16">
        <v>0.9</v>
      </c>
      <c r="F9756" s="16">
        <v>0.9</v>
      </c>
      <c r="G9756" s="16">
        <v>0.9</v>
      </c>
      <c r="H9756" s="17">
        <v>0.9</v>
      </c>
    </row>
    <row r="9757" spans="2:8">
      <c r="B9757" s="14" t="s">
        <v>13561</v>
      </c>
      <c r="C9757" s="23" t="s">
        <v>13562</v>
      </c>
      <c r="D9757" s="15" t="s">
        <v>10527</v>
      </c>
      <c r="E9757" s="16">
        <v>0.9</v>
      </c>
      <c r="F9757" s="16">
        <v>0.9</v>
      </c>
      <c r="G9757" s="16">
        <v>0.9</v>
      </c>
      <c r="H9757" s="17">
        <v>0.9</v>
      </c>
    </row>
    <row r="9758" spans="2:8">
      <c r="B9758" s="14" t="s">
        <v>13563</v>
      </c>
      <c r="C9758" s="23" t="s">
        <v>13562</v>
      </c>
      <c r="D9758" s="15" t="s">
        <v>10527</v>
      </c>
      <c r="E9758" s="16">
        <v>0.9</v>
      </c>
      <c r="F9758" s="16">
        <v>0.9</v>
      </c>
      <c r="G9758" s="16">
        <v>0.9</v>
      </c>
      <c r="H9758" s="17">
        <v>0.9</v>
      </c>
    </row>
    <row r="9759" spans="2:8">
      <c r="B9759" s="14" t="s">
        <v>13564</v>
      </c>
      <c r="C9759" s="23" t="s">
        <v>13562</v>
      </c>
      <c r="D9759" s="15" t="s">
        <v>10527</v>
      </c>
      <c r="E9759" s="16">
        <v>0.9</v>
      </c>
      <c r="F9759" s="16">
        <v>0.9</v>
      </c>
      <c r="G9759" s="16">
        <v>0.9</v>
      </c>
      <c r="H9759" s="17">
        <v>0.9</v>
      </c>
    </row>
    <row r="9760" spans="2:8">
      <c r="B9760" s="14" t="s">
        <v>11344</v>
      </c>
      <c r="C9760" s="23" t="s">
        <v>11345</v>
      </c>
      <c r="D9760" s="15" t="s">
        <v>10527</v>
      </c>
      <c r="E9760" s="16">
        <v>0.9</v>
      </c>
      <c r="F9760" s="16">
        <v>0.9</v>
      </c>
      <c r="G9760" s="16">
        <v>0.9</v>
      </c>
      <c r="H9760" s="17">
        <v>0.9</v>
      </c>
    </row>
    <row r="9761" spans="2:8">
      <c r="B9761" s="14" t="s">
        <v>11346</v>
      </c>
      <c r="C9761" s="23" t="s">
        <v>11345</v>
      </c>
      <c r="D9761" s="15" t="s">
        <v>10527</v>
      </c>
      <c r="E9761" s="16">
        <v>0.9</v>
      </c>
      <c r="F9761" s="16">
        <v>0.9</v>
      </c>
      <c r="G9761" s="16">
        <v>0.9</v>
      </c>
      <c r="H9761" s="17">
        <v>0.9</v>
      </c>
    </row>
    <row r="9762" spans="2:8">
      <c r="B9762" s="14" t="s">
        <v>11347</v>
      </c>
      <c r="C9762" s="23" t="s">
        <v>11345</v>
      </c>
      <c r="D9762" s="15" t="s">
        <v>10527</v>
      </c>
      <c r="E9762" s="16">
        <v>0.9</v>
      </c>
      <c r="F9762" s="16">
        <v>0.9</v>
      </c>
      <c r="G9762" s="16">
        <v>0.9</v>
      </c>
      <c r="H9762" s="17">
        <v>0.9</v>
      </c>
    </row>
    <row r="9763" spans="2:8">
      <c r="B9763" s="14" t="s">
        <v>11348</v>
      </c>
      <c r="C9763" s="23" t="s">
        <v>11345</v>
      </c>
      <c r="D9763" s="15" t="s">
        <v>10527</v>
      </c>
      <c r="E9763" s="16">
        <v>0.9</v>
      </c>
      <c r="F9763" s="16">
        <v>0.9</v>
      </c>
      <c r="G9763" s="16">
        <v>0.9</v>
      </c>
      <c r="H9763" s="17">
        <v>0.9</v>
      </c>
    </row>
    <row r="9764" spans="2:8">
      <c r="B9764" s="14" t="s">
        <v>11349</v>
      </c>
      <c r="C9764" s="23" t="s">
        <v>11345</v>
      </c>
      <c r="D9764" s="15" t="s">
        <v>10527</v>
      </c>
      <c r="E9764" s="16">
        <v>0.9</v>
      </c>
      <c r="F9764" s="16">
        <v>0.9</v>
      </c>
      <c r="G9764" s="16">
        <v>0.9</v>
      </c>
      <c r="H9764" s="17">
        <v>0.9</v>
      </c>
    </row>
    <row r="9765" spans="2:8">
      <c r="B9765" s="14" t="s">
        <v>13535</v>
      </c>
      <c r="C9765" s="23" t="s">
        <v>13536</v>
      </c>
      <c r="D9765" s="15" t="s">
        <v>10527</v>
      </c>
      <c r="E9765" s="16">
        <v>0.9</v>
      </c>
      <c r="F9765" s="16">
        <v>0.9</v>
      </c>
      <c r="G9765" s="16">
        <v>0.9</v>
      </c>
      <c r="H9765" s="17">
        <v>0.9</v>
      </c>
    </row>
    <row r="9766" spans="2:8">
      <c r="B9766" s="14" t="s">
        <v>13537</v>
      </c>
      <c r="C9766" s="23" t="s">
        <v>13536</v>
      </c>
      <c r="D9766" s="15" t="s">
        <v>10527</v>
      </c>
      <c r="E9766" s="16">
        <v>0.9</v>
      </c>
      <c r="F9766" s="16">
        <v>0.9</v>
      </c>
      <c r="G9766" s="16">
        <v>0.9</v>
      </c>
      <c r="H9766" s="17">
        <v>0.9</v>
      </c>
    </row>
    <row r="9767" spans="2:8">
      <c r="B9767" s="14" t="s">
        <v>13538</v>
      </c>
      <c r="C9767" s="23" t="s">
        <v>13536</v>
      </c>
      <c r="D9767" s="15" t="s">
        <v>10527</v>
      </c>
      <c r="E9767" s="16">
        <v>0.9</v>
      </c>
      <c r="F9767" s="16">
        <v>0.9</v>
      </c>
      <c r="G9767" s="16">
        <v>0.9</v>
      </c>
      <c r="H9767" s="17">
        <v>0.9</v>
      </c>
    </row>
    <row r="9768" spans="2:8">
      <c r="B9768" s="14" t="s">
        <v>6041</v>
      </c>
      <c r="C9768" s="23" t="s">
        <v>6042</v>
      </c>
      <c r="D9768" s="15" t="s">
        <v>2042</v>
      </c>
      <c r="E9768" s="16">
        <v>0.848425641025641</v>
      </c>
      <c r="F9768" s="16">
        <v>0.848425641025641</v>
      </c>
      <c r="G9768" s="16">
        <v>0.90132525557231502</v>
      </c>
      <c r="H9768" s="17">
        <v>0.87060000000000026</v>
      </c>
    </row>
    <row r="9769" spans="2:8">
      <c r="B9769" s="14" t="s">
        <v>6043</v>
      </c>
      <c r="C9769" s="23" t="s">
        <v>6042</v>
      </c>
      <c r="D9769" s="15" t="s">
        <v>2042</v>
      </c>
      <c r="E9769" s="16">
        <v>0.848425641025641</v>
      </c>
      <c r="F9769" s="16">
        <v>0.848425641025641</v>
      </c>
      <c r="G9769" s="16">
        <v>0.90132525557231502</v>
      </c>
      <c r="H9769" s="17">
        <v>0.87060000000000026</v>
      </c>
    </row>
    <row r="9770" spans="2:8">
      <c r="B9770" s="14" t="s">
        <v>6398</v>
      </c>
      <c r="C9770" s="23" t="s">
        <v>6399</v>
      </c>
      <c r="D9770" s="15" t="s">
        <v>2042</v>
      </c>
      <c r="E9770" s="16">
        <v>0.901560805860806</v>
      </c>
      <c r="F9770" s="16">
        <v>0.901560805860806</v>
      </c>
      <c r="G9770" s="16">
        <v>0.92479483109483096</v>
      </c>
      <c r="H9770" s="17">
        <v>0.9113</v>
      </c>
    </row>
    <row r="9771" spans="2:8">
      <c r="B9771" s="14" t="s">
        <v>20926</v>
      </c>
      <c r="C9771" s="23" t="s">
        <v>24333</v>
      </c>
      <c r="D9771" s="15" t="s">
        <v>2042</v>
      </c>
      <c r="E9771" s="16">
        <v>0.901560805860806</v>
      </c>
      <c r="F9771" s="16">
        <v>0.901560805860806</v>
      </c>
      <c r="G9771" s="16">
        <v>0.92479483109483096</v>
      </c>
      <c r="H9771" s="17">
        <v>0.9113</v>
      </c>
    </row>
    <row r="9772" spans="2:8">
      <c r="B9772" s="14" t="s">
        <v>12938</v>
      </c>
      <c r="C9772" s="23" t="s">
        <v>12939</v>
      </c>
      <c r="D9772" s="15" t="s">
        <v>21814</v>
      </c>
      <c r="E9772" s="16">
        <v>0.95</v>
      </c>
      <c r="F9772" s="16">
        <v>0.95</v>
      </c>
      <c r="G9772" s="16">
        <v>0.95</v>
      </c>
      <c r="H9772" s="17">
        <v>0.95</v>
      </c>
    </row>
    <row r="9773" spans="2:8">
      <c r="B9773" s="14" t="s">
        <v>12940</v>
      </c>
      <c r="C9773" s="23" t="s">
        <v>12939</v>
      </c>
      <c r="D9773" s="15" t="s">
        <v>21814</v>
      </c>
      <c r="E9773" s="16">
        <v>0.95</v>
      </c>
      <c r="F9773" s="16">
        <v>0.95</v>
      </c>
      <c r="G9773" s="16">
        <v>0.95</v>
      </c>
      <c r="H9773" s="17">
        <v>0.95</v>
      </c>
    </row>
    <row r="9774" spans="2:8">
      <c r="B9774" s="14" t="s">
        <v>12941</v>
      </c>
      <c r="C9774" s="23" t="s">
        <v>12939</v>
      </c>
      <c r="D9774" s="15" t="s">
        <v>21814</v>
      </c>
      <c r="E9774" s="16">
        <v>0.95</v>
      </c>
      <c r="F9774" s="16">
        <v>0.95</v>
      </c>
      <c r="G9774" s="16">
        <v>0.95</v>
      </c>
      <c r="H9774" s="17">
        <v>0.95</v>
      </c>
    </row>
    <row r="9775" spans="2:8">
      <c r="B9775" s="14" t="s">
        <v>12942</v>
      </c>
      <c r="C9775" s="23" t="s">
        <v>12939</v>
      </c>
      <c r="D9775" s="15" t="s">
        <v>21814</v>
      </c>
      <c r="E9775" s="16">
        <v>0.95</v>
      </c>
      <c r="F9775" s="16">
        <v>0.95</v>
      </c>
      <c r="G9775" s="16">
        <v>0.95</v>
      </c>
      <c r="H9775" s="17">
        <v>0.95</v>
      </c>
    </row>
    <row r="9776" spans="2:8">
      <c r="B9776" s="14" t="s">
        <v>11813</v>
      </c>
      <c r="C9776" s="23" t="s">
        <v>11814</v>
      </c>
      <c r="D9776" s="15" t="s">
        <v>21814</v>
      </c>
      <c r="E9776" s="16">
        <v>0.95000000000000095</v>
      </c>
      <c r="F9776" s="16">
        <v>0.95000000000000095</v>
      </c>
      <c r="G9776" s="16">
        <v>0.95000000000000095</v>
      </c>
      <c r="H9776" s="17">
        <v>0.95000000000000095</v>
      </c>
    </row>
    <row r="9777" spans="2:8">
      <c r="B9777" s="14" t="s">
        <v>11815</v>
      </c>
      <c r="C9777" s="23" t="s">
        <v>11814</v>
      </c>
      <c r="D9777" s="15" t="s">
        <v>21814</v>
      </c>
      <c r="E9777" s="16">
        <v>0.95000000000000095</v>
      </c>
      <c r="F9777" s="16">
        <v>0.95000000000000095</v>
      </c>
      <c r="G9777" s="16">
        <v>0.95000000000000095</v>
      </c>
      <c r="H9777" s="17">
        <v>0.95000000000000095</v>
      </c>
    </row>
    <row r="9778" spans="2:8">
      <c r="B9778" s="14" t="s">
        <v>11816</v>
      </c>
      <c r="C9778" s="23" t="s">
        <v>11814</v>
      </c>
      <c r="D9778" s="15" t="s">
        <v>21814</v>
      </c>
      <c r="E9778" s="16">
        <v>0.95000000000000095</v>
      </c>
      <c r="F9778" s="16">
        <v>0.95000000000000095</v>
      </c>
      <c r="G9778" s="16">
        <v>0.95000000000000095</v>
      </c>
      <c r="H9778" s="17">
        <v>0.95000000000000095</v>
      </c>
    </row>
    <row r="9779" spans="2:8">
      <c r="B9779" s="14" t="s">
        <v>14314</v>
      </c>
      <c r="C9779" s="23" t="s">
        <v>16481</v>
      </c>
      <c r="D9779" s="15" t="s">
        <v>2042</v>
      </c>
      <c r="E9779" s="16">
        <v>0.85396483516483501</v>
      </c>
      <c r="F9779" s="16">
        <v>0.85396483516483501</v>
      </c>
      <c r="G9779" s="16">
        <v>0.90557813689578404</v>
      </c>
      <c r="H9779" s="17">
        <v>0.87559999999999993</v>
      </c>
    </row>
    <row r="9780" spans="2:8">
      <c r="B9780" s="14" t="s">
        <v>14315</v>
      </c>
      <c r="C9780" s="23" t="s">
        <v>16481</v>
      </c>
      <c r="D9780" s="15" t="s">
        <v>2042</v>
      </c>
      <c r="E9780" s="16">
        <v>0.85396483516483501</v>
      </c>
      <c r="F9780" s="16">
        <v>0.85396483516483501</v>
      </c>
      <c r="G9780" s="16">
        <v>0.90557813689578404</v>
      </c>
      <c r="H9780" s="17">
        <v>0.87559999999999993</v>
      </c>
    </row>
    <row r="9781" spans="2:8">
      <c r="B9781" s="14" t="s">
        <v>14316</v>
      </c>
      <c r="C9781" s="23" t="s">
        <v>16481</v>
      </c>
      <c r="D9781" s="15" t="s">
        <v>2042</v>
      </c>
      <c r="E9781" s="16">
        <v>0.85396483516483501</v>
      </c>
      <c r="F9781" s="16">
        <v>0.85396483516483501</v>
      </c>
      <c r="G9781" s="16">
        <v>0.90557813689578404</v>
      </c>
      <c r="H9781" s="17">
        <v>0.87559999999999993</v>
      </c>
    </row>
    <row r="9782" spans="2:8">
      <c r="B9782" s="14" t="s">
        <v>14317</v>
      </c>
      <c r="C9782" s="23" t="s">
        <v>16481</v>
      </c>
      <c r="D9782" s="15" t="s">
        <v>2042</v>
      </c>
      <c r="E9782" s="16">
        <v>0.85396483516483501</v>
      </c>
      <c r="F9782" s="16">
        <v>0.85396483516483501</v>
      </c>
      <c r="G9782" s="16">
        <v>0.90557813689578404</v>
      </c>
      <c r="H9782" s="17">
        <v>0.87559999999999993</v>
      </c>
    </row>
    <row r="9783" spans="2:8">
      <c r="B9783" s="14" t="s">
        <v>14318</v>
      </c>
      <c r="C9783" s="23" t="s">
        <v>16481</v>
      </c>
      <c r="D9783" s="15" t="s">
        <v>2042</v>
      </c>
      <c r="E9783" s="16">
        <v>0.85396483516483501</v>
      </c>
      <c r="F9783" s="16">
        <v>0.85396483516483501</v>
      </c>
      <c r="G9783" s="16">
        <v>0.90557813689578404</v>
      </c>
      <c r="H9783" s="17">
        <v>0.87559999999999993</v>
      </c>
    </row>
    <row r="9784" spans="2:8">
      <c r="B9784" s="14" t="s">
        <v>19391</v>
      </c>
      <c r="C9784" s="23" t="s">
        <v>16481</v>
      </c>
      <c r="D9784" s="15" t="s">
        <v>2042</v>
      </c>
      <c r="E9784" s="16">
        <v>0.85396483516483501</v>
      </c>
      <c r="F9784" s="16">
        <v>0.85396483516483501</v>
      </c>
      <c r="G9784" s="16">
        <v>0.90557813689578404</v>
      </c>
      <c r="H9784" s="17">
        <v>0.87559999999999993</v>
      </c>
    </row>
    <row r="9785" spans="2:8">
      <c r="B9785" s="14" t="s">
        <v>12903</v>
      </c>
      <c r="C9785" s="23" t="s">
        <v>12904</v>
      </c>
      <c r="D9785" s="15" t="s">
        <v>21814</v>
      </c>
      <c r="E9785" s="16">
        <v>0.95</v>
      </c>
      <c r="F9785" s="16">
        <v>0.95</v>
      </c>
      <c r="G9785" s="16">
        <v>0.95</v>
      </c>
      <c r="H9785" s="17">
        <v>0.95</v>
      </c>
    </row>
    <row r="9786" spans="2:8">
      <c r="B9786" s="14" t="s">
        <v>12905</v>
      </c>
      <c r="C9786" s="23" t="s">
        <v>12904</v>
      </c>
      <c r="D9786" s="15" t="s">
        <v>21814</v>
      </c>
      <c r="E9786" s="16">
        <v>0.95</v>
      </c>
      <c r="F9786" s="16">
        <v>0.95</v>
      </c>
      <c r="G9786" s="16">
        <v>0.95</v>
      </c>
      <c r="H9786" s="17">
        <v>0.95</v>
      </c>
    </row>
    <row r="9787" spans="2:8">
      <c r="B9787" s="14" t="s">
        <v>11777</v>
      </c>
      <c r="C9787" s="23" t="s">
        <v>11778</v>
      </c>
      <c r="D9787" s="15" t="s">
        <v>21814</v>
      </c>
      <c r="E9787" s="16">
        <v>0.95</v>
      </c>
      <c r="F9787" s="16">
        <v>0.95</v>
      </c>
      <c r="G9787" s="16">
        <v>0.95</v>
      </c>
      <c r="H9787" s="17">
        <v>0.95</v>
      </c>
    </row>
    <row r="9788" spans="2:8">
      <c r="B9788" s="14" t="s">
        <v>11969</v>
      </c>
      <c r="C9788" s="23" t="s">
        <v>11970</v>
      </c>
      <c r="D9788" s="15" t="s">
        <v>21814</v>
      </c>
      <c r="E9788" s="16">
        <v>0.95</v>
      </c>
      <c r="F9788" s="16">
        <v>0.95</v>
      </c>
      <c r="G9788" s="16">
        <v>0.95000000000000095</v>
      </c>
      <c r="H9788" s="17">
        <v>0.9500000000000004</v>
      </c>
    </row>
    <row r="9789" spans="2:8">
      <c r="B9789" s="14" t="s">
        <v>11844</v>
      </c>
      <c r="C9789" s="23" t="s">
        <v>11845</v>
      </c>
      <c r="D9789" s="15" t="s">
        <v>21814</v>
      </c>
      <c r="E9789" s="16">
        <v>0.95</v>
      </c>
      <c r="F9789" s="16">
        <v>0.95</v>
      </c>
      <c r="G9789" s="16">
        <v>0.95</v>
      </c>
      <c r="H9789" s="17">
        <v>0.95</v>
      </c>
    </row>
    <row r="9790" spans="2:8">
      <c r="B9790" s="14" t="s">
        <v>2182</v>
      </c>
      <c r="C9790" s="23" t="s">
        <v>2183</v>
      </c>
      <c r="D9790" s="15" t="s">
        <v>3795</v>
      </c>
      <c r="E9790" s="16">
        <v>0.81398608058608102</v>
      </c>
      <c r="F9790" s="16">
        <v>0.81398608058608102</v>
      </c>
      <c r="G9790" s="16">
        <v>0.89751601905719602</v>
      </c>
      <c r="H9790" s="17">
        <v>0.84900000000000042</v>
      </c>
    </row>
    <row r="9791" spans="2:8">
      <c r="B9791" s="14" t="s">
        <v>2184</v>
      </c>
      <c r="C9791" s="23" t="s">
        <v>2183</v>
      </c>
      <c r="D9791" s="15" t="s">
        <v>3795</v>
      </c>
      <c r="E9791" s="16">
        <v>0.81398608058608102</v>
      </c>
      <c r="F9791" s="16">
        <v>0.81398608058608102</v>
      </c>
      <c r="G9791" s="16">
        <v>0.89751601905719602</v>
      </c>
      <c r="H9791" s="17">
        <v>0.84900000000000042</v>
      </c>
    </row>
    <row r="9792" spans="2:8">
      <c r="B9792" s="14" t="s">
        <v>2185</v>
      </c>
      <c r="C9792" s="23" t="s">
        <v>2183</v>
      </c>
      <c r="D9792" s="15" t="s">
        <v>3795</v>
      </c>
      <c r="E9792" s="16">
        <v>0.81398608058608102</v>
      </c>
      <c r="F9792" s="16">
        <v>0.81398608058608102</v>
      </c>
      <c r="G9792" s="16">
        <v>0.89751601905719602</v>
      </c>
      <c r="H9792" s="17">
        <v>0.84900000000000042</v>
      </c>
    </row>
    <row r="9793" spans="2:8">
      <c r="B9793" s="14" t="s">
        <v>11839</v>
      </c>
      <c r="C9793" s="23" t="s">
        <v>11840</v>
      </c>
      <c r="D9793" s="15" t="s">
        <v>21814</v>
      </c>
      <c r="E9793" s="16">
        <v>0.95</v>
      </c>
      <c r="F9793" s="16">
        <v>0.95</v>
      </c>
      <c r="G9793" s="16">
        <v>0.95</v>
      </c>
      <c r="H9793" s="17">
        <v>0.95</v>
      </c>
    </row>
    <row r="9794" spans="2:8">
      <c r="B9794" s="14" t="s">
        <v>5176</v>
      </c>
      <c r="C9794" s="23" t="s">
        <v>5177</v>
      </c>
      <c r="D9794" s="15" t="s">
        <v>2042</v>
      </c>
      <c r="E9794" s="16">
        <v>0.848425641025641</v>
      </c>
      <c r="F9794" s="16">
        <v>0.848425641025641</v>
      </c>
      <c r="G9794" s="16">
        <v>0.90132525557231502</v>
      </c>
      <c r="H9794" s="17">
        <v>0.87060000000000026</v>
      </c>
    </row>
    <row r="9795" spans="2:8">
      <c r="B9795" s="14" t="s">
        <v>5180</v>
      </c>
      <c r="C9795" s="23" t="s">
        <v>5177</v>
      </c>
      <c r="D9795" s="15" t="s">
        <v>2042</v>
      </c>
      <c r="E9795" s="16">
        <v>0.848425641025641</v>
      </c>
      <c r="F9795" s="16">
        <v>0.848425641025641</v>
      </c>
      <c r="G9795" s="16">
        <v>0.90132525557231502</v>
      </c>
      <c r="H9795" s="17">
        <v>0.87060000000000026</v>
      </c>
    </row>
    <row r="9796" spans="2:8">
      <c r="B9796" s="14" t="s">
        <v>5179</v>
      </c>
      <c r="C9796" s="23" t="s">
        <v>5177</v>
      </c>
      <c r="D9796" s="15" t="s">
        <v>2042</v>
      </c>
      <c r="E9796" s="16">
        <v>0.848425641025641</v>
      </c>
      <c r="F9796" s="16">
        <v>0.848425641025641</v>
      </c>
      <c r="G9796" s="16">
        <v>0.90132525557231502</v>
      </c>
      <c r="H9796" s="17">
        <v>0.87060000000000026</v>
      </c>
    </row>
    <row r="9797" spans="2:8">
      <c r="B9797" s="14" t="s">
        <v>5178</v>
      </c>
      <c r="C9797" s="23" t="s">
        <v>5177</v>
      </c>
      <c r="D9797" s="15" t="s">
        <v>2042</v>
      </c>
      <c r="E9797" s="16">
        <v>0.848425641025641</v>
      </c>
      <c r="F9797" s="16">
        <v>0.848425641025641</v>
      </c>
      <c r="G9797" s="16">
        <v>0.90132525557231502</v>
      </c>
      <c r="H9797" s="17">
        <v>0.87060000000000026</v>
      </c>
    </row>
    <row r="9798" spans="2:8">
      <c r="B9798" s="14" t="s">
        <v>11833</v>
      </c>
      <c r="C9798" s="23" t="s">
        <v>11834</v>
      </c>
      <c r="D9798" s="15" t="s">
        <v>21814</v>
      </c>
      <c r="E9798" s="16">
        <v>0.95</v>
      </c>
      <c r="F9798" s="16">
        <v>0.95</v>
      </c>
      <c r="G9798" s="16">
        <v>0.95</v>
      </c>
      <c r="H9798" s="17">
        <v>0.95</v>
      </c>
    </row>
    <row r="9799" spans="2:8">
      <c r="B9799" s="14" t="s">
        <v>12817</v>
      </c>
      <c r="C9799" s="23" t="s">
        <v>12818</v>
      </c>
      <c r="D9799" s="15" t="s">
        <v>21814</v>
      </c>
      <c r="E9799" s="16">
        <v>0.95</v>
      </c>
      <c r="F9799" s="16">
        <v>0.95</v>
      </c>
      <c r="G9799" s="16">
        <v>0.95</v>
      </c>
      <c r="H9799" s="17">
        <v>0.95</v>
      </c>
    </row>
    <row r="9800" spans="2:8">
      <c r="B9800" s="14" t="s">
        <v>11732</v>
      </c>
      <c r="C9800" s="23" t="s">
        <v>11733</v>
      </c>
      <c r="D9800" s="15" t="s">
        <v>21814</v>
      </c>
      <c r="E9800" s="16">
        <v>0.95</v>
      </c>
      <c r="F9800" s="16">
        <v>0.95</v>
      </c>
      <c r="G9800" s="16">
        <v>0.95</v>
      </c>
      <c r="H9800" s="17">
        <v>0.95</v>
      </c>
    </row>
    <row r="9801" spans="2:8">
      <c r="B9801" s="14" t="s">
        <v>12896</v>
      </c>
      <c r="C9801" s="23" t="s">
        <v>12897</v>
      </c>
      <c r="D9801" s="15" t="s">
        <v>21814</v>
      </c>
      <c r="E9801" s="16">
        <v>0.95</v>
      </c>
      <c r="F9801" s="16">
        <v>0.95</v>
      </c>
      <c r="G9801" s="16">
        <v>0.95</v>
      </c>
      <c r="H9801" s="17">
        <v>0.95</v>
      </c>
    </row>
    <row r="9802" spans="2:8">
      <c r="B9802" s="14" t="s">
        <v>12906</v>
      </c>
      <c r="C9802" s="23" t="s">
        <v>24347</v>
      </c>
      <c r="D9802" s="15" t="s">
        <v>21814</v>
      </c>
      <c r="E9802" s="16">
        <v>0.95</v>
      </c>
      <c r="F9802" s="16">
        <v>0.95</v>
      </c>
      <c r="G9802" s="16">
        <v>0.95</v>
      </c>
      <c r="H9802" s="17">
        <v>0.95</v>
      </c>
    </row>
    <row r="9803" spans="2:8">
      <c r="B9803" s="14" t="s">
        <v>11971</v>
      </c>
      <c r="C9803" s="23" t="s">
        <v>11972</v>
      </c>
      <c r="D9803" s="15" t="s">
        <v>21814</v>
      </c>
      <c r="E9803" s="16">
        <v>0.95</v>
      </c>
      <c r="F9803" s="16">
        <v>0.95</v>
      </c>
      <c r="G9803" s="16">
        <v>0.95</v>
      </c>
      <c r="H9803" s="17">
        <v>0.95</v>
      </c>
    </row>
    <row r="9804" spans="2:8">
      <c r="B9804" s="14" t="s">
        <v>11973</v>
      </c>
      <c r="C9804" s="23" t="s">
        <v>11972</v>
      </c>
      <c r="D9804" s="15" t="s">
        <v>21814</v>
      </c>
      <c r="E9804" s="16">
        <v>0.95</v>
      </c>
      <c r="F9804" s="16">
        <v>0.95</v>
      </c>
      <c r="G9804" s="16">
        <v>0.95</v>
      </c>
      <c r="H9804" s="17">
        <v>0.95</v>
      </c>
    </row>
    <row r="9805" spans="2:8">
      <c r="B9805" s="14" t="s">
        <v>12824</v>
      </c>
      <c r="C9805" s="23" t="s">
        <v>12825</v>
      </c>
      <c r="D9805" s="15" t="s">
        <v>21814</v>
      </c>
      <c r="E9805" s="16">
        <v>0.95</v>
      </c>
      <c r="F9805" s="16">
        <v>0.95</v>
      </c>
      <c r="G9805" s="16">
        <v>0.95</v>
      </c>
      <c r="H9805" s="17">
        <v>0.95</v>
      </c>
    </row>
    <row r="9806" spans="2:8">
      <c r="B9806" s="14" t="s">
        <v>7544</v>
      </c>
      <c r="C9806" s="23" t="s">
        <v>24674</v>
      </c>
      <c r="D9806" s="15" t="s">
        <v>3795</v>
      </c>
      <c r="E9806" s="16">
        <v>0.81398608058608102</v>
      </c>
      <c r="F9806" s="16">
        <v>0.81398608058608102</v>
      </c>
      <c r="G9806" s="16">
        <v>0.89751601905719602</v>
      </c>
      <c r="H9806" s="17">
        <v>0.84900000000000042</v>
      </c>
    </row>
    <row r="9807" spans="2:8">
      <c r="B9807" s="14" t="s">
        <v>7545</v>
      </c>
      <c r="C9807" s="23" t="s">
        <v>24674</v>
      </c>
      <c r="D9807" s="15" t="s">
        <v>3795</v>
      </c>
      <c r="E9807" s="16">
        <v>0.81398608058608102</v>
      </c>
      <c r="F9807" s="16">
        <v>0.81398608058608102</v>
      </c>
      <c r="G9807" s="16">
        <v>0.89751601905719602</v>
      </c>
      <c r="H9807" s="17">
        <v>0.84900000000000042</v>
      </c>
    </row>
    <row r="9808" spans="2:8">
      <c r="B9808" s="14" t="s">
        <v>21428</v>
      </c>
      <c r="C9808" s="23" t="s">
        <v>24674</v>
      </c>
      <c r="D9808" s="15" t="s">
        <v>2042</v>
      </c>
      <c r="E9808" s="16">
        <v>0.901560805860807</v>
      </c>
      <c r="F9808" s="16">
        <v>0.901560805860807</v>
      </c>
      <c r="G9808" s="16">
        <v>0.92479483109483096</v>
      </c>
      <c r="H9808" s="17">
        <v>0.91130000000000067</v>
      </c>
    </row>
    <row r="9809" spans="2:8">
      <c r="B9809" s="14" t="s">
        <v>9198</v>
      </c>
      <c r="C9809" s="23" t="s">
        <v>24674</v>
      </c>
      <c r="D9809" s="15" t="s">
        <v>3795</v>
      </c>
      <c r="E9809" s="16">
        <v>0.81398608058608102</v>
      </c>
      <c r="F9809" s="16">
        <v>0.81398608058608102</v>
      </c>
      <c r="G9809" s="16">
        <v>0.89751601905719602</v>
      </c>
      <c r="H9809" s="17">
        <v>0.84900000000000042</v>
      </c>
    </row>
    <row r="9810" spans="2:8">
      <c r="B9810" s="14" t="s">
        <v>11817</v>
      </c>
      <c r="C9810" s="23" t="s">
        <v>11818</v>
      </c>
      <c r="D9810" s="15" t="s">
        <v>21814</v>
      </c>
      <c r="E9810" s="16">
        <v>0.95000000000000095</v>
      </c>
      <c r="F9810" s="16">
        <v>0.95000000000000095</v>
      </c>
      <c r="G9810" s="16">
        <v>0.95000000000000095</v>
      </c>
      <c r="H9810" s="17">
        <v>0.95000000000000095</v>
      </c>
    </row>
    <row r="9811" spans="2:8">
      <c r="B9811" s="14" t="s">
        <v>10311</v>
      </c>
      <c r="C9811" s="23" t="s">
        <v>10312</v>
      </c>
      <c r="D9811" s="15" t="s">
        <v>6686</v>
      </c>
      <c r="E9811" s="16">
        <v>0.72202490842490896</v>
      </c>
      <c r="F9811" s="16">
        <v>0.72202490842490896</v>
      </c>
      <c r="G9811" s="16">
        <v>0.81166483277071499</v>
      </c>
      <c r="H9811" s="17">
        <v>0.75960000000000027</v>
      </c>
    </row>
    <row r="9812" spans="2:8">
      <c r="B9812" s="14" t="s">
        <v>10313</v>
      </c>
      <c r="C9812" s="23" t="s">
        <v>10312</v>
      </c>
      <c r="D9812" s="15" t="s">
        <v>6686</v>
      </c>
      <c r="E9812" s="16">
        <v>0.72202490842490896</v>
      </c>
      <c r="F9812" s="16">
        <v>0.72202490842490896</v>
      </c>
      <c r="G9812" s="16">
        <v>0.81166483277071499</v>
      </c>
      <c r="H9812" s="17">
        <v>0.75960000000000027</v>
      </c>
    </row>
    <row r="9813" spans="2:8">
      <c r="B9813" s="14" t="s">
        <v>10314</v>
      </c>
      <c r="C9813" s="23" t="s">
        <v>10312</v>
      </c>
      <c r="D9813" s="15" t="s">
        <v>6686</v>
      </c>
      <c r="E9813" s="16">
        <v>0.72202490842490896</v>
      </c>
      <c r="F9813" s="16">
        <v>0.72202490842490896</v>
      </c>
      <c r="G9813" s="16">
        <v>0.81166483277071499</v>
      </c>
      <c r="H9813" s="17">
        <v>0.75960000000000027</v>
      </c>
    </row>
    <row r="9814" spans="2:8">
      <c r="B9814" s="14" t="s">
        <v>10315</v>
      </c>
      <c r="C9814" s="23" t="s">
        <v>10316</v>
      </c>
      <c r="D9814" s="15" t="s">
        <v>6686</v>
      </c>
      <c r="E9814" s="16">
        <v>0.72202490842490796</v>
      </c>
      <c r="F9814" s="16">
        <v>0.72202490842490796</v>
      </c>
      <c r="G9814" s="16">
        <v>0.81166483277071499</v>
      </c>
      <c r="H9814" s="17">
        <v>0.75959999999999961</v>
      </c>
    </row>
    <row r="9815" spans="2:8">
      <c r="B9815" s="14" t="s">
        <v>19471</v>
      </c>
      <c r="C9815" s="23" t="s">
        <v>10316</v>
      </c>
      <c r="D9815" s="15" t="s">
        <v>6686</v>
      </c>
      <c r="E9815" s="16">
        <v>0.72202490842490796</v>
      </c>
      <c r="F9815" s="16">
        <v>0.72202490842490796</v>
      </c>
      <c r="G9815" s="16">
        <v>0.81166483277071499</v>
      </c>
      <c r="H9815" s="17">
        <v>0.75959999999999961</v>
      </c>
    </row>
    <row r="9816" spans="2:8">
      <c r="B9816" s="14" t="s">
        <v>10317</v>
      </c>
      <c r="C9816" s="23" t="s">
        <v>10316</v>
      </c>
      <c r="D9816" s="15" t="s">
        <v>6686</v>
      </c>
      <c r="E9816" s="16">
        <v>0.72202490842490796</v>
      </c>
      <c r="F9816" s="16">
        <v>0.72202490842490796</v>
      </c>
      <c r="G9816" s="16">
        <v>0.81166483277071499</v>
      </c>
      <c r="H9816" s="17">
        <v>0.75959999999999961</v>
      </c>
    </row>
    <row r="9817" spans="2:8">
      <c r="B9817" s="14" t="s">
        <v>6655</v>
      </c>
      <c r="C9817" s="23" t="s">
        <v>16482</v>
      </c>
      <c r="D9817" s="15" t="s">
        <v>6562</v>
      </c>
      <c r="E9817" s="16">
        <v>0.87</v>
      </c>
      <c r="F9817" s="16">
        <v>0.87</v>
      </c>
      <c r="G9817" s="16">
        <v>0.87</v>
      </c>
      <c r="H9817" s="17">
        <v>0.87</v>
      </c>
    </row>
    <row r="9818" spans="2:8">
      <c r="B9818" s="14" t="s">
        <v>12861</v>
      </c>
      <c r="C9818" s="23" t="s">
        <v>12862</v>
      </c>
      <c r="D9818" s="15" t="s">
        <v>21814</v>
      </c>
      <c r="E9818" s="16">
        <v>0.95</v>
      </c>
      <c r="F9818" s="16">
        <v>0.95</v>
      </c>
      <c r="G9818" s="16">
        <v>0.95</v>
      </c>
      <c r="H9818" s="17">
        <v>0.95</v>
      </c>
    </row>
    <row r="9819" spans="2:8">
      <c r="B9819" s="14" t="s">
        <v>6678</v>
      </c>
      <c r="C9819" s="23" t="s">
        <v>6679</v>
      </c>
      <c r="D9819" s="15" t="s">
        <v>6562</v>
      </c>
      <c r="E9819" s="16">
        <v>0.87</v>
      </c>
      <c r="F9819" s="16">
        <v>0.87</v>
      </c>
      <c r="G9819" s="16">
        <v>0.87</v>
      </c>
      <c r="H9819" s="17">
        <v>0.87</v>
      </c>
    </row>
    <row r="9820" spans="2:8">
      <c r="B9820" s="14" t="s">
        <v>6680</v>
      </c>
      <c r="C9820" s="23" t="s">
        <v>6679</v>
      </c>
      <c r="D9820" s="15" t="s">
        <v>6562</v>
      </c>
      <c r="E9820" s="16">
        <v>0.87</v>
      </c>
      <c r="F9820" s="16">
        <v>0.87</v>
      </c>
      <c r="G9820" s="16">
        <v>0.87</v>
      </c>
      <c r="H9820" s="17">
        <v>0.87</v>
      </c>
    </row>
    <row r="9821" spans="2:8">
      <c r="B9821" s="14" t="s">
        <v>12847</v>
      </c>
      <c r="C9821" s="23" t="s">
        <v>16483</v>
      </c>
      <c r="D9821" s="15" t="s">
        <v>21814</v>
      </c>
      <c r="E9821" s="16">
        <v>0.95</v>
      </c>
      <c r="F9821" s="16">
        <v>0.95</v>
      </c>
      <c r="G9821" s="16">
        <v>0.95</v>
      </c>
      <c r="H9821" s="17">
        <v>0.95</v>
      </c>
    </row>
    <row r="9822" spans="2:8">
      <c r="B9822" s="14" t="s">
        <v>14319</v>
      </c>
      <c r="C9822" s="23" t="s">
        <v>16483</v>
      </c>
      <c r="D9822" s="15" t="s">
        <v>21814</v>
      </c>
      <c r="E9822" s="16">
        <v>0.95</v>
      </c>
      <c r="F9822" s="16">
        <v>0.95</v>
      </c>
      <c r="G9822" s="16">
        <v>0.95</v>
      </c>
      <c r="H9822" s="17">
        <v>0.95</v>
      </c>
    </row>
    <row r="9823" spans="2:8">
      <c r="B9823" s="14" t="s">
        <v>11672</v>
      </c>
      <c r="C9823" s="23" t="s">
        <v>16483</v>
      </c>
      <c r="D9823" s="15" t="s">
        <v>16362</v>
      </c>
      <c r="E9823" s="16">
        <v>0.9</v>
      </c>
      <c r="F9823" s="16">
        <v>0.9</v>
      </c>
      <c r="G9823" s="16">
        <v>0.9</v>
      </c>
      <c r="H9823" s="17">
        <v>0.9</v>
      </c>
    </row>
    <row r="9824" spans="2:8">
      <c r="B9824" s="14" t="s">
        <v>11395</v>
      </c>
      <c r="C9824" s="23" t="s">
        <v>11396</v>
      </c>
      <c r="D9824" s="15" t="s">
        <v>10527</v>
      </c>
      <c r="E9824" s="16">
        <v>0.89999999999999902</v>
      </c>
      <c r="F9824" s="16">
        <v>0.89999999999999902</v>
      </c>
      <c r="G9824" s="16">
        <v>0.89999999999999902</v>
      </c>
      <c r="H9824" s="17">
        <v>0.89999999999999902</v>
      </c>
    </row>
    <row r="9825" spans="2:8">
      <c r="B9825" s="14" t="s">
        <v>11397</v>
      </c>
      <c r="C9825" s="23" t="s">
        <v>11396</v>
      </c>
      <c r="D9825" s="15" t="s">
        <v>10527</v>
      </c>
      <c r="E9825" s="16">
        <v>0.89999999999999902</v>
      </c>
      <c r="F9825" s="16">
        <v>0.89999999999999902</v>
      </c>
      <c r="G9825" s="16">
        <v>0.89999999999999902</v>
      </c>
      <c r="H9825" s="17">
        <v>0.89999999999999902</v>
      </c>
    </row>
    <row r="9826" spans="2:8">
      <c r="B9826" s="14" t="s">
        <v>11398</v>
      </c>
      <c r="C9826" s="23" t="s">
        <v>11396</v>
      </c>
      <c r="D9826" s="15" t="s">
        <v>10527</v>
      </c>
      <c r="E9826" s="16">
        <v>0.89999999999999902</v>
      </c>
      <c r="F9826" s="16">
        <v>0.89999999999999902</v>
      </c>
      <c r="G9826" s="16">
        <v>0.89999999999999902</v>
      </c>
      <c r="H9826" s="17">
        <v>0.89999999999999902</v>
      </c>
    </row>
    <row r="9827" spans="2:8">
      <c r="B9827" s="14" t="s">
        <v>11399</v>
      </c>
      <c r="C9827" s="23" t="s">
        <v>11396</v>
      </c>
      <c r="D9827" s="15" t="s">
        <v>10527</v>
      </c>
      <c r="E9827" s="16">
        <v>0.89999999999999902</v>
      </c>
      <c r="F9827" s="16">
        <v>0.89999999999999902</v>
      </c>
      <c r="G9827" s="16">
        <v>0.89999999999999902</v>
      </c>
      <c r="H9827" s="17">
        <v>0.89999999999999902</v>
      </c>
    </row>
    <row r="9828" spans="2:8">
      <c r="B9828" s="14" t="s">
        <v>13531</v>
      </c>
      <c r="C9828" s="23" t="s">
        <v>13532</v>
      </c>
      <c r="D9828" s="15" t="s">
        <v>10527</v>
      </c>
      <c r="E9828" s="16">
        <v>0.9</v>
      </c>
      <c r="F9828" s="16">
        <v>0.9</v>
      </c>
      <c r="G9828" s="16">
        <v>0.9</v>
      </c>
      <c r="H9828" s="17">
        <v>0.9</v>
      </c>
    </row>
    <row r="9829" spans="2:8">
      <c r="B9829" s="14" t="s">
        <v>13533</v>
      </c>
      <c r="C9829" s="23" t="s">
        <v>13532</v>
      </c>
      <c r="D9829" s="15" t="s">
        <v>10527</v>
      </c>
      <c r="E9829" s="16">
        <v>0.9</v>
      </c>
      <c r="F9829" s="16">
        <v>0.9</v>
      </c>
      <c r="G9829" s="16">
        <v>0.9</v>
      </c>
      <c r="H9829" s="17">
        <v>0.9</v>
      </c>
    </row>
    <row r="9830" spans="2:8">
      <c r="B9830" s="14" t="s">
        <v>13534</v>
      </c>
      <c r="C9830" s="23" t="s">
        <v>13532</v>
      </c>
      <c r="D9830" s="15" t="s">
        <v>10527</v>
      </c>
      <c r="E9830" s="16">
        <v>0.9</v>
      </c>
      <c r="F9830" s="16">
        <v>0.9</v>
      </c>
      <c r="G9830" s="16">
        <v>0.9</v>
      </c>
      <c r="H9830" s="17">
        <v>0.9</v>
      </c>
    </row>
    <row r="9831" spans="2:8">
      <c r="B9831" s="14" t="s">
        <v>25282</v>
      </c>
      <c r="C9831" s="23" t="s">
        <v>13532</v>
      </c>
      <c r="D9831" s="15" t="s">
        <v>10527</v>
      </c>
      <c r="E9831" s="16">
        <v>0.9</v>
      </c>
      <c r="F9831" s="16">
        <v>0.9</v>
      </c>
      <c r="G9831" s="16">
        <v>0.9</v>
      </c>
      <c r="H9831" s="17">
        <v>0.9</v>
      </c>
    </row>
    <row r="9832" spans="2:8">
      <c r="B9832" s="14" t="s">
        <v>6088</v>
      </c>
      <c r="C9832" s="23" t="s">
        <v>6089</v>
      </c>
      <c r="D9832" s="15" t="s">
        <v>2042</v>
      </c>
      <c r="E9832" s="16">
        <v>0.85396483516483501</v>
      </c>
      <c r="F9832" s="16">
        <v>0.85396483516483501</v>
      </c>
      <c r="G9832" s="16">
        <v>0.90557813689578404</v>
      </c>
      <c r="H9832" s="17">
        <v>0.87559999999999993</v>
      </c>
    </row>
    <row r="9833" spans="2:8">
      <c r="B9833" s="14" t="s">
        <v>6090</v>
      </c>
      <c r="C9833" s="23" t="s">
        <v>6089</v>
      </c>
      <c r="D9833" s="15" t="s">
        <v>2042</v>
      </c>
      <c r="E9833" s="16">
        <v>0.85396483516483501</v>
      </c>
      <c r="F9833" s="16">
        <v>0.85396483516483501</v>
      </c>
      <c r="G9833" s="16">
        <v>0.90557813689578404</v>
      </c>
      <c r="H9833" s="17">
        <v>0.87559999999999993</v>
      </c>
    </row>
    <row r="9834" spans="2:8">
      <c r="B9834" s="14" t="s">
        <v>20188</v>
      </c>
      <c r="C9834" s="23" t="s">
        <v>6089</v>
      </c>
      <c r="D9834" s="15" t="s">
        <v>2042</v>
      </c>
      <c r="E9834" s="16">
        <v>0.85396483516483501</v>
      </c>
      <c r="F9834" s="16">
        <v>0.85396483516483501</v>
      </c>
      <c r="G9834" s="16">
        <v>0.90557813689578404</v>
      </c>
      <c r="H9834" s="17">
        <v>0.87559999999999993</v>
      </c>
    </row>
    <row r="9835" spans="2:8">
      <c r="B9835" s="14" t="s">
        <v>13539</v>
      </c>
      <c r="C9835" s="23" t="s">
        <v>13540</v>
      </c>
      <c r="D9835" s="15" t="s">
        <v>10527</v>
      </c>
      <c r="E9835" s="16">
        <v>0.9</v>
      </c>
      <c r="F9835" s="16">
        <v>0.9</v>
      </c>
      <c r="G9835" s="16">
        <v>0.9</v>
      </c>
      <c r="H9835" s="17">
        <v>0.9</v>
      </c>
    </row>
    <row r="9836" spans="2:8">
      <c r="B9836" s="14" t="s">
        <v>13541</v>
      </c>
      <c r="C9836" s="23" t="s">
        <v>13540</v>
      </c>
      <c r="D9836" s="15" t="s">
        <v>10527</v>
      </c>
      <c r="E9836" s="16">
        <v>0.9</v>
      </c>
      <c r="F9836" s="16">
        <v>0.9</v>
      </c>
      <c r="G9836" s="16">
        <v>0.9</v>
      </c>
      <c r="H9836" s="17">
        <v>0.9</v>
      </c>
    </row>
    <row r="9837" spans="2:8">
      <c r="B9837" s="14" t="s">
        <v>13542</v>
      </c>
      <c r="C9837" s="23" t="s">
        <v>13540</v>
      </c>
      <c r="D9837" s="15" t="s">
        <v>10527</v>
      </c>
      <c r="E9837" s="16">
        <v>0.9</v>
      </c>
      <c r="F9837" s="16">
        <v>0.9</v>
      </c>
      <c r="G9837" s="16">
        <v>0.9</v>
      </c>
      <c r="H9837" s="17">
        <v>0.9</v>
      </c>
    </row>
    <row r="9838" spans="2:8">
      <c r="B9838" s="14" t="s">
        <v>13543</v>
      </c>
      <c r="C9838" s="23" t="s">
        <v>13540</v>
      </c>
      <c r="D9838" s="15" t="s">
        <v>10527</v>
      </c>
      <c r="E9838" s="16">
        <v>0.9</v>
      </c>
      <c r="F9838" s="16">
        <v>0.9</v>
      </c>
      <c r="G9838" s="16">
        <v>0.9</v>
      </c>
      <c r="H9838" s="17">
        <v>0.9</v>
      </c>
    </row>
    <row r="9839" spans="2:8">
      <c r="B9839" s="14" t="s">
        <v>14320</v>
      </c>
      <c r="C9839" s="23" t="s">
        <v>16484</v>
      </c>
      <c r="D9839" s="15" t="s">
        <v>2042</v>
      </c>
      <c r="E9839" s="16">
        <v>0.85396483516483501</v>
      </c>
      <c r="F9839" s="16">
        <v>0.85396483516483501</v>
      </c>
      <c r="G9839" s="16">
        <v>0.90557813689578404</v>
      </c>
      <c r="H9839" s="17">
        <v>0.87559999999999993</v>
      </c>
    </row>
    <row r="9840" spans="2:8">
      <c r="B9840" s="14" t="s">
        <v>14321</v>
      </c>
      <c r="C9840" s="23" t="s">
        <v>16484</v>
      </c>
      <c r="D9840" s="15" t="s">
        <v>2042</v>
      </c>
      <c r="E9840" s="16">
        <v>0.85396483516483501</v>
      </c>
      <c r="F9840" s="16">
        <v>0.85396483516483501</v>
      </c>
      <c r="G9840" s="16">
        <v>0.90557813689578404</v>
      </c>
      <c r="H9840" s="17">
        <v>0.87559999999999993</v>
      </c>
    </row>
    <row r="9841" spans="2:8">
      <c r="B9841" s="14" t="s">
        <v>14322</v>
      </c>
      <c r="C9841" s="23" t="s">
        <v>16484</v>
      </c>
      <c r="D9841" s="15" t="s">
        <v>2042</v>
      </c>
      <c r="E9841" s="16">
        <v>0.85396483516483501</v>
      </c>
      <c r="F9841" s="16">
        <v>0.85396483516483501</v>
      </c>
      <c r="G9841" s="16">
        <v>0.90557813689578404</v>
      </c>
      <c r="H9841" s="17">
        <v>0.87559999999999993</v>
      </c>
    </row>
    <row r="9842" spans="2:8">
      <c r="B9842" s="14" t="s">
        <v>14323</v>
      </c>
      <c r="C9842" s="23" t="s">
        <v>16484</v>
      </c>
      <c r="D9842" s="15" t="s">
        <v>2042</v>
      </c>
      <c r="E9842" s="16">
        <v>0.85396483516483501</v>
      </c>
      <c r="F9842" s="16">
        <v>0.85396483516483501</v>
      </c>
      <c r="G9842" s="16">
        <v>0.90557813689578404</v>
      </c>
      <c r="H9842" s="17">
        <v>0.87559999999999993</v>
      </c>
    </row>
    <row r="9843" spans="2:8">
      <c r="B9843" s="14" t="s">
        <v>10794</v>
      </c>
      <c r="C9843" s="23" t="s">
        <v>10795</v>
      </c>
      <c r="D9843" s="15" t="s">
        <v>6686</v>
      </c>
      <c r="E9843" s="16">
        <v>0.78976373626373597</v>
      </c>
      <c r="F9843" s="16">
        <v>0.78976373626373597</v>
      </c>
      <c r="G9843" s="16">
        <v>0.88551364648423503</v>
      </c>
      <c r="H9843" s="17">
        <v>0.82989999999999997</v>
      </c>
    </row>
    <row r="9844" spans="2:8">
      <c r="B9844" s="14" t="s">
        <v>10796</v>
      </c>
      <c r="C9844" s="23" t="s">
        <v>10795</v>
      </c>
      <c r="D9844" s="15" t="s">
        <v>6686</v>
      </c>
      <c r="E9844" s="16">
        <v>0.78976373626373597</v>
      </c>
      <c r="F9844" s="16">
        <v>0.78976373626373597</v>
      </c>
      <c r="G9844" s="16">
        <v>0.88551364648423503</v>
      </c>
      <c r="H9844" s="17">
        <v>0.82989999999999997</v>
      </c>
    </row>
    <row r="9845" spans="2:8">
      <c r="B9845" s="14" t="s">
        <v>12917</v>
      </c>
      <c r="C9845" s="23" t="s">
        <v>12918</v>
      </c>
      <c r="D9845" s="15" t="s">
        <v>21814</v>
      </c>
      <c r="E9845" s="16">
        <v>0.95</v>
      </c>
      <c r="F9845" s="16">
        <v>0.95</v>
      </c>
      <c r="G9845" s="16">
        <v>0.95</v>
      </c>
      <c r="H9845" s="17">
        <v>0.95</v>
      </c>
    </row>
    <row r="9846" spans="2:8">
      <c r="B9846" s="14" t="s">
        <v>12907</v>
      </c>
      <c r="C9846" s="23" t="s">
        <v>12908</v>
      </c>
      <c r="D9846" s="15" t="s">
        <v>21814</v>
      </c>
      <c r="E9846" s="16">
        <v>0.95</v>
      </c>
      <c r="F9846" s="16">
        <v>0.95</v>
      </c>
      <c r="G9846" s="16">
        <v>0.95</v>
      </c>
      <c r="H9846" s="17">
        <v>0.95</v>
      </c>
    </row>
    <row r="9847" spans="2:8">
      <c r="B9847" s="14" t="s">
        <v>11819</v>
      </c>
      <c r="C9847" s="23" t="s">
        <v>11820</v>
      </c>
      <c r="D9847" s="15" t="s">
        <v>21814</v>
      </c>
      <c r="E9847" s="16">
        <v>0.95000000000000095</v>
      </c>
      <c r="F9847" s="16">
        <v>0.95000000000000095</v>
      </c>
      <c r="G9847" s="16">
        <v>0.95000000000000095</v>
      </c>
      <c r="H9847" s="17">
        <v>0.95000000000000095</v>
      </c>
    </row>
    <row r="9848" spans="2:8">
      <c r="B9848" s="14" t="s">
        <v>11846</v>
      </c>
      <c r="C9848" s="23" t="s">
        <v>16485</v>
      </c>
      <c r="D9848" s="15" t="s">
        <v>21814</v>
      </c>
      <c r="E9848" s="16">
        <v>0.95</v>
      </c>
      <c r="F9848" s="16">
        <v>0.95</v>
      </c>
      <c r="G9848" s="16">
        <v>0.95</v>
      </c>
      <c r="H9848" s="17">
        <v>0.95</v>
      </c>
    </row>
    <row r="9849" spans="2:8">
      <c r="B9849" s="14" t="s">
        <v>6325</v>
      </c>
      <c r="C9849" s="23" t="s">
        <v>6326</v>
      </c>
      <c r="D9849" s="15" t="s">
        <v>2042</v>
      </c>
      <c r="E9849" s="16">
        <v>0.901560805860805</v>
      </c>
      <c r="F9849" s="16">
        <v>0.901560805860805</v>
      </c>
      <c r="G9849" s="16">
        <v>0.92479483109483196</v>
      </c>
      <c r="H9849" s="17">
        <v>0.91129999999999978</v>
      </c>
    </row>
    <row r="9850" spans="2:8">
      <c r="B9850" s="14" t="s">
        <v>6327</v>
      </c>
      <c r="C9850" s="23" t="s">
        <v>6328</v>
      </c>
      <c r="D9850" s="15" t="s">
        <v>2042</v>
      </c>
      <c r="E9850" s="16">
        <v>0.901560805860805</v>
      </c>
      <c r="F9850" s="16">
        <v>0.901560805860805</v>
      </c>
      <c r="G9850" s="16">
        <v>0.92479483109483196</v>
      </c>
      <c r="H9850" s="17">
        <v>0.91129999999999978</v>
      </c>
    </row>
    <row r="9851" spans="2:8">
      <c r="B9851" s="14" t="s">
        <v>6329</v>
      </c>
      <c r="C9851" s="23" t="s">
        <v>6330</v>
      </c>
      <c r="D9851" s="15" t="s">
        <v>2042</v>
      </c>
      <c r="E9851" s="16">
        <v>0.901560805860805</v>
      </c>
      <c r="F9851" s="16">
        <v>0.901560805860805</v>
      </c>
      <c r="G9851" s="16">
        <v>0.92479483109483196</v>
      </c>
      <c r="H9851" s="17">
        <v>0.91129999999999978</v>
      </c>
    </row>
    <row r="9852" spans="2:8">
      <c r="B9852" s="14" t="s">
        <v>6331</v>
      </c>
      <c r="C9852" s="23" t="s">
        <v>6332</v>
      </c>
      <c r="D9852" s="15" t="s">
        <v>2042</v>
      </c>
      <c r="E9852" s="16">
        <v>0.901560805860805</v>
      </c>
      <c r="F9852" s="16">
        <v>0.901560805860805</v>
      </c>
      <c r="G9852" s="16">
        <v>0.92479483109483196</v>
      </c>
      <c r="H9852" s="17">
        <v>0.91129999999999978</v>
      </c>
    </row>
    <row r="9853" spans="2:8">
      <c r="B9853" s="14" t="s">
        <v>6333</v>
      </c>
      <c r="C9853" s="23" t="s">
        <v>6334</v>
      </c>
      <c r="D9853" s="15" t="s">
        <v>2042</v>
      </c>
      <c r="E9853" s="16">
        <v>0.901560805860805</v>
      </c>
      <c r="F9853" s="16">
        <v>0.901560805860805</v>
      </c>
      <c r="G9853" s="16">
        <v>0.92479483109483196</v>
      </c>
      <c r="H9853" s="17">
        <v>0.91129999999999978</v>
      </c>
    </row>
    <row r="9854" spans="2:8">
      <c r="B9854" s="14" t="s">
        <v>6335</v>
      </c>
      <c r="C9854" s="23" t="s">
        <v>6336</v>
      </c>
      <c r="D9854" s="15" t="s">
        <v>2042</v>
      </c>
      <c r="E9854" s="16">
        <v>0.901560805860805</v>
      </c>
      <c r="F9854" s="16">
        <v>0.901560805860805</v>
      </c>
      <c r="G9854" s="16">
        <v>0.92479483109483196</v>
      </c>
      <c r="H9854" s="17">
        <v>0.91129999999999978</v>
      </c>
    </row>
    <row r="9855" spans="2:8">
      <c r="B9855" s="14" t="s">
        <v>6337</v>
      </c>
      <c r="C9855" s="23" t="s">
        <v>27560</v>
      </c>
      <c r="D9855" s="15" t="s">
        <v>2042</v>
      </c>
      <c r="E9855" s="16">
        <v>0.901560805860805</v>
      </c>
      <c r="F9855" s="16">
        <v>0.901560805860805</v>
      </c>
      <c r="G9855" s="16">
        <v>0.92479483109483196</v>
      </c>
      <c r="H9855" s="17">
        <v>0.91129999999999978</v>
      </c>
    </row>
    <row r="9856" spans="2:8">
      <c r="B9856" s="14" t="s">
        <v>40</v>
      </c>
      <c r="C9856" s="23" t="s">
        <v>41</v>
      </c>
      <c r="D9856" s="15" t="s">
        <v>2042</v>
      </c>
      <c r="E9856" s="16">
        <v>0.901560805860806</v>
      </c>
      <c r="F9856" s="16">
        <v>0.901560805860806</v>
      </c>
      <c r="G9856" s="16">
        <v>0.92479483109483096</v>
      </c>
      <c r="H9856" s="17">
        <v>0.9113</v>
      </c>
    </row>
    <row r="9857" spans="2:8">
      <c r="B9857" s="14" t="s">
        <v>42</v>
      </c>
      <c r="C9857" s="23" t="s">
        <v>41</v>
      </c>
      <c r="D9857" s="15" t="s">
        <v>2042</v>
      </c>
      <c r="E9857" s="16">
        <v>0.901560805860806</v>
      </c>
      <c r="F9857" s="16">
        <v>0.901560805860806</v>
      </c>
      <c r="G9857" s="16">
        <v>0.92479483109483096</v>
      </c>
      <c r="H9857" s="17">
        <v>0.9113</v>
      </c>
    </row>
    <row r="9858" spans="2:8">
      <c r="B9858" s="14" t="s">
        <v>43</v>
      </c>
      <c r="C9858" s="23" t="s">
        <v>41</v>
      </c>
      <c r="D9858" s="15" t="s">
        <v>2042</v>
      </c>
      <c r="E9858" s="16">
        <v>0.901560805860806</v>
      </c>
      <c r="F9858" s="16">
        <v>0.901560805860806</v>
      </c>
      <c r="G9858" s="16">
        <v>0.92479483109483096</v>
      </c>
      <c r="H9858" s="17">
        <v>0.9113</v>
      </c>
    </row>
    <row r="9859" spans="2:8">
      <c r="B9859" s="14" t="s">
        <v>44</v>
      </c>
      <c r="C9859" s="23" t="s">
        <v>41</v>
      </c>
      <c r="D9859" s="15" t="s">
        <v>2042</v>
      </c>
      <c r="E9859" s="16">
        <v>0.901560805860806</v>
      </c>
      <c r="F9859" s="16">
        <v>0.901560805860806</v>
      </c>
      <c r="G9859" s="16">
        <v>0.92479483109483096</v>
      </c>
      <c r="H9859" s="17">
        <v>0.9113</v>
      </c>
    </row>
    <row r="9860" spans="2:8">
      <c r="B9860" s="14" t="s">
        <v>45</v>
      </c>
      <c r="C9860" s="23" t="s">
        <v>41</v>
      </c>
      <c r="D9860" s="15" t="s">
        <v>2042</v>
      </c>
      <c r="E9860" s="16">
        <v>0.901560805860806</v>
      </c>
      <c r="F9860" s="16">
        <v>0.901560805860806</v>
      </c>
      <c r="G9860" s="16">
        <v>0.92479483109483096</v>
      </c>
      <c r="H9860" s="17">
        <v>0.9113</v>
      </c>
    </row>
    <row r="9861" spans="2:8">
      <c r="B9861" s="14" t="s">
        <v>46</v>
      </c>
      <c r="C9861" s="23" t="s">
        <v>41</v>
      </c>
      <c r="D9861" s="15" t="s">
        <v>2042</v>
      </c>
      <c r="E9861" s="16">
        <v>0.901560805860806</v>
      </c>
      <c r="F9861" s="16">
        <v>0.901560805860806</v>
      </c>
      <c r="G9861" s="16">
        <v>0.92479483109483096</v>
      </c>
      <c r="H9861" s="17">
        <v>0.9113</v>
      </c>
    </row>
    <row r="9862" spans="2:8">
      <c r="B9862" s="14" t="s">
        <v>47</v>
      </c>
      <c r="C9862" s="23" t="s">
        <v>41</v>
      </c>
      <c r="D9862" s="15" t="s">
        <v>2042</v>
      </c>
      <c r="E9862" s="16">
        <v>0.901560805860806</v>
      </c>
      <c r="F9862" s="16">
        <v>0.901560805860806</v>
      </c>
      <c r="G9862" s="16">
        <v>0.92479483109483096</v>
      </c>
      <c r="H9862" s="17">
        <v>0.9113</v>
      </c>
    </row>
    <row r="9863" spans="2:8">
      <c r="B9863" s="14" t="s">
        <v>12948</v>
      </c>
      <c r="C9863" s="23" t="s">
        <v>12949</v>
      </c>
      <c r="D9863" s="15" t="s">
        <v>21814</v>
      </c>
      <c r="E9863" s="16">
        <v>0.95</v>
      </c>
      <c r="F9863" s="16">
        <v>0.95</v>
      </c>
      <c r="G9863" s="16">
        <v>0.95</v>
      </c>
      <c r="H9863" s="17">
        <v>0.95</v>
      </c>
    </row>
    <row r="9864" spans="2:8">
      <c r="B9864" s="14" t="s">
        <v>6075</v>
      </c>
      <c r="C9864" s="23" t="s">
        <v>16486</v>
      </c>
      <c r="D9864" s="15" t="s">
        <v>2042</v>
      </c>
      <c r="E9864" s="16">
        <v>0.901560805860806</v>
      </c>
      <c r="F9864" s="16">
        <v>0.901560805860806</v>
      </c>
      <c r="G9864" s="16">
        <v>0.92479483109483096</v>
      </c>
      <c r="H9864" s="17">
        <v>0.9113</v>
      </c>
    </row>
    <row r="9865" spans="2:8">
      <c r="B9865" s="14" t="s">
        <v>6076</v>
      </c>
      <c r="C9865" s="23" t="s">
        <v>16486</v>
      </c>
      <c r="D9865" s="15" t="s">
        <v>2042</v>
      </c>
      <c r="E9865" s="16">
        <v>0.901560805860806</v>
      </c>
      <c r="F9865" s="16">
        <v>0.901560805860806</v>
      </c>
      <c r="G9865" s="16">
        <v>0.92479483109483096</v>
      </c>
      <c r="H9865" s="17">
        <v>0.9113</v>
      </c>
    </row>
    <row r="9866" spans="2:8">
      <c r="B9866" s="14" t="s">
        <v>4244</v>
      </c>
      <c r="C9866" s="23" t="s">
        <v>4245</v>
      </c>
      <c r="D9866" s="15" t="s">
        <v>3795</v>
      </c>
      <c r="E9866" s="16">
        <v>0.81398608058608002</v>
      </c>
      <c r="F9866" s="16">
        <v>0.81398608058608102</v>
      </c>
      <c r="G9866" s="16">
        <v>0.89751601905719602</v>
      </c>
      <c r="H9866" s="17">
        <v>0.8490000000000002</v>
      </c>
    </row>
    <row r="9867" spans="2:8">
      <c r="B9867" s="14" t="s">
        <v>4246</v>
      </c>
      <c r="C9867" s="23" t="s">
        <v>4245</v>
      </c>
      <c r="D9867" s="15" t="s">
        <v>3795</v>
      </c>
      <c r="E9867" s="16">
        <v>0.81398608058608002</v>
      </c>
      <c r="F9867" s="16">
        <v>0.81398608058608102</v>
      </c>
      <c r="G9867" s="16">
        <v>0.89751601905719602</v>
      </c>
      <c r="H9867" s="17">
        <v>0.8490000000000002</v>
      </c>
    </row>
    <row r="9868" spans="2:8">
      <c r="B9868" s="14" t="s">
        <v>4247</v>
      </c>
      <c r="C9868" s="23" t="s">
        <v>4245</v>
      </c>
      <c r="D9868" s="15" t="s">
        <v>3795</v>
      </c>
      <c r="E9868" s="16">
        <v>0.81398608058608002</v>
      </c>
      <c r="F9868" s="16">
        <v>0.81398608058608102</v>
      </c>
      <c r="G9868" s="16">
        <v>0.89751601905719602</v>
      </c>
      <c r="H9868" s="17">
        <v>0.8490000000000002</v>
      </c>
    </row>
    <row r="9869" spans="2:8">
      <c r="B9869" s="14" t="s">
        <v>4248</v>
      </c>
      <c r="C9869" s="23" t="s">
        <v>4245</v>
      </c>
      <c r="D9869" s="15" t="s">
        <v>3795</v>
      </c>
      <c r="E9869" s="16">
        <v>0.81398608058608002</v>
      </c>
      <c r="F9869" s="16">
        <v>0.81398608058608102</v>
      </c>
      <c r="G9869" s="16">
        <v>0.89751601905719602</v>
      </c>
      <c r="H9869" s="17">
        <v>0.8490000000000002</v>
      </c>
    </row>
    <row r="9870" spans="2:8">
      <c r="B9870" s="14" t="s">
        <v>4249</v>
      </c>
      <c r="C9870" s="23" t="s">
        <v>4245</v>
      </c>
      <c r="D9870" s="15" t="s">
        <v>3795</v>
      </c>
      <c r="E9870" s="16">
        <v>0.81398608058608002</v>
      </c>
      <c r="F9870" s="16">
        <v>0.81398608058608102</v>
      </c>
      <c r="G9870" s="16">
        <v>0.89751601905719602</v>
      </c>
      <c r="H9870" s="17">
        <v>0.8490000000000002</v>
      </c>
    </row>
    <row r="9871" spans="2:8">
      <c r="B9871" s="14" t="s">
        <v>4250</v>
      </c>
      <c r="C9871" s="23" t="s">
        <v>4245</v>
      </c>
      <c r="D9871" s="15" t="s">
        <v>3795</v>
      </c>
      <c r="E9871" s="16">
        <v>0.81398608058608002</v>
      </c>
      <c r="F9871" s="16">
        <v>0.81398608058608102</v>
      </c>
      <c r="G9871" s="16">
        <v>0.89751601905719602</v>
      </c>
      <c r="H9871" s="17">
        <v>0.8490000000000002</v>
      </c>
    </row>
    <row r="9872" spans="2:8">
      <c r="B9872" s="14" t="s">
        <v>4251</v>
      </c>
      <c r="C9872" s="23" t="s">
        <v>4252</v>
      </c>
      <c r="D9872" s="15" t="s">
        <v>3795</v>
      </c>
      <c r="E9872" s="16">
        <v>0.81398608058608102</v>
      </c>
      <c r="F9872" s="16">
        <v>0.81398608058608102</v>
      </c>
      <c r="G9872" s="16">
        <v>0.89751601905719602</v>
      </c>
      <c r="H9872" s="17">
        <v>0.84900000000000042</v>
      </c>
    </row>
    <row r="9873" spans="2:8">
      <c r="B9873" s="14" t="s">
        <v>4253</v>
      </c>
      <c r="C9873" s="23" t="s">
        <v>4252</v>
      </c>
      <c r="D9873" s="15" t="s">
        <v>3795</v>
      </c>
      <c r="E9873" s="16">
        <v>0.81398608058608102</v>
      </c>
      <c r="F9873" s="16">
        <v>0.81398608058608102</v>
      </c>
      <c r="G9873" s="16">
        <v>0.89751601905719602</v>
      </c>
      <c r="H9873" s="17">
        <v>0.84900000000000042</v>
      </c>
    </row>
    <row r="9874" spans="2:8">
      <c r="B9874" s="14" t="s">
        <v>4254</v>
      </c>
      <c r="C9874" s="23" t="s">
        <v>4252</v>
      </c>
      <c r="D9874" s="15" t="s">
        <v>3795</v>
      </c>
      <c r="E9874" s="16">
        <v>0.81398608058608102</v>
      </c>
      <c r="F9874" s="16">
        <v>0.81398608058608102</v>
      </c>
      <c r="G9874" s="16">
        <v>0.89751601905719602</v>
      </c>
      <c r="H9874" s="17">
        <v>0.84900000000000042</v>
      </c>
    </row>
    <row r="9875" spans="2:8">
      <c r="B9875" s="14" t="s">
        <v>4255</v>
      </c>
      <c r="C9875" s="23" t="s">
        <v>4252</v>
      </c>
      <c r="D9875" s="15" t="s">
        <v>3795</v>
      </c>
      <c r="E9875" s="16">
        <v>0.81398608058608102</v>
      </c>
      <c r="F9875" s="16">
        <v>0.81398608058608102</v>
      </c>
      <c r="G9875" s="16">
        <v>0.89751601905719602</v>
      </c>
      <c r="H9875" s="17">
        <v>0.84900000000000042</v>
      </c>
    </row>
    <row r="9876" spans="2:8">
      <c r="B9876" s="14" t="s">
        <v>4256</v>
      </c>
      <c r="C9876" s="23" t="s">
        <v>4252</v>
      </c>
      <c r="D9876" s="15" t="s">
        <v>3795</v>
      </c>
      <c r="E9876" s="16">
        <v>0.81398608058608102</v>
      </c>
      <c r="F9876" s="16">
        <v>0.81398608058608102</v>
      </c>
      <c r="G9876" s="16">
        <v>0.89751601905719602</v>
      </c>
      <c r="H9876" s="17">
        <v>0.84900000000000042</v>
      </c>
    </row>
    <row r="9877" spans="2:8">
      <c r="B9877" s="14" t="s">
        <v>4257</v>
      </c>
      <c r="C9877" s="23" t="s">
        <v>4252</v>
      </c>
      <c r="D9877" s="15" t="s">
        <v>3795</v>
      </c>
      <c r="E9877" s="16">
        <v>0.81398608058608102</v>
      </c>
      <c r="F9877" s="16">
        <v>0.81398608058608102</v>
      </c>
      <c r="G9877" s="16">
        <v>0.89751601905719602</v>
      </c>
      <c r="H9877" s="17">
        <v>0.84900000000000042</v>
      </c>
    </row>
    <row r="9878" spans="2:8">
      <c r="B9878" s="14" t="s">
        <v>12898</v>
      </c>
      <c r="C9878" s="23" t="s">
        <v>12899</v>
      </c>
      <c r="D9878" s="15" t="s">
        <v>21814</v>
      </c>
      <c r="E9878" s="16">
        <v>0.95</v>
      </c>
      <c r="F9878" s="16">
        <v>0.95</v>
      </c>
      <c r="G9878" s="16">
        <v>0.95</v>
      </c>
      <c r="H9878" s="17">
        <v>0.95</v>
      </c>
    </row>
    <row r="9879" spans="2:8">
      <c r="B9879" s="14" t="s">
        <v>14324</v>
      </c>
      <c r="C9879" s="23" t="s">
        <v>12899</v>
      </c>
      <c r="D9879" s="15" t="s">
        <v>21814</v>
      </c>
      <c r="E9879" s="16">
        <v>0.95</v>
      </c>
      <c r="F9879" s="16">
        <v>0.95</v>
      </c>
      <c r="G9879" s="16">
        <v>0.95</v>
      </c>
      <c r="H9879" s="17">
        <v>0.95</v>
      </c>
    </row>
    <row r="9880" spans="2:8">
      <c r="B9880" s="14" t="s">
        <v>14325</v>
      </c>
      <c r="C9880" s="23" t="s">
        <v>16487</v>
      </c>
      <c r="D9880" s="15" t="s">
        <v>21814</v>
      </c>
      <c r="E9880" s="16">
        <v>0.95</v>
      </c>
      <c r="F9880" s="16">
        <v>0.95</v>
      </c>
      <c r="G9880" s="16">
        <v>0.95000000000000095</v>
      </c>
      <c r="H9880" s="17">
        <v>0.9500000000000004</v>
      </c>
    </row>
    <row r="9881" spans="2:8">
      <c r="B9881" s="14" t="s">
        <v>3986</v>
      </c>
      <c r="C9881" s="23" t="s">
        <v>3987</v>
      </c>
      <c r="D9881" s="15" t="s">
        <v>3795</v>
      </c>
      <c r="E9881" s="16">
        <v>0.81398608058608102</v>
      </c>
      <c r="F9881" s="16">
        <v>0.81398608058608102</v>
      </c>
      <c r="G9881" s="16">
        <v>0.89751601905719602</v>
      </c>
      <c r="H9881" s="17">
        <v>0.84900000000000042</v>
      </c>
    </row>
    <row r="9882" spans="2:8">
      <c r="B9882" s="14" t="s">
        <v>3988</v>
      </c>
      <c r="C9882" s="23" t="s">
        <v>3987</v>
      </c>
      <c r="D9882" s="15" t="s">
        <v>3795</v>
      </c>
      <c r="E9882" s="16">
        <v>0.81398608058608102</v>
      </c>
      <c r="F9882" s="16">
        <v>0.81398608058608102</v>
      </c>
      <c r="G9882" s="16">
        <v>0.89751601905719602</v>
      </c>
      <c r="H9882" s="17">
        <v>0.84900000000000042</v>
      </c>
    </row>
    <row r="9883" spans="2:8">
      <c r="B9883" s="14" t="s">
        <v>12794</v>
      </c>
      <c r="C9883" s="23" t="s">
        <v>12795</v>
      </c>
      <c r="D9883" s="15" t="s">
        <v>21814</v>
      </c>
      <c r="E9883" s="16">
        <v>0.95</v>
      </c>
      <c r="F9883" s="16">
        <v>0.95</v>
      </c>
      <c r="G9883" s="16">
        <v>0.95</v>
      </c>
      <c r="H9883" s="17">
        <v>0.95</v>
      </c>
    </row>
    <row r="9884" spans="2:8">
      <c r="B9884" s="14" t="s">
        <v>12796</v>
      </c>
      <c r="C9884" s="23" t="s">
        <v>12795</v>
      </c>
      <c r="D9884" s="15" t="s">
        <v>21814</v>
      </c>
      <c r="E9884" s="16">
        <v>0.95</v>
      </c>
      <c r="F9884" s="16">
        <v>0.95</v>
      </c>
      <c r="G9884" s="16">
        <v>0.95</v>
      </c>
      <c r="H9884" s="17">
        <v>0.95</v>
      </c>
    </row>
    <row r="9885" spans="2:8">
      <c r="B9885" s="14" t="s">
        <v>12837</v>
      </c>
      <c r="C9885" s="23" t="s">
        <v>12838</v>
      </c>
      <c r="D9885" s="15" t="s">
        <v>21814</v>
      </c>
      <c r="E9885" s="16">
        <v>0.95</v>
      </c>
      <c r="F9885" s="16">
        <v>0.95</v>
      </c>
      <c r="G9885" s="16">
        <v>0.95</v>
      </c>
      <c r="H9885" s="17">
        <v>0.95</v>
      </c>
    </row>
    <row r="9886" spans="2:8">
      <c r="B9886" s="14" t="s">
        <v>12839</v>
      </c>
      <c r="C9886" s="23" t="s">
        <v>12840</v>
      </c>
      <c r="D9886" s="15" t="s">
        <v>21814</v>
      </c>
      <c r="E9886" s="16">
        <v>0.95</v>
      </c>
      <c r="F9886" s="16">
        <v>0.95</v>
      </c>
      <c r="G9886" s="16">
        <v>0.95</v>
      </c>
      <c r="H9886" s="17">
        <v>0.95</v>
      </c>
    </row>
    <row r="9887" spans="2:8">
      <c r="B9887" s="14" t="s">
        <v>12848</v>
      </c>
      <c r="C9887" s="23" t="s">
        <v>12849</v>
      </c>
      <c r="D9887" s="15" t="s">
        <v>21814</v>
      </c>
      <c r="E9887" s="16">
        <v>0.95</v>
      </c>
      <c r="F9887" s="16">
        <v>0.95</v>
      </c>
      <c r="G9887" s="16">
        <v>0.95</v>
      </c>
      <c r="H9887" s="17">
        <v>0.95</v>
      </c>
    </row>
    <row r="9888" spans="2:8">
      <c r="B9888" s="14" t="s">
        <v>11734</v>
      </c>
      <c r="C9888" s="23" t="s">
        <v>11735</v>
      </c>
      <c r="D9888" s="15" t="s">
        <v>21814</v>
      </c>
      <c r="E9888" s="16">
        <v>0.95</v>
      </c>
      <c r="F9888" s="16">
        <v>0.95</v>
      </c>
      <c r="G9888" s="16">
        <v>0.95</v>
      </c>
      <c r="H9888" s="17">
        <v>0.95</v>
      </c>
    </row>
    <row r="9889" spans="2:8">
      <c r="B9889" s="14" t="s">
        <v>3661</v>
      </c>
      <c r="C9889" s="23" t="s">
        <v>16488</v>
      </c>
      <c r="D9889" s="15" t="s">
        <v>2042</v>
      </c>
      <c r="E9889" s="16">
        <v>0.901560805860805</v>
      </c>
      <c r="F9889" s="16">
        <v>0.901560805860805</v>
      </c>
      <c r="G9889" s="16">
        <v>0.92479483109482896</v>
      </c>
      <c r="H9889" s="17">
        <v>0.91129999999999856</v>
      </c>
    </row>
    <row r="9890" spans="2:8">
      <c r="B9890" s="14" t="s">
        <v>3662</v>
      </c>
      <c r="C9890" s="23" t="s">
        <v>16489</v>
      </c>
      <c r="D9890" s="15" t="s">
        <v>2042</v>
      </c>
      <c r="E9890" s="16">
        <v>0.901560805860805</v>
      </c>
      <c r="F9890" s="16">
        <v>0.901560805860805</v>
      </c>
      <c r="G9890" s="16">
        <v>0.92479483109482896</v>
      </c>
      <c r="H9890" s="17">
        <v>0.91129999999999856</v>
      </c>
    </row>
    <row r="9891" spans="2:8">
      <c r="B9891" s="14" t="s">
        <v>3675</v>
      </c>
      <c r="C9891" s="23" t="s">
        <v>16490</v>
      </c>
      <c r="D9891" s="15" t="s">
        <v>2042</v>
      </c>
      <c r="E9891" s="16">
        <v>0.901560805860806</v>
      </c>
      <c r="F9891" s="16">
        <v>0.901560805860806</v>
      </c>
      <c r="G9891" s="16">
        <v>0.92479483109483096</v>
      </c>
      <c r="H9891" s="17">
        <v>0.9113</v>
      </c>
    </row>
    <row r="9892" spans="2:8">
      <c r="B9892" s="14" t="s">
        <v>3676</v>
      </c>
      <c r="C9892" s="23" t="s">
        <v>16490</v>
      </c>
      <c r="D9892" s="15" t="s">
        <v>2042</v>
      </c>
      <c r="E9892" s="16">
        <v>0.901560805860806</v>
      </c>
      <c r="F9892" s="16">
        <v>0.901560805860806</v>
      </c>
      <c r="G9892" s="16">
        <v>0.92479483109483096</v>
      </c>
      <c r="H9892" s="17">
        <v>0.9113</v>
      </c>
    </row>
    <row r="9893" spans="2:8">
      <c r="B9893" s="14" t="s">
        <v>3677</v>
      </c>
      <c r="C9893" s="23" t="s">
        <v>16490</v>
      </c>
      <c r="D9893" s="15" t="s">
        <v>2042</v>
      </c>
      <c r="E9893" s="16">
        <v>0.901560805860806</v>
      </c>
      <c r="F9893" s="16">
        <v>0.901560805860806</v>
      </c>
      <c r="G9893" s="16">
        <v>0.92479483109483096</v>
      </c>
      <c r="H9893" s="17">
        <v>0.9113</v>
      </c>
    </row>
    <row r="9894" spans="2:8">
      <c r="B9894" s="14" t="s">
        <v>25283</v>
      </c>
      <c r="C9894" s="23" t="s">
        <v>16490</v>
      </c>
      <c r="D9894" s="15" t="s">
        <v>2042</v>
      </c>
      <c r="E9894" s="16">
        <v>0.901560805860805</v>
      </c>
      <c r="F9894" s="16">
        <v>0.901560805860805</v>
      </c>
      <c r="G9894" s="16">
        <v>0.92479483109482896</v>
      </c>
      <c r="H9894" s="17">
        <v>0.91129999999999856</v>
      </c>
    </row>
    <row r="9895" spans="2:8">
      <c r="B9895" s="14" t="s">
        <v>14326</v>
      </c>
      <c r="C9895" s="23" t="s">
        <v>16491</v>
      </c>
      <c r="D9895" s="15" t="s">
        <v>2042</v>
      </c>
      <c r="E9895" s="16">
        <v>0.901560805860805</v>
      </c>
      <c r="F9895" s="16">
        <v>0.901560805860805</v>
      </c>
      <c r="G9895" s="16">
        <v>0.92479483109482896</v>
      </c>
      <c r="H9895" s="17">
        <v>0.91129999999999856</v>
      </c>
    </row>
    <row r="9896" spans="2:8">
      <c r="B9896" s="14" t="s">
        <v>14327</v>
      </c>
      <c r="C9896" s="23" t="s">
        <v>16492</v>
      </c>
      <c r="D9896" s="15" t="s">
        <v>21814</v>
      </c>
      <c r="E9896" s="16">
        <v>0.95</v>
      </c>
      <c r="F9896" s="16">
        <v>0.95</v>
      </c>
      <c r="G9896" s="16">
        <v>0.95</v>
      </c>
      <c r="H9896" s="17">
        <v>0.95</v>
      </c>
    </row>
    <row r="9897" spans="2:8">
      <c r="B9897" s="14" t="s">
        <v>12863</v>
      </c>
      <c r="C9897" s="23" t="s">
        <v>12864</v>
      </c>
      <c r="D9897" s="15" t="s">
        <v>21814</v>
      </c>
      <c r="E9897" s="16">
        <v>0.95</v>
      </c>
      <c r="F9897" s="16">
        <v>0.95</v>
      </c>
      <c r="G9897" s="16">
        <v>0.95</v>
      </c>
      <c r="H9897" s="17">
        <v>0.95</v>
      </c>
    </row>
    <row r="9898" spans="2:8">
      <c r="B9898" s="14" t="s">
        <v>25284</v>
      </c>
      <c r="C9898" s="23" t="s">
        <v>12864</v>
      </c>
      <c r="D9898" s="15" t="s">
        <v>21814</v>
      </c>
      <c r="E9898" s="16">
        <v>0.95</v>
      </c>
      <c r="F9898" s="16">
        <v>0.95</v>
      </c>
      <c r="G9898" s="16">
        <v>0.95</v>
      </c>
      <c r="H9898" s="17">
        <v>0.95</v>
      </c>
    </row>
    <row r="9899" spans="2:8">
      <c r="B9899" s="14" t="s">
        <v>11821</v>
      </c>
      <c r="C9899" s="23" t="s">
        <v>16493</v>
      </c>
      <c r="D9899" s="15" t="s">
        <v>21814</v>
      </c>
      <c r="E9899" s="16">
        <v>0.95000000000000095</v>
      </c>
      <c r="F9899" s="16">
        <v>0.95000000000000095</v>
      </c>
      <c r="G9899" s="16">
        <v>0.95000000000000095</v>
      </c>
      <c r="H9899" s="17">
        <v>0.95000000000000095</v>
      </c>
    </row>
    <row r="9900" spans="2:8">
      <c r="B9900" s="14" t="s">
        <v>738</v>
      </c>
      <c r="C9900" s="23" t="s">
        <v>739</v>
      </c>
      <c r="D9900" s="15" t="s">
        <v>2042</v>
      </c>
      <c r="E9900" s="16">
        <v>0.86456263736263705</v>
      </c>
      <c r="F9900" s="16">
        <v>0.86456263736263705</v>
      </c>
      <c r="G9900" s="16">
        <v>0.89471059398118202</v>
      </c>
      <c r="H9900" s="17">
        <v>0.87719999999999976</v>
      </c>
    </row>
    <row r="9901" spans="2:8">
      <c r="B9901" s="14" t="s">
        <v>795</v>
      </c>
      <c r="C9901" s="23" t="s">
        <v>739</v>
      </c>
      <c r="D9901" s="15" t="s">
        <v>2042</v>
      </c>
      <c r="E9901" s="16">
        <v>0.901560805860806</v>
      </c>
      <c r="F9901" s="16">
        <v>0.901560805860806</v>
      </c>
      <c r="G9901" s="16">
        <v>0.92479483109483096</v>
      </c>
      <c r="H9901" s="17">
        <v>0.9113</v>
      </c>
    </row>
    <row r="9902" spans="2:8">
      <c r="B9902" s="14" t="s">
        <v>11847</v>
      </c>
      <c r="C9902" s="23" t="s">
        <v>11848</v>
      </c>
      <c r="D9902" s="15" t="s">
        <v>21814</v>
      </c>
      <c r="E9902" s="16">
        <v>0.95</v>
      </c>
      <c r="F9902" s="16">
        <v>0.95</v>
      </c>
      <c r="G9902" s="16">
        <v>0.95</v>
      </c>
      <c r="H9902" s="17">
        <v>0.95</v>
      </c>
    </row>
    <row r="9903" spans="2:8">
      <c r="B9903" s="14" t="s">
        <v>12819</v>
      </c>
      <c r="C9903" s="23" t="s">
        <v>12820</v>
      </c>
      <c r="D9903" s="15" t="s">
        <v>21814</v>
      </c>
      <c r="E9903" s="16">
        <v>0.95</v>
      </c>
      <c r="F9903" s="16">
        <v>0.95</v>
      </c>
      <c r="G9903" s="16">
        <v>0.95</v>
      </c>
      <c r="H9903" s="17">
        <v>0.95</v>
      </c>
    </row>
    <row r="9904" spans="2:8">
      <c r="B9904" s="14" t="s">
        <v>11872</v>
      </c>
      <c r="C9904" s="23" t="s">
        <v>11873</v>
      </c>
      <c r="D9904" s="15" t="s">
        <v>21814</v>
      </c>
      <c r="E9904" s="16">
        <v>0.95</v>
      </c>
      <c r="F9904" s="16">
        <v>0.95</v>
      </c>
      <c r="G9904" s="16">
        <v>0.95000000000000095</v>
      </c>
      <c r="H9904" s="17">
        <v>0.9500000000000004</v>
      </c>
    </row>
    <row r="9905" spans="2:8">
      <c r="B9905" s="14" t="s">
        <v>12919</v>
      </c>
      <c r="C9905" s="23" t="s">
        <v>12920</v>
      </c>
      <c r="D9905" s="15" t="s">
        <v>21814</v>
      </c>
      <c r="E9905" s="16">
        <v>0.95</v>
      </c>
      <c r="F9905" s="16">
        <v>0.95</v>
      </c>
      <c r="G9905" s="16">
        <v>0.95</v>
      </c>
      <c r="H9905" s="17">
        <v>0.95</v>
      </c>
    </row>
    <row r="9906" spans="2:8">
      <c r="B9906" s="14" t="s">
        <v>11874</v>
      </c>
      <c r="C9906" s="23" t="s">
        <v>16494</v>
      </c>
      <c r="D9906" s="15" t="s">
        <v>21814</v>
      </c>
      <c r="E9906" s="16">
        <v>0.95</v>
      </c>
      <c r="F9906" s="16">
        <v>0.95</v>
      </c>
      <c r="G9906" s="16">
        <v>0.95</v>
      </c>
      <c r="H9906" s="17">
        <v>0.95</v>
      </c>
    </row>
    <row r="9907" spans="2:8">
      <c r="B9907" s="14" t="s">
        <v>11875</v>
      </c>
      <c r="C9907" s="23" t="s">
        <v>16495</v>
      </c>
      <c r="D9907" s="15" t="s">
        <v>21814</v>
      </c>
      <c r="E9907" s="16">
        <v>0.95</v>
      </c>
      <c r="F9907" s="16">
        <v>0.95</v>
      </c>
      <c r="G9907" s="16">
        <v>0.95</v>
      </c>
      <c r="H9907" s="17">
        <v>0.95</v>
      </c>
    </row>
    <row r="9908" spans="2:8">
      <c r="B9908" s="14" t="s">
        <v>12950</v>
      </c>
      <c r="C9908" s="23" t="s">
        <v>16496</v>
      </c>
      <c r="D9908" s="15" t="s">
        <v>21814</v>
      </c>
      <c r="E9908" s="16">
        <v>0.95</v>
      </c>
      <c r="F9908" s="16">
        <v>0.95</v>
      </c>
      <c r="G9908" s="16">
        <v>0.95</v>
      </c>
      <c r="H9908" s="17">
        <v>0.95</v>
      </c>
    </row>
    <row r="9909" spans="2:8">
      <c r="B9909" s="14" t="s">
        <v>12797</v>
      </c>
      <c r="C9909" s="23" t="s">
        <v>12798</v>
      </c>
      <c r="D9909" s="15" t="s">
        <v>21814</v>
      </c>
      <c r="E9909" s="16">
        <v>0.95</v>
      </c>
      <c r="F9909" s="16">
        <v>0.95</v>
      </c>
      <c r="G9909" s="16">
        <v>0.95</v>
      </c>
      <c r="H9909" s="17">
        <v>0.95</v>
      </c>
    </row>
    <row r="9910" spans="2:8">
      <c r="B9910" s="14" t="s">
        <v>11822</v>
      </c>
      <c r="C9910" s="23" t="s">
        <v>11823</v>
      </c>
      <c r="D9910" s="15" t="s">
        <v>21814</v>
      </c>
      <c r="E9910" s="16">
        <v>0.95000000000000095</v>
      </c>
      <c r="F9910" s="16">
        <v>0.95000000000000095</v>
      </c>
      <c r="G9910" s="16">
        <v>0.95000000000000095</v>
      </c>
      <c r="H9910" s="17">
        <v>0.95000000000000095</v>
      </c>
    </row>
    <row r="9911" spans="2:8">
      <c r="B9911" s="14" t="s">
        <v>11824</v>
      </c>
      <c r="C9911" s="23" t="s">
        <v>16497</v>
      </c>
      <c r="D9911" s="15" t="s">
        <v>21814</v>
      </c>
      <c r="E9911" s="16">
        <v>0.95000000000000095</v>
      </c>
      <c r="F9911" s="16">
        <v>0.95000000000000095</v>
      </c>
      <c r="G9911" s="16">
        <v>0.95000000000000095</v>
      </c>
      <c r="H9911" s="17">
        <v>0.95000000000000095</v>
      </c>
    </row>
    <row r="9912" spans="2:8">
      <c r="B9912" s="14" t="s">
        <v>3516</v>
      </c>
      <c r="C9912" s="23" t="s">
        <v>16498</v>
      </c>
      <c r="D9912" s="15" t="s">
        <v>2042</v>
      </c>
      <c r="E9912" s="16">
        <v>0.93640000000000001</v>
      </c>
      <c r="F9912" s="16">
        <v>0.84906545454545501</v>
      </c>
      <c r="G9912" s="16">
        <v>0.84906545454545501</v>
      </c>
      <c r="H9912" s="17">
        <v>0.87060000000000048</v>
      </c>
    </row>
    <row r="9913" spans="2:8">
      <c r="B9913" s="14" t="s">
        <v>14328</v>
      </c>
      <c r="C9913" s="23" t="s">
        <v>16499</v>
      </c>
      <c r="D9913" s="15" t="s">
        <v>21814</v>
      </c>
      <c r="E9913" s="16">
        <v>0.95</v>
      </c>
      <c r="F9913" s="16">
        <v>0.95</v>
      </c>
      <c r="G9913" s="16">
        <v>0.95</v>
      </c>
      <c r="H9913" s="17">
        <v>0.95</v>
      </c>
    </row>
    <row r="9914" spans="2:8">
      <c r="B9914" s="14" t="s">
        <v>14329</v>
      </c>
      <c r="C9914" s="23" t="s">
        <v>13355</v>
      </c>
      <c r="D9914" s="15" t="s">
        <v>3795</v>
      </c>
      <c r="E9914" s="16">
        <v>0.81398608058608102</v>
      </c>
      <c r="F9914" s="16">
        <v>0.81398608058608102</v>
      </c>
      <c r="G9914" s="16">
        <v>0.89751601905719602</v>
      </c>
      <c r="H9914" s="17">
        <v>0.84900000000000042</v>
      </c>
    </row>
    <row r="9915" spans="2:8">
      <c r="B9915" s="14" t="s">
        <v>14330</v>
      </c>
      <c r="C9915" s="23" t="s">
        <v>13355</v>
      </c>
      <c r="D9915" s="15" t="s">
        <v>3795</v>
      </c>
      <c r="E9915" s="16">
        <v>0.81398608058608102</v>
      </c>
      <c r="F9915" s="16">
        <v>0.81398608058608102</v>
      </c>
      <c r="G9915" s="16">
        <v>0.89751601905719602</v>
      </c>
      <c r="H9915" s="17">
        <v>0.84900000000000042</v>
      </c>
    </row>
    <row r="9916" spans="2:8">
      <c r="B9916" s="14" t="s">
        <v>14331</v>
      </c>
      <c r="C9916" s="23" t="s">
        <v>16500</v>
      </c>
      <c r="D9916" s="15" t="s">
        <v>3795</v>
      </c>
      <c r="E9916" s="16">
        <v>0.81398608058608102</v>
      </c>
      <c r="F9916" s="16">
        <v>0.81398608058608102</v>
      </c>
      <c r="G9916" s="16">
        <v>0.89751601905719602</v>
      </c>
      <c r="H9916" s="17">
        <v>0.84900000000000042</v>
      </c>
    </row>
    <row r="9917" spans="2:8">
      <c r="B9917" s="14" t="s">
        <v>14332</v>
      </c>
      <c r="C9917" s="23" t="s">
        <v>16500</v>
      </c>
      <c r="D9917" s="15" t="s">
        <v>3795</v>
      </c>
      <c r="E9917" s="16">
        <v>0.81398608058608102</v>
      </c>
      <c r="F9917" s="16">
        <v>0.81398608058608102</v>
      </c>
      <c r="G9917" s="16">
        <v>0.89751601905719602</v>
      </c>
      <c r="H9917" s="17">
        <v>0.84900000000000042</v>
      </c>
    </row>
    <row r="9918" spans="2:8">
      <c r="B9918" s="14" t="s">
        <v>11342</v>
      </c>
      <c r="C9918" s="23" t="s">
        <v>11343</v>
      </c>
      <c r="D9918" s="15" t="s">
        <v>10527</v>
      </c>
      <c r="E9918" s="16">
        <v>0.9</v>
      </c>
      <c r="F9918" s="16">
        <v>0.9</v>
      </c>
      <c r="G9918" s="16">
        <v>0.9</v>
      </c>
      <c r="H9918" s="17">
        <v>0.9</v>
      </c>
    </row>
    <row r="9919" spans="2:8">
      <c r="B9919" s="14" t="s">
        <v>14333</v>
      </c>
      <c r="C9919" s="23" t="s">
        <v>16501</v>
      </c>
      <c r="D9919" s="15" t="s">
        <v>3795</v>
      </c>
      <c r="E9919" s="16">
        <v>0.81398608058608102</v>
      </c>
      <c r="F9919" s="16">
        <v>0.81398608058608102</v>
      </c>
      <c r="G9919" s="16">
        <v>0.89751601905719602</v>
      </c>
      <c r="H9919" s="17">
        <v>0.84900000000000042</v>
      </c>
    </row>
    <row r="9920" spans="2:8">
      <c r="B9920" s="14" t="s">
        <v>14334</v>
      </c>
      <c r="C9920" s="23" t="s">
        <v>16501</v>
      </c>
      <c r="D9920" s="15" t="s">
        <v>3795</v>
      </c>
      <c r="E9920" s="16">
        <v>0.81398608058608102</v>
      </c>
      <c r="F9920" s="16">
        <v>0.81398608058608102</v>
      </c>
      <c r="G9920" s="16">
        <v>0.89751601905719602</v>
      </c>
      <c r="H9920" s="17">
        <v>0.84900000000000042</v>
      </c>
    </row>
    <row r="9921" spans="2:8">
      <c r="B9921" s="14" t="s">
        <v>14335</v>
      </c>
      <c r="C9921" s="23" t="s">
        <v>16501</v>
      </c>
      <c r="D9921" s="15" t="s">
        <v>3795</v>
      </c>
      <c r="E9921" s="16">
        <v>0.81398608058608102</v>
      </c>
      <c r="F9921" s="16">
        <v>0.81398608058608102</v>
      </c>
      <c r="G9921" s="16">
        <v>0.89751601905719602</v>
      </c>
      <c r="H9921" s="17">
        <v>0.84900000000000042</v>
      </c>
    </row>
    <row r="9922" spans="2:8">
      <c r="B9922" s="14" t="s">
        <v>14336</v>
      </c>
      <c r="C9922" s="23" t="s">
        <v>16501</v>
      </c>
      <c r="D9922" s="15" t="s">
        <v>3795</v>
      </c>
      <c r="E9922" s="16">
        <v>0.81398608058608102</v>
      </c>
      <c r="F9922" s="16">
        <v>0.81398608058608102</v>
      </c>
      <c r="G9922" s="16">
        <v>0.89751601905719602</v>
      </c>
      <c r="H9922" s="17">
        <v>0.84900000000000042</v>
      </c>
    </row>
    <row r="9923" spans="2:8">
      <c r="B9923" s="14" t="s">
        <v>14337</v>
      </c>
      <c r="C9923" s="23" t="s">
        <v>16501</v>
      </c>
      <c r="D9923" s="15" t="s">
        <v>3795</v>
      </c>
      <c r="E9923" s="16">
        <v>0.81398608058608102</v>
      </c>
      <c r="F9923" s="16">
        <v>0.81398608058608102</v>
      </c>
      <c r="G9923" s="16">
        <v>0.89751601905719602</v>
      </c>
      <c r="H9923" s="17">
        <v>0.84900000000000042</v>
      </c>
    </row>
    <row r="9924" spans="2:8">
      <c r="B9924" s="14" t="s">
        <v>14338</v>
      </c>
      <c r="C9924" s="23" t="s">
        <v>16501</v>
      </c>
      <c r="D9924" s="15" t="s">
        <v>3795</v>
      </c>
      <c r="E9924" s="16">
        <v>0.81398608058608102</v>
      </c>
      <c r="F9924" s="16">
        <v>0.81398608058608102</v>
      </c>
      <c r="G9924" s="16">
        <v>0.89751601905719602</v>
      </c>
      <c r="H9924" s="17">
        <v>0.84900000000000042</v>
      </c>
    </row>
    <row r="9925" spans="2:8">
      <c r="B9925" s="14" t="s">
        <v>14339</v>
      </c>
      <c r="C9925" s="23" t="s">
        <v>16501</v>
      </c>
      <c r="D9925" s="15" t="s">
        <v>3795</v>
      </c>
      <c r="E9925" s="16">
        <v>0.81398608058608102</v>
      </c>
      <c r="F9925" s="16">
        <v>0.81398608058608102</v>
      </c>
      <c r="G9925" s="16">
        <v>0.89751601905719602</v>
      </c>
      <c r="H9925" s="17">
        <v>0.84900000000000042</v>
      </c>
    </row>
    <row r="9926" spans="2:8">
      <c r="B9926" s="14" t="s">
        <v>14340</v>
      </c>
      <c r="C9926" s="23" t="s">
        <v>16501</v>
      </c>
      <c r="D9926" s="15" t="s">
        <v>3795</v>
      </c>
      <c r="E9926" s="16">
        <v>0.81398608058608102</v>
      </c>
      <c r="F9926" s="16">
        <v>0.81398608058608102</v>
      </c>
      <c r="G9926" s="16">
        <v>0.89751601905719602</v>
      </c>
      <c r="H9926" s="17">
        <v>0.84900000000000042</v>
      </c>
    </row>
    <row r="9927" spans="2:8">
      <c r="B9927" s="14" t="s">
        <v>14341</v>
      </c>
      <c r="C9927" s="23" t="s">
        <v>16501</v>
      </c>
      <c r="D9927" s="15" t="s">
        <v>3795</v>
      </c>
      <c r="E9927" s="16">
        <v>0.81398608058608102</v>
      </c>
      <c r="F9927" s="16">
        <v>0.81398608058608102</v>
      </c>
      <c r="G9927" s="16">
        <v>0.89751601905719602</v>
      </c>
      <c r="H9927" s="17">
        <v>0.84900000000000042</v>
      </c>
    </row>
    <row r="9928" spans="2:8">
      <c r="B9928" s="14" t="s">
        <v>14342</v>
      </c>
      <c r="C9928" s="23" t="s">
        <v>16501</v>
      </c>
      <c r="D9928" s="15" t="s">
        <v>3795</v>
      </c>
      <c r="E9928" s="16">
        <v>0.81398608058608102</v>
      </c>
      <c r="F9928" s="16">
        <v>0.81398608058608102</v>
      </c>
      <c r="G9928" s="16">
        <v>0.89751601905719602</v>
      </c>
      <c r="H9928" s="17">
        <v>0.84900000000000042</v>
      </c>
    </row>
    <row r="9929" spans="2:8">
      <c r="B9929" s="14" t="s">
        <v>14343</v>
      </c>
      <c r="C9929" s="23" t="s">
        <v>16501</v>
      </c>
      <c r="D9929" s="15" t="s">
        <v>3795</v>
      </c>
      <c r="E9929" s="16">
        <v>0.81398608058608102</v>
      </c>
      <c r="F9929" s="16">
        <v>0.81398608058608102</v>
      </c>
      <c r="G9929" s="16">
        <v>0.89751601905719602</v>
      </c>
      <c r="H9929" s="17">
        <v>0.84900000000000042</v>
      </c>
    </row>
    <row r="9930" spans="2:8">
      <c r="B9930" s="14" t="s">
        <v>14344</v>
      </c>
      <c r="C9930" s="23" t="s">
        <v>16501</v>
      </c>
      <c r="D9930" s="15" t="s">
        <v>3795</v>
      </c>
      <c r="E9930" s="16">
        <v>0.81398608058608102</v>
      </c>
      <c r="F9930" s="16">
        <v>0.81398608058608102</v>
      </c>
      <c r="G9930" s="16">
        <v>0.89751601905719602</v>
      </c>
      <c r="H9930" s="17">
        <v>0.84900000000000042</v>
      </c>
    </row>
    <row r="9931" spans="2:8">
      <c r="B9931" s="14" t="s">
        <v>14345</v>
      </c>
      <c r="C9931" s="23" t="s">
        <v>22381</v>
      </c>
      <c r="D9931" s="15" t="s">
        <v>21814</v>
      </c>
      <c r="E9931" s="16">
        <v>0.95</v>
      </c>
      <c r="F9931" s="16">
        <v>0.95</v>
      </c>
      <c r="G9931" s="16">
        <v>0.95</v>
      </c>
      <c r="H9931" s="17">
        <v>0.95</v>
      </c>
    </row>
    <row r="9932" spans="2:8">
      <c r="B9932" s="14" t="s">
        <v>11974</v>
      </c>
      <c r="C9932" s="23" t="s">
        <v>11975</v>
      </c>
      <c r="D9932" s="15" t="s">
        <v>21814</v>
      </c>
      <c r="E9932" s="16">
        <v>0.95</v>
      </c>
      <c r="F9932" s="16">
        <v>0.95</v>
      </c>
      <c r="G9932" s="16">
        <v>0.95000000000000095</v>
      </c>
      <c r="H9932" s="17">
        <v>0.9500000000000004</v>
      </c>
    </row>
    <row r="9933" spans="2:8">
      <c r="B9933" s="14" t="s">
        <v>11976</v>
      </c>
      <c r="C9933" s="23" t="s">
        <v>11977</v>
      </c>
      <c r="D9933" s="15" t="s">
        <v>21814</v>
      </c>
      <c r="E9933" s="16">
        <v>0.95</v>
      </c>
      <c r="F9933" s="16">
        <v>0.95</v>
      </c>
      <c r="G9933" s="16">
        <v>0.95000000000000095</v>
      </c>
      <c r="H9933" s="17">
        <v>0.9500000000000004</v>
      </c>
    </row>
    <row r="9934" spans="2:8">
      <c r="B9934" s="14" t="s">
        <v>11978</v>
      </c>
      <c r="C9934" s="23" t="s">
        <v>16502</v>
      </c>
      <c r="D9934" s="15" t="s">
        <v>21814</v>
      </c>
      <c r="E9934" s="16">
        <v>0.95</v>
      </c>
      <c r="F9934" s="16">
        <v>0.95</v>
      </c>
      <c r="G9934" s="16">
        <v>0.95000000000000095</v>
      </c>
      <c r="H9934" s="17">
        <v>0.9500000000000004</v>
      </c>
    </row>
    <row r="9935" spans="2:8">
      <c r="B9935" s="14" t="s">
        <v>11979</v>
      </c>
      <c r="C9935" s="23" t="s">
        <v>11980</v>
      </c>
      <c r="D9935" s="15" t="s">
        <v>21814</v>
      </c>
      <c r="E9935" s="16">
        <v>0.95</v>
      </c>
      <c r="F9935" s="16">
        <v>0.95</v>
      </c>
      <c r="G9935" s="16">
        <v>0.95000000000000095</v>
      </c>
      <c r="H9935" s="17">
        <v>0.9500000000000004</v>
      </c>
    </row>
    <row r="9936" spans="2:8">
      <c r="B9936" s="14" t="s">
        <v>11981</v>
      </c>
      <c r="C9936" s="23" t="s">
        <v>11982</v>
      </c>
      <c r="D9936" s="15" t="s">
        <v>21814</v>
      </c>
      <c r="E9936" s="16">
        <v>0.95</v>
      </c>
      <c r="F9936" s="16">
        <v>0.95</v>
      </c>
      <c r="G9936" s="16">
        <v>0.95000000000000095</v>
      </c>
      <c r="H9936" s="17">
        <v>0.9500000000000004</v>
      </c>
    </row>
    <row r="9937" spans="2:8">
      <c r="B9937" s="14" t="s">
        <v>11983</v>
      </c>
      <c r="C9937" s="23" t="s">
        <v>11984</v>
      </c>
      <c r="D9937" s="15" t="s">
        <v>21814</v>
      </c>
      <c r="E9937" s="16">
        <v>0.95</v>
      </c>
      <c r="F9937" s="16">
        <v>0.95</v>
      </c>
      <c r="G9937" s="16">
        <v>0.95000000000000095</v>
      </c>
      <c r="H9937" s="17">
        <v>0.9500000000000004</v>
      </c>
    </row>
    <row r="9938" spans="2:8">
      <c r="B9938" s="14" t="s">
        <v>11985</v>
      </c>
      <c r="C9938" s="23" t="s">
        <v>11984</v>
      </c>
      <c r="D9938" s="15" t="s">
        <v>21814</v>
      </c>
      <c r="E9938" s="16">
        <v>0.95</v>
      </c>
      <c r="F9938" s="16">
        <v>0.95</v>
      </c>
      <c r="G9938" s="16">
        <v>0.95000000000000095</v>
      </c>
      <c r="H9938" s="17">
        <v>0.9500000000000004</v>
      </c>
    </row>
    <row r="9939" spans="2:8">
      <c r="B9939" s="14" t="s">
        <v>11986</v>
      </c>
      <c r="C9939" s="23" t="s">
        <v>11987</v>
      </c>
      <c r="D9939" s="15" t="s">
        <v>21814</v>
      </c>
      <c r="E9939" s="16">
        <v>0.95</v>
      </c>
      <c r="F9939" s="16">
        <v>0.95</v>
      </c>
      <c r="G9939" s="16">
        <v>0.95000000000000095</v>
      </c>
      <c r="H9939" s="17">
        <v>0.9500000000000004</v>
      </c>
    </row>
    <row r="9940" spans="2:8">
      <c r="B9940" s="14" t="s">
        <v>11988</v>
      </c>
      <c r="C9940" s="23" t="s">
        <v>11987</v>
      </c>
      <c r="D9940" s="15" t="s">
        <v>21814</v>
      </c>
      <c r="E9940" s="16">
        <v>0.95</v>
      </c>
      <c r="F9940" s="16">
        <v>0.95</v>
      </c>
      <c r="G9940" s="16">
        <v>0.95000000000000095</v>
      </c>
      <c r="H9940" s="17">
        <v>0.9500000000000004</v>
      </c>
    </row>
    <row r="9941" spans="2:8">
      <c r="B9941" s="14" t="s">
        <v>11989</v>
      </c>
      <c r="C9941" s="23" t="s">
        <v>11987</v>
      </c>
      <c r="D9941" s="15" t="s">
        <v>21814</v>
      </c>
      <c r="E9941" s="16">
        <v>0.95</v>
      </c>
      <c r="F9941" s="16">
        <v>0.95</v>
      </c>
      <c r="G9941" s="16">
        <v>0.95000000000000095</v>
      </c>
      <c r="H9941" s="17">
        <v>0.9500000000000004</v>
      </c>
    </row>
    <row r="9942" spans="2:8">
      <c r="B9942" s="14" t="s">
        <v>11990</v>
      </c>
      <c r="C9942" s="23" t="s">
        <v>11987</v>
      </c>
      <c r="D9942" s="15" t="s">
        <v>21814</v>
      </c>
      <c r="E9942" s="16">
        <v>0.95</v>
      </c>
      <c r="F9942" s="16">
        <v>0.95</v>
      </c>
      <c r="G9942" s="16">
        <v>0.95000000000000095</v>
      </c>
      <c r="H9942" s="17">
        <v>0.9500000000000004</v>
      </c>
    </row>
    <row r="9943" spans="2:8">
      <c r="B9943" s="14" t="s">
        <v>11854</v>
      </c>
      <c r="C9943" s="23" t="s">
        <v>23775</v>
      </c>
      <c r="D9943" s="15" t="s">
        <v>21814</v>
      </c>
      <c r="E9943" s="16">
        <v>0.95</v>
      </c>
      <c r="F9943" s="16">
        <v>0.95</v>
      </c>
      <c r="G9943" s="16">
        <v>0.95</v>
      </c>
      <c r="H9943" s="17">
        <v>0.95</v>
      </c>
    </row>
    <row r="9944" spans="2:8">
      <c r="B9944" s="14" t="s">
        <v>14346</v>
      </c>
      <c r="C9944" s="23" t="s">
        <v>16503</v>
      </c>
      <c r="D9944" s="15" t="s">
        <v>10527</v>
      </c>
      <c r="E9944" s="16">
        <v>0.9</v>
      </c>
      <c r="F9944" s="16">
        <v>0.9</v>
      </c>
      <c r="G9944" s="16">
        <v>0.9</v>
      </c>
      <c r="H9944" s="17">
        <v>0.9</v>
      </c>
    </row>
    <row r="9945" spans="2:8">
      <c r="B9945" s="14" t="s">
        <v>14347</v>
      </c>
      <c r="C9945" s="23" t="s">
        <v>16503</v>
      </c>
      <c r="D9945" s="15" t="s">
        <v>10527</v>
      </c>
      <c r="E9945" s="16">
        <v>0.9</v>
      </c>
      <c r="F9945" s="16">
        <v>0.9</v>
      </c>
      <c r="G9945" s="16">
        <v>0.9</v>
      </c>
      <c r="H9945" s="17">
        <v>0.9</v>
      </c>
    </row>
    <row r="9946" spans="2:8">
      <c r="B9946" s="14" t="s">
        <v>14348</v>
      </c>
      <c r="C9946" s="23" t="s">
        <v>16503</v>
      </c>
      <c r="D9946" s="15" t="s">
        <v>10527</v>
      </c>
      <c r="E9946" s="16">
        <v>0.9</v>
      </c>
      <c r="F9946" s="16">
        <v>0.9</v>
      </c>
      <c r="G9946" s="16">
        <v>0.9</v>
      </c>
      <c r="H9946" s="17">
        <v>0.9</v>
      </c>
    </row>
    <row r="9947" spans="2:8">
      <c r="B9947" s="14" t="s">
        <v>577</v>
      </c>
      <c r="C9947" s="23" t="s">
        <v>16504</v>
      </c>
      <c r="D9947" s="15" t="s">
        <v>2042</v>
      </c>
      <c r="E9947" s="16">
        <v>0.901560805860806</v>
      </c>
      <c r="F9947" s="16">
        <v>0.901560805860806</v>
      </c>
      <c r="G9947" s="16">
        <v>0.92479483109483096</v>
      </c>
      <c r="H9947" s="17">
        <v>0.9113</v>
      </c>
    </row>
    <row r="9948" spans="2:8">
      <c r="B9948" s="14" t="s">
        <v>578</v>
      </c>
      <c r="C9948" s="23" t="s">
        <v>16504</v>
      </c>
      <c r="D9948" s="15" t="s">
        <v>2042</v>
      </c>
      <c r="E9948" s="16">
        <v>0.901560805860806</v>
      </c>
      <c r="F9948" s="16">
        <v>0.901560805860806</v>
      </c>
      <c r="G9948" s="16">
        <v>0.92479483109483096</v>
      </c>
      <c r="H9948" s="17">
        <v>0.9113</v>
      </c>
    </row>
    <row r="9949" spans="2:8">
      <c r="B9949" s="14" t="s">
        <v>579</v>
      </c>
      <c r="C9949" s="23" t="s">
        <v>16505</v>
      </c>
      <c r="D9949" s="15" t="s">
        <v>2042</v>
      </c>
      <c r="E9949" s="16">
        <v>0.901560805860806</v>
      </c>
      <c r="F9949" s="16">
        <v>0.901560805860806</v>
      </c>
      <c r="G9949" s="16">
        <v>0.92479483109483096</v>
      </c>
      <c r="H9949" s="17">
        <v>0.9113</v>
      </c>
    </row>
    <row r="9950" spans="2:8">
      <c r="B9950" s="14" t="s">
        <v>580</v>
      </c>
      <c r="C9950" s="23" t="s">
        <v>16506</v>
      </c>
      <c r="D9950" s="15" t="s">
        <v>2042</v>
      </c>
      <c r="E9950" s="16">
        <v>0.901560805860806</v>
      </c>
      <c r="F9950" s="16">
        <v>0.901560805860806</v>
      </c>
      <c r="G9950" s="16">
        <v>0.92479483109483096</v>
      </c>
      <c r="H9950" s="17">
        <v>0.9113</v>
      </c>
    </row>
    <row r="9951" spans="2:8">
      <c r="B9951" s="14" t="s">
        <v>581</v>
      </c>
      <c r="C9951" s="23" t="s">
        <v>16507</v>
      </c>
      <c r="D9951" s="15" t="s">
        <v>2042</v>
      </c>
      <c r="E9951" s="16">
        <v>0.901560805860806</v>
      </c>
      <c r="F9951" s="16">
        <v>0.901560805860806</v>
      </c>
      <c r="G9951" s="16">
        <v>0.92479483109483096</v>
      </c>
      <c r="H9951" s="17">
        <v>0.9113</v>
      </c>
    </row>
    <row r="9952" spans="2:8">
      <c r="B9952" s="14" t="s">
        <v>11991</v>
      </c>
      <c r="C9952" s="23" t="s">
        <v>11992</v>
      </c>
      <c r="D9952" s="15" t="s">
        <v>21814</v>
      </c>
      <c r="E9952" s="16">
        <v>0.95</v>
      </c>
      <c r="F9952" s="16">
        <v>0.95</v>
      </c>
      <c r="G9952" s="16">
        <v>0.95</v>
      </c>
      <c r="H9952" s="17">
        <v>0.95</v>
      </c>
    </row>
    <row r="9953" spans="2:8">
      <c r="B9953" s="14" t="s">
        <v>13718</v>
      </c>
      <c r="C9953" s="23" t="s">
        <v>22415</v>
      </c>
      <c r="D9953" s="15" t="s">
        <v>10527</v>
      </c>
      <c r="E9953" s="16">
        <v>0.9</v>
      </c>
      <c r="F9953" s="16">
        <v>0.9</v>
      </c>
      <c r="G9953" s="16">
        <v>0.9</v>
      </c>
      <c r="H9953" s="17">
        <v>0.9</v>
      </c>
    </row>
    <row r="9954" spans="2:8">
      <c r="B9954" s="14" t="s">
        <v>13719</v>
      </c>
      <c r="C9954" s="23" t="s">
        <v>22415</v>
      </c>
      <c r="D9954" s="15" t="s">
        <v>10527</v>
      </c>
      <c r="E9954" s="16">
        <v>0.9</v>
      </c>
      <c r="F9954" s="16">
        <v>0.9</v>
      </c>
      <c r="G9954" s="16">
        <v>0.9</v>
      </c>
      <c r="H9954" s="17">
        <v>0.9</v>
      </c>
    </row>
    <row r="9955" spans="2:8">
      <c r="B9955" s="14" t="s">
        <v>13720</v>
      </c>
      <c r="C9955" s="23" t="s">
        <v>22415</v>
      </c>
      <c r="D9955" s="15" t="s">
        <v>10527</v>
      </c>
      <c r="E9955" s="16">
        <v>0.9</v>
      </c>
      <c r="F9955" s="16">
        <v>0.9</v>
      </c>
      <c r="G9955" s="16">
        <v>0.9</v>
      </c>
      <c r="H9955" s="17">
        <v>0.9</v>
      </c>
    </row>
    <row r="9956" spans="2:8">
      <c r="B9956" s="14" t="s">
        <v>14349</v>
      </c>
      <c r="C9956" s="23" t="s">
        <v>22415</v>
      </c>
      <c r="D9956" s="15" t="s">
        <v>10527</v>
      </c>
      <c r="E9956" s="16">
        <v>0.9</v>
      </c>
      <c r="F9956" s="16">
        <v>0.9</v>
      </c>
      <c r="G9956" s="16">
        <v>0.9</v>
      </c>
      <c r="H9956" s="17">
        <v>0.9</v>
      </c>
    </row>
    <row r="9957" spans="2:8">
      <c r="B9957" s="14" t="s">
        <v>11467</v>
      </c>
      <c r="C9957" s="23" t="s">
        <v>22421</v>
      </c>
      <c r="D9957" s="15" t="s">
        <v>10527</v>
      </c>
      <c r="E9957" s="16">
        <v>0.9</v>
      </c>
      <c r="F9957" s="16">
        <v>0.9</v>
      </c>
      <c r="G9957" s="16">
        <v>0.9</v>
      </c>
      <c r="H9957" s="17">
        <v>0.9</v>
      </c>
    </row>
    <row r="9958" spans="2:8">
      <c r="B9958" s="14" t="s">
        <v>11468</v>
      </c>
      <c r="C9958" s="23" t="s">
        <v>22421</v>
      </c>
      <c r="D9958" s="15" t="s">
        <v>10527</v>
      </c>
      <c r="E9958" s="16">
        <v>0.9</v>
      </c>
      <c r="F9958" s="16">
        <v>0.9</v>
      </c>
      <c r="G9958" s="16">
        <v>0.9</v>
      </c>
      <c r="H9958" s="17">
        <v>0.9</v>
      </c>
    </row>
    <row r="9959" spans="2:8">
      <c r="B9959" s="14" t="s">
        <v>11469</v>
      </c>
      <c r="C9959" s="23" t="s">
        <v>22421</v>
      </c>
      <c r="D9959" s="15" t="s">
        <v>10527</v>
      </c>
      <c r="E9959" s="16">
        <v>0.9</v>
      </c>
      <c r="F9959" s="16">
        <v>0.9</v>
      </c>
      <c r="G9959" s="16">
        <v>0.9</v>
      </c>
      <c r="H9959" s="17">
        <v>0.9</v>
      </c>
    </row>
    <row r="9960" spans="2:8">
      <c r="B9960" s="14" t="s">
        <v>10554</v>
      </c>
      <c r="C9960" s="23" t="s">
        <v>22427</v>
      </c>
      <c r="D9960" s="15" t="s">
        <v>10527</v>
      </c>
      <c r="E9960" s="16">
        <v>0.9</v>
      </c>
      <c r="F9960" s="16">
        <v>0.9</v>
      </c>
      <c r="G9960" s="16">
        <v>0.9</v>
      </c>
      <c r="H9960" s="17">
        <v>0.9</v>
      </c>
    </row>
    <row r="9961" spans="2:8">
      <c r="B9961" s="14" t="s">
        <v>10555</v>
      </c>
      <c r="C9961" s="23" t="s">
        <v>22427</v>
      </c>
      <c r="D9961" s="15" t="s">
        <v>10527</v>
      </c>
      <c r="E9961" s="16">
        <v>0.9</v>
      </c>
      <c r="F9961" s="16">
        <v>0.9</v>
      </c>
      <c r="G9961" s="16">
        <v>0.9</v>
      </c>
      <c r="H9961" s="17">
        <v>0.9</v>
      </c>
    </row>
    <row r="9962" spans="2:8">
      <c r="B9962" s="14" t="s">
        <v>10556</v>
      </c>
      <c r="C9962" s="23" t="s">
        <v>22427</v>
      </c>
      <c r="D9962" s="15" t="s">
        <v>10527</v>
      </c>
      <c r="E9962" s="16">
        <v>0.9</v>
      </c>
      <c r="F9962" s="16">
        <v>0.9</v>
      </c>
      <c r="G9962" s="16">
        <v>0.9</v>
      </c>
      <c r="H9962" s="17">
        <v>0.9</v>
      </c>
    </row>
    <row r="9963" spans="2:8">
      <c r="B9963" s="14" t="s">
        <v>13581</v>
      </c>
      <c r="C9963" s="23" t="s">
        <v>22419</v>
      </c>
      <c r="D9963" s="15" t="s">
        <v>10527</v>
      </c>
      <c r="E9963" s="16">
        <v>0.9</v>
      </c>
      <c r="F9963" s="16">
        <v>0.9</v>
      </c>
      <c r="G9963" s="16">
        <v>0.9</v>
      </c>
      <c r="H9963" s="17">
        <v>0.9</v>
      </c>
    </row>
    <row r="9964" spans="2:8">
      <c r="B9964" s="14" t="s">
        <v>13582</v>
      </c>
      <c r="C9964" s="23" t="s">
        <v>22419</v>
      </c>
      <c r="D9964" s="15" t="s">
        <v>10527</v>
      </c>
      <c r="E9964" s="16">
        <v>0.9</v>
      </c>
      <c r="F9964" s="16">
        <v>0.9</v>
      </c>
      <c r="G9964" s="16">
        <v>0.9</v>
      </c>
      <c r="H9964" s="17">
        <v>0.9</v>
      </c>
    </row>
    <row r="9965" spans="2:8">
      <c r="B9965" s="14" t="s">
        <v>13583</v>
      </c>
      <c r="C9965" s="23" t="s">
        <v>22419</v>
      </c>
      <c r="D9965" s="15" t="s">
        <v>10527</v>
      </c>
      <c r="E9965" s="16">
        <v>0.9</v>
      </c>
      <c r="F9965" s="16">
        <v>0.9</v>
      </c>
      <c r="G9965" s="16">
        <v>0.9</v>
      </c>
      <c r="H9965" s="17">
        <v>0.9</v>
      </c>
    </row>
    <row r="9966" spans="2:8">
      <c r="B9966" s="14" t="s">
        <v>13584</v>
      </c>
      <c r="C9966" s="23" t="s">
        <v>22419</v>
      </c>
      <c r="D9966" s="15" t="s">
        <v>10527</v>
      </c>
      <c r="E9966" s="16">
        <v>0.9</v>
      </c>
      <c r="F9966" s="16">
        <v>0.9</v>
      </c>
      <c r="G9966" s="16">
        <v>0.9</v>
      </c>
      <c r="H9966" s="17">
        <v>0.9</v>
      </c>
    </row>
    <row r="9967" spans="2:8">
      <c r="B9967" s="14" t="s">
        <v>13585</v>
      </c>
      <c r="C9967" s="23" t="s">
        <v>22419</v>
      </c>
      <c r="D9967" s="15" t="s">
        <v>10527</v>
      </c>
      <c r="E9967" s="16">
        <v>0.9</v>
      </c>
      <c r="F9967" s="16">
        <v>0.9</v>
      </c>
      <c r="G9967" s="16">
        <v>0.9</v>
      </c>
      <c r="H9967" s="17">
        <v>0.9</v>
      </c>
    </row>
    <row r="9968" spans="2:8">
      <c r="B9968" s="14" t="s">
        <v>13586</v>
      </c>
      <c r="C9968" s="23" t="s">
        <v>22418</v>
      </c>
      <c r="D9968" s="15" t="s">
        <v>10527</v>
      </c>
      <c r="E9968" s="16">
        <v>0.9</v>
      </c>
      <c r="F9968" s="16">
        <v>0.9</v>
      </c>
      <c r="G9968" s="16">
        <v>0.9</v>
      </c>
      <c r="H9968" s="17">
        <v>0.9</v>
      </c>
    </row>
    <row r="9969" spans="2:8">
      <c r="B9969" s="14" t="s">
        <v>13587</v>
      </c>
      <c r="C9969" s="23" t="s">
        <v>22418</v>
      </c>
      <c r="D9969" s="15" t="s">
        <v>10527</v>
      </c>
      <c r="E9969" s="16">
        <v>0.9</v>
      </c>
      <c r="F9969" s="16">
        <v>0.9</v>
      </c>
      <c r="G9969" s="16">
        <v>0.9</v>
      </c>
      <c r="H9969" s="17">
        <v>0.9</v>
      </c>
    </row>
    <row r="9970" spans="2:8">
      <c r="B9970" s="14" t="s">
        <v>13588</v>
      </c>
      <c r="C9970" s="23" t="s">
        <v>22418</v>
      </c>
      <c r="D9970" s="15" t="s">
        <v>10527</v>
      </c>
      <c r="E9970" s="16">
        <v>0.9</v>
      </c>
      <c r="F9970" s="16">
        <v>0.9</v>
      </c>
      <c r="G9970" s="16">
        <v>0.9</v>
      </c>
      <c r="H9970" s="17">
        <v>0.9</v>
      </c>
    </row>
    <row r="9971" spans="2:8">
      <c r="B9971" s="14" t="s">
        <v>18161</v>
      </c>
      <c r="C9971" s="23" t="s">
        <v>22418</v>
      </c>
      <c r="D9971" s="15" t="s">
        <v>10527</v>
      </c>
      <c r="E9971" s="16">
        <v>0.9</v>
      </c>
      <c r="F9971" s="16">
        <v>0.9</v>
      </c>
      <c r="G9971" s="16">
        <v>0.9</v>
      </c>
      <c r="H9971" s="17">
        <v>0.9</v>
      </c>
    </row>
    <row r="9972" spans="2:8">
      <c r="B9972" s="14" t="s">
        <v>18160</v>
      </c>
      <c r="C9972" s="23" t="s">
        <v>22418</v>
      </c>
      <c r="D9972" s="15" t="s">
        <v>10527</v>
      </c>
      <c r="E9972" s="16">
        <v>0.9</v>
      </c>
      <c r="F9972" s="16">
        <v>0.9</v>
      </c>
      <c r="G9972" s="16">
        <v>0.9</v>
      </c>
      <c r="H9972" s="17">
        <v>0.9</v>
      </c>
    </row>
    <row r="9973" spans="2:8">
      <c r="B9973" s="14" t="s">
        <v>12924</v>
      </c>
      <c r="C9973" s="23" t="s">
        <v>24877</v>
      </c>
      <c r="D9973" s="15" t="s">
        <v>21814</v>
      </c>
      <c r="E9973" s="16">
        <v>0.95</v>
      </c>
      <c r="F9973" s="16">
        <v>0.95</v>
      </c>
      <c r="G9973" s="16">
        <v>0.95</v>
      </c>
      <c r="H9973" s="17">
        <v>0.95</v>
      </c>
    </row>
    <row r="9974" spans="2:8">
      <c r="B9974" s="14" t="s">
        <v>14350</v>
      </c>
      <c r="C9974" s="23" t="s">
        <v>16508</v>
      </c>
      <c r="D9974" s="15" t="s">
        <v>21814</v>
      </c>
      <c r="E9974" s="16">
        <v>0.95</v>
      </c>
      <c r="F9974" s="16">
        <v>0.95</v>
      </c>
      <c r="G9974" s="16">
        <v>0.95</v>
      </c>
      <c r="H9974" s="17">
        <v>0.95</v>
      </c>
    </row>
    <row r="9975" spans="2:8">
      <c r="B9975" s="14" t="s">
        <v>14351</v>
      </c>
      <c r="C9975" s="23" t="s">
        <v>16509</v>
      </c>
      <c r="D9975" s="15" t="s">
        <v>21814</v>
      </c>
      <c r="E9975" s="16">
        <v>0.95</v>
      </c>
      <c r="F9975" s="16">
        <v>0.95</v>
      </c>
      <c r="G9975" s="16">
        <v>0.95</v>
      </c>
      <c r="H9975" s="17">
        <v>0.95</v>
      </c>
    </row>
    <row r="9976" spans="2:8">
      <c r="B9976" s="14" t="s">
        <v>16290</v>
      </c>
      <c r="C9976" s="23" t="s">
        <v>17278</v>
      </c>
      <c r="D9976" s="15" t="s">
        <v>21814</v>
      </c>
      <c r="E9976" s="16">
        <v>0.95</v>
      </c>
      <c r="F9976" s="16">
        <v>0.95</v>
      </c>
      <c r="G9976" s="16">
        <v>0.95</v>
      </c>
      <c r="H9976" s="17">
        <v>0.95</v>
      </c>
    </row>
    <row r="9977" spans="2:8">
      <c r="B9977" s="14" t="s">
        <v>14352</v>
      </c>
      <c r="C9977" s="23" t="s">
        <v>16510</v>
      </c>
      <c r="D9977" s="15" t="s">
        <v>21814</v>
      </c>
      <c r="E9977" s="16">
        <v>0.95</v>
      </c>
      <c r="F9977" s="16">
        <v>0.95</v>
      </c>
      <c r="G9977" s="16">
        <v>0.95</v>
      </c>
      <c r="H9977" s="17">
        <v>0.95</v>
      </c>
    </row>
    <row r="9978" spans="2:8">
      <c r="B9978" s="14" t="s">
        <v>14353</v>
      </c>
      <c r="C9978" s="23" t="s">
        <v>16511</v>
      </c>
      <c r="D9978" s="15" t="s">
        <v>21814</v>
      </c>
      <c r="E9978" s="16">
        <v>0.95</v>
      </c>
      <c r="F9978" s="16">
        <v>0.95</v>
      </c>
      <c r="G9978" s="16">
        <v>0.95</v>
      </c>
      <c r="H9978" s="17">
        <v>0.95</v>
      </c>
    </row>
    <row r="9979" spans="2:8">
      <c r="B9979" s="14" t="s">
        <v>14354</v>
      </c>
      <c r="C9979" s="23" t="s">
        <v>16512</v>
      </c>
      <c r="D9979" s="15" t="s">
        <v>21814</v>
      </c>
      <c r="E9979" s="16">
        <v>0.95</v>
      </c>
      <c r="F9979" s="16">
        <v>0.95</v>
      </c>
      <c r="G9979" s="16">
        <v>0.95</v>
      </c>
      <c r="H9979" s="17">
        <v>0.95</v>
      </c>
    </row>
    <row r="9980" spans="2:8">
      <c r="B9980" s="14" t="s">
        <v>14355</v>
      </c>
      <c r="C9980" s="23" t="s">
        <v>16513</v>
      </c>
      <c r="D9980" s="15" t="s">
        <v>21814</v>
      </c>
      <c r="E9980" s="16">
        <v>0.95</v>
      </c>
      <c r="F9980" s="16">
        <v>0.95</v>
      </c>
      <c r="G9980" s="16">
        <v>0.95</v>
      </c>
      <c r="H9980" s="17">
        <v>0.95</v>
      </c>
    </row>
    <row r="9981" spans="2:8">
      <c r="B9981" s="14" t="s">
        <v>14356</v>
      </c>
      <c r="C9981" s="23" t="s">
        <v>16514</v>
      </c>
      <c r="D9981" s="15" t="s">
        <v>21814</v>
      </c>
      <c r="E9981" s="16">
        <v>0.95</v>
      </c>
      <c r="F9981" s="16">
        <v>0.95</v>
      </c>
      <c r="G9981" s="16">
        <v>0.95</v>
      </c>
      <c r="H9981" s="17">
        <v>0.95</v>
      </c>
    </row>
    <row r="9982" spans="2:8">
      <c r="B9982" s="14" t="s">
        <v>14357</v>
      </c>
      <c r="C9982" s="23" t="s">
        <v>16515</v>
      </c>
      <c r="D9982" s="15" t="s">
        <v>21814</v>
      </c>
      <c r="E9982" s="16">
        <v>0.95</v>
      </c>
      <c r="F9982" s="16">
        <v>0.95</v>
      </c>
      <c r="G9982" s="16">
        <v>0.95</v>
      </c>
      <c r="H9982" s="17">
        <v>0.95</v>
      </c>
    </row>
    <row r="9983" spans="2:8">
      <c r="B9983" s="14" t="s">
        <v>2682</v>
      </c>
      <c r="C9983" s="23" t="s">
        <v>2683</v>
      </c>
      <c r="D9983" s="15" t="s">
        <v>2042</v>
      </c>
      <c r="E9983" s="16">
        <v>0.85396483516483501</v>
      </c>
      <c r="F9983" s="16">
        <v>0.85396483516483501</v>
      </c>
      <c r="G9983" s="16">
        <v>0.90557813689578404</v>
      </c>
      <c r="H9983" s="17">
        <v>0.87559999999999993</v>
      </c>
    </row>
    <row r="9984" spans="2:8">
      <c r="B9984" s="14" t="s">
        <v>2684</v>
      </c>
      <c r="C9984" s="23" t="s">
        <v>2683</v>
      </c>
      <c r="D9984" s="15" t="s">
        <v>2042</v>
      </c>
      <c r="E9984" s="16">
        <v>0.85396483516483501</v>
      </c>
      <c r="F9984" s="16">
        <v>0.85396483516483501</v>
      </c>
      <c r="G9984" s="16">
        <v>0.90557813689578404</v>
      </c>
      <c r="H9984" s="17">
        <v>0.87559999999999993</v>
      </c>
    </row>
    <row r="9985" spans="2:8">
      <c r="B9985" s="14" t="s">
        <v>11736</v>
      </c>
      <c r="C9985" s="23" t="s">
        <v>11737</v>
      </c>
      <c r="D9985" s="15" t="s">
        <v>21814</v>
      </c>
      <c r="E9985" s="16">
        <v>0.95</v>
      </c>
      <c r="F9985" s="16">
        <v>0.95</v>
      </c>
      <c r="G9985" s="16">
        <v>0.95</v>
      </c>
      <c r="H9985" s="17">
        <v>0.95</v>
      </c>
    </row>
    <row r="9986" spans="2:8">
      <c r="B9986" s="14" t="s">
        <v>12813</v>
      </c>
      <c r="C9986" s="23" t="s">
        <v>12814</v>
      </c>
      <c r="D9986" s="15" t="s">
        <v>21814</v>
      </c>
      <c r="E9986" s="16">
        <v>0.95</v>
      </c>
      <c r="F9986" s="16">
        <v>0.95</v>
      </c>
      <c r="G9986" s="16">
        <v>0.95</v>
      </c>
      <c r="H9986" s="17">
        <v>0.95</v>
      </c>
    </row>
    <row r="9987" spans="2:8">
      <c r="B9987" s="14" t="s">
        <v>11781</v>
      </c>
      <c r="C9987" s="23" t="s">
        <v>11782</v>
      </c>
      <c r="D9987" s="15" t="s">
        <v>21814</v>
      </c>
      <c r="E9987" s="16">
        <v>0.95</v>
      </c>
      <c r="F9987" s="16">
        <v>0.95</v>
      </c>
      <c r="G9987" s="16">
        <v>0.95</v>
      </c>
      <c r="H9987" s="17">
        <v>0.95</v>
      </c>
    </row>
    <row r="9988" spans="2:8">
      <c r="B9988" s="14" t="s">
        <v>11841</v>
      </c>
      <c r="C9988" s="23" t="s">
        <v>11842</v>
      </c>
      <c r="D9988" s="15" t="s">
        <v>21814</v>
      </c>
      <c r="E9988" s="16">
        <v>0.95</v>
      </c>
      <c r="F9988" s="16">
        <v>0.95</v>
      </c>
      <c r="G9988" s="16">
        <v>0.95</v>
      </c>
      <c r="H9988" s="17">
        <v>0.95</v>
      </c>
    </row>
    <row r="9989" spans="2:8">
      <c r="B9989" s="14" t="s">
        <v>11825</v>
      </c>
      <c r="C9989" s="23" t="s">
        <v>11826</v>
      </c>
      <c r="D9989" s="15" t="s">
        <v>21814</v>
      </c>
      <c r="E9989" s="16">
        <v>0.95000000000000095</v>
      </c>
      <c r="F9989" s="16">
        <v>0.95000000000000095</v>
      </c>
      <c r="G9989" s="16">
        <v>0.95000000000000095</v>
      </c>
      <c r="H9989" s="17">
        <v>0.95000000000000095</v>
      </c>
    </row>
    <row r="9990" spans="2:8">
      <c r="B9990" s="14" t="s">
        <v>25285</v>
      </c>
      <c r="C9990" s="23" t="s">
        <v>16516</v>
      </c>
      <c r="D9990" s="15" t="s">
        <v>3795</v>
      </c>
      <c r="E9990" s="16">
        <v>0.81398608058608102</v>
      </c>
      <c r="F9990" s="16">
        <v>0.81398608058608102</v>
      </c>
      <c r="G9990" s="16">
        <v>0.89751601905719602</v>
      </c>
      <c r="H9990" s="17">
        <v>0.84900000000000042</v>
      </c>
    </row>
    <row r="9991" spans="2:8">
      <c r="B9991" s="14" t="s">
        <v>14358</v>
      </c>
      <c r="C9991" s="23" t="s">
        <v>16516</v>
      </c>
      <c r="D9991" s="15" t="s">
        <v>3795</v>
      </c>
      <c r="E9991" s="16">
        <v>0.81398608058608102</v>
      </c>
      <c r="F9991" s="16">
        <v>0.81398608058608102</v>
      </c>
      <c r="G9991" s="16">
        <v>0.89751601905719602</v>
      </c>
      <c r="H9991" s="17">
        <v>0.84900000000000042</v>
      </c>
    </row>
    <row r="9992" spans="2:8">
      <c r="B9992" s="14" t="s">
        <v>14359</v>
      </c>
      <c r="C9992" s="23" t="s">
        <v>16516</v>
      </c>
      <c r="D9992" s="15" t="s">
        <v>3795</v>
      </c>
      <c r="E9992" s="16">
        <v>0.81398608058608102</v>
      </c>
      <c r="F9992" s="16">
        <v>0.81398608058608102</v>
      </c>
      <c r="G9992" s="16">
        <v>0.89751601905719602</v>
      </c>
      <c r="H9992" s="17">
        <v>0.84900000000000042</v>
      </c>
    </row>
    <row r="9993" spans="2:8">
      <c r="B9993" s="14" t="s">
        <v>14360</v>
      </c>
      <c r="C9993" s="23" t="s">
        <v>16516</v>
      </c>
      <c r="D9993" s="15" t="s">
        <v>3795</v>
      </c>
      <c r="E9993" s="16">
        <v>0.81398608058608102</v>
      </c>
      <c r="F9993" s="16">
        <v>0.81398608058608102</v>
      </c>
      <c r="G9993" s="16">
        <v>0.89751601905719602</v>
      </c>
      <c r="H9993" s="17">
        <v>0.84900000000000042</v>
      </c>
    </row>
    <row r="9994" spans="2:8">
      <c r="B9994" s="14" t="s">
        <v>12808</v>
      </c>
      <c r="C9994" s="23" t="s">
        <v>12809</v>
      </c>
      <c r="D9994" s="15" t="s">
        <v>21814</v>
      </c>
      <c r="E9994" s="16">
        <v>0.95</v>
      </c>
      <c r="F9994" s="16">
        <v>0.95</v>
      </c>
      <c r="G9994" s="16">
        <v>0.95000000000000095</v>
      </c>
      <c r="H9994" s="17">
        <v>0.9500000000000004</v>
      </c>
    </row>
    <row r="9995" spans="2:8">
      <c r="B9995" s="14" t="s">
        <v>14361</v>
      </c>
      <c r="C9995" s="23" t="s">
        <v>16517</v>
      </c>
      <c r="D9995" s="15" t="s">
        <v>21814</v>
      </c>
      <c r="E9995" s="16">
        <v>0.95</v>
      </c>
      <c r="F9995" s="16">
        <v>0.95</v>
      </c>
      <c r="G9995" s="16">
        <v>0.95</v>
      </c>
      <c r="H9995" s="17">
        <v>0.95</v>
      </c>
    </row>
    <row r="9996" spans="2:8">
      <c r="B9996" s="14" t="s">
        <v>14362</v>
      </c>
      <c r="C9996" s="23" t="s">
        <v>23001</v>
      </c>
      <c r="D9996" s="15" t="s">
        <v>10527</v>
      </c>
      <c r="E9996" s="16">
        <v>0.9</v>
      </c>
      <c r="F9996" s="16">
        <v>0.9</v>
      </c>
      <c r="G9996" s="16">
        <v>0.9</v>
      </c>
      <c r="H9996" s="17">
        <v>0.9</v>
      </c>
    </row>
    <row r="9997" spans="2:8">
      <c r="B9997" s="14" t="s">
        <v>14363</v>
      </c>
      <c r="C9997" s="23" t="s">
        <v>23001</v>
      </c>
      <c r="D9997" s="15" t="s">
        <v>10527</v>
      </c>
      <c r="E9997" s="16">
        <v>0.9</v>
      </c>
      <c r="F9997" s="16">
        <v>0.9</v>
      </c>
      <c r="G9997" s="16">
        <v>0.9</v>
      </c>
      <c r="H9997" s="17">
        <v>0.9</v>
      </c>
    </row>
    <row r="9998" spans="2:8">
      <c r="B9998" s="14" t="s">
        <v>115</v>
      </c>
      <c r="C9998" s="23" t="s">
        <v>116</v>
      </c>
      <c r="D9998" s="15" t="s">
        <v>2042</v>
      </c>
      <c r="E9998" s="16">
        <v>0.901560805860806</v>
      </c>
      <c r="F9998" s="16">
        <v>0.901560805860806</v>
      </c>
      <c r="G9998" s="16">
        <v>0.92479483109483096</v>
      </c>
      <c r="H9998" s="17">
        <v>0.9113</v>
      </c>
    </row>
    <row r="9999" spans="2:8">
      <c r="B9999" s="14" t="s">
        <v>117</v>
      </c>
      <c r="C9999" s="23" t="s">
        <v>116</v>
      </c>
      <c r="D9999" s="15" t="s">
        <v>2042</v>
      </c>
      <c r="E9999" s="16">
        <v>0.901560805860806</v>
      </c>
      <c r="F9999" s="16">
        <v>0.901560805860806</v>
      </c>
      <c r="G9999" s="16">
        <v>0.92479483109483096</v>
      </c>
      <c r="H9999" s="17">
        <v>0.9113</v>
      </c>
    </row>
    <row r="10000" spans="2:8">
      <c r="B10000" s="14" t="s">
        <v>118</v>
      </c>
      <c r="C10000" s="23" t="s">
        <v>116</v>
      </c>
      <c r="D10000" s="15" t="s">
        <v>2042</v>
      </c>
      <c r="E10000" s="16">
        <v>0.901560805860806</v>
      </c>
      <c r="F10000" s="16">
        <v>0.901560805860806</v>
      </c>
      <c r="G10000" s="16">
        <v>0.92479483109483096</v>
      </c>
      <c r="H10000" s="17">
        <v>0.9113</v>
      </c>
    </row>
    <row r="10001" spans="2:8">
      <c r="B10001" s="14" t="s">
        <v>119</v>
      </c>
      <c r="C10001" s="23" t="s">
        <v>116</v>
      </c>
      <c r="D10001" s="15" t="s">
        <v>2042</v>
      </c>
      <c r="E10001" s="16">
        <v>0.901560805860806</v>
      </c>
      <c r="F10001" s="16">
        <v>0.901560805860806</v>
      </c>
      <c r="G10001" s="16">
        <v>0.92479483109483096</v>
      </c>
      <c r="H10001" s="17">
        <v>0.9113</v>
      </c>
    </row>
    <row r="10002" spans="2:8">
      <c r="B10002" s="14" t="s">
        <v>120</v>
      </c>
      <c r="C10002" s="23" t="s">
        <v>116</v>
      </c>
      <c r="D10002" s="15" t="s">
        <v>2042</v>
      </c>
      <c r="E10002" s="16">
        <v>0.901560805860806</v>
      </c>
      <c r="F10002" s="16">
        <v>0.901560805860806</v>
      </c>
      <c r="G10002" s="16">
        <v>0.92479483109483096</v>
      </c>
      <c r="H10002" s="17">
        <v>0.9113</v>
      </c>
    </row>
    <row r="10003" spans="2:8">
      <c r="B10003" s="14" t="s">
        <v>13544</v>
      </c>
      <c r="C10003" s="23" t="s">
        <v>16518</v>
      </c>
      <c r="D10003" s="15" t="s">
        <v>10527</v>
      </c>
      <c r="E10003" s="16">
        <v>0.9</v>
      </c>
      <c r="F10003" s="16">
        <v>0.9</v>
      </c>
      <c r="G10003" s="16">
        <v>0.9</v>
      </c>
      <c r="H10003" s="17">
        <v>0.9</v>
      </c>
    </row>
    <row r="10004" spans="2:8">
      <c r="B10004" s="14" t="s">
        <v>13545</v>
      </c>
      <c r="C10004" s="23" t="s">
        <v>16518</v>
      </c>
      <c r="D10004" s="15" t="s">
        <v>10527</v>
      </c>
      <c r="E10004" s="16">
        <v>0.9</v>
      </c>
      <c r="F10004" s="16">
        <v>0.9</v>
      </c>
      <c r="G10004" s="16">
        <v>0.9</v>
      </c>
      <c r="H10004" s="17">
        <v>0.9</v>
      </c>
    </row>
    <row r="10005" spans="2:8">
      <c r="B10005" s="14" t="s">
        <v>13546</v>
      </c>
      <c r="C10005" s="23" t="s">
        <v>16518</v>
      </c>
      <c r="D10005" s="15" t="s">
        <v>10527</v>
      </c>
      <c r="E10005" s="16">
        <v>0.9</v>
      </c>
      <c r="F10005" s="16">
        <v>0.9</v>
      </c>
      <c r="G10005" s="16">
        <v>0.9</v>
      </c>
      <c r="H10005" s="17">
        <v>0.9</v>
      </c>
    </row>
    <row r="10006" spans="2:8">
      <c r="B10006" s="14" t="s">
        <v>13547</v>
      </c>
      <c r="C10006" s="23" t="s">
        <v>16518</v>
      </c>
      <c r="D10006" s="15" t="s">
        <v>10527</v>
      </c>
      <c r="E10006" s="16">
        <v>0.9</v>
      </c>
      <c r="F10006" s="16">
        <v>0.9</v>
      </c>
      <c r="G10006" s="16">
        <v>0.9</v>
      </c>
      <c r="H10006" s="17">
        <v>0.9</v>
      </c>
    </row>
    <row r="10007" spans="2:8">
      <c r="B10007" s="14" t="s">
        <v>13548</v>
      </c>
      <c r="C10007" s="23" t="s">
        <v>16519</v>
      </c>
      <c r="D10007" s="15" t="s">
        <v>10527</v>
      </c>
      <c r="E10007" s="16">
        <v>0.9</v>
      </c>
      <c r="F10007" s="16">
        <v>0.9</v>
      </c>
      <c r="G10007" s="16">
        <v>0.9</v>
      </c>
      <c r="H10007" s="17">
        <v>0.9</v>
      </c>
    </row>
    <row r="10008" spans="2:8">
      <c r="B10008" s="14" t="s">
        <v>13549</v>
      </c>
      <c r="C10008" s="23" t="s">
        <v>16519</v>
      </c>
      <c r="D10008" s="15" t="s">
        <v>10527</v>
      </c>
      <c r="E10008" s="16">
        <v>0.9</v>
      </c>
      <c r="F10008" s="16">
        <v>0.9</v>
      </c>
      <c r="G10008" s="16">
        <v>0.9</v>
      </c>
      <c r="H10008" s="17">
        <v>0.9</v>
      </c>
    </row>
    <row r="10009" spans="2:8">
      <c r="B10009" s="14" t="s">
        <v>13550</v>
      </c>
      <c r="C10009" s="23" t="s">
        <v>16519</v>
      </c>
      <c r="D10009" s="15" t="s">
        <v>10527</v>
      </c>
      <c r="E10009" s="16">
        <v>0.9</v>
      </c>
      <c r="F10009" s="16">
        <v>0.9</v>
      </c>
      <c r="G10009" s="16">
        <v>0.9</v>
      </c>
      <c r="H10009" s="17">
        <v>0.9</v>
      </c>
    </row>
    <row r="10010" spans="2:8">
      <c r="B10010" s="14" t="s">
        <v>13551</v>
      </c>
      <c r="C10010" s="23" t="s">
        <v>16519</v>
      </c>
      <c r="D10010" s="15" t="s">
        <v>10527</v>
      </c>
      <c r="E10010" s="16">
        <v>0.9</v>
      </c>
      <c r="F10010" s="16">
        <v>0.9</v>
      </c>
      <c r="G10010" s="16">
        <v>0.9</v>
      </c>
      <c r="H10010" s="17">
        <v>0.9</v>
      </c>
    </row>
    <row r="10011" spans="2:8">
      <c r="B10011" s="14" t="s">
        <v>13552</v>
      </c>
      <c r="C10011" s="23" t="s">
        <v>16520</v>
      </c>
      <c r="D10011" s="15" t="s">
        <v>10527</v>
      </c>
      <c r="E10011" s="16">
        <v>0.9</v>
      </c>
      <c r="F10011" s="16">
        <v>0.9</v>
      </c>
      <c r="G10011" s="16">
        <v>0.9</v>
      </c>
      <c r="H10011" s="17">
        <v>0.9</v>
      </c>
    </row>
    <row r="10012" spans="2:8">
      <c r="B10012" s="14" t="s">
        <v>14364</v>
      </c>
      <c r="C10012" s="23" t="s">
        <v>16520</v>
      </c>
      <c r="D10012" s="15" t="s">
        <v>10527</v>
      </c>
      <c r="E10012" s="16">
        <v>0.9</v>
      </c>
      <c r="F10012" s="16">
        <v>0.9</v>
      </c>
      <c r="G10012" s="16">
        <v>0.9</v>
      </c>
      <c r="H10012" s="17">
        <v>0.9</v>
      </c>
    </row>
    <row r="10013" spans="2:8">
      <c r="B10013" s="14" t="s">
        <v>17706</v>
      </c>
      <c r="C10013" s="23" t="s">
        <v>16520</v>
      </c>
      <c r="D10013" s="15" t="s">
        <v>10527</v>
      </c>
      <c r="E10013" s="16">
        <v>0.9</v>
      </c>
      <c r="F10013" s="16">
        <v>0.9</v>
      </c>
      <c r="G10013" s="16">
        <v>0.9</v>
      </c>
      <c r="H10013" s="17">
        <v>0.9</v>
      </c>
    </row>
    <row r="10014" spans="2:8">
      <c r="B10014" s="14" t="s">
        <v>13553</v>
      </c>
      <c r="C10014" s="23" t="s">
        <v>16520</v>
      </c>
      <c r="D10014" s="15" t="s">
        <v>10527</v>
      </c>
      <c r="E10014" s="16">
        <v>0.9</v>
      </c>
      <c r="F10014" s="16">
        <v>0.9</v>
      </c>
      <c r="G10014" s="16">
        <v>0.9</v>
      </c>
      <c r="H10014" s="17">
        <v>0.9</v>
      </c>
    </row>
    <row r="10015" spans="2:8">
      <c r="B10015" s="14" t="s">
        <v>14365</v>
      </c>
      <c r="C10015" s="23" t="s">
        <v>16520</v>
      </c>
      <c r="D10015" s="15" t="s">
        <v>10527</v>
      </c>
      <c r="E10015" s="16">
        <v>0.9</v>
      </c>
      <c r="F10015" s="16">
        <v>0.9</v>
      </c>
      <c r="G10015" s="16">
        <v>0.9</v>
      </c>
      <c r="H10015" s="17">
        <v>0.9</v>
      </c>
    </row>
    <row r="10016" spans="2:8">
      <c r="B10016" s="14" t="s">
        <v>17707</v>
      </c>
      <c r="C10016" s="23" t="s">
        <v>16520</v>
      </c>
      <c r="D10016" s="15" t="s">
        <v>10527</v>
      </c>
      <c r="E10016" s="16">
        <v>0.9</v>
      </c>
      <c r="F10016" s="16">
        <v>0.9</v>
      </c>
      <c r="G10016" s="16">
        <v>0.9</v>
      </c>
      <c r="H10016" s="17">
        <v>0.9</v>
      </c>
    </row>
    <row r="10017" spans="2:8">
      <c r="B10017" s="14" t="s">
        <v>13554</v>
      </c>
      <c r="C10017" s="23" t="s">
        <v>16520</v>
      </c>
      <c r="D10017" s="15" t="s">
        <v>10527</v>
      </c>
      <c r="E10017" s="16">
        <v>0.9</v>
      </c>
      <c r="F10017" s="16">
        <v>0.9</v>
      </c>
      <c r="G10017" s="16">
        <v>0.9</v>
      </c>
      <c r="H10017" s="17">
        <v>0.9</v>
      </c>
    </row>
    <row r="10018" spans="2:8">
      <c r="B10018" s="14" t="s">
        <v>14366</v>
      </c>
      <c r="C10018" s="23" t="s">
        <v>16520</v>
      </c>
      <c r="D10018" s="15" t="s">
        <v>10527</v>
      </c>
      <c r="E10018" s="16">
        <v>0.9</v>
      </c>
      <c r="F10018" s="16">
        <v>0.9</v>
      </c>
      <c r="G10018" s="16">
        <v>0.9</v>
      </c>
      <c r="H10018" s="17">
        <v>0.9</v>
      </c>
    </row>
    <row r="10019" spans="2:8">
      <c r="B10019" s="14" t="s">
        <v>17708</v>
      </c>
      <c r="C10019" s="23" t="s">
        <v>16520</v>
      </c>
      <c r="D10019" s="15" t="s">
        <v>10527</v>
      </c>
      <c r="E10019" s="16">
        <v>0.9</v>
      </c>
      <c r="F10019" s="16">
        <v>0.9</v>
      </c>
      <c r="G10019" s="16">
        <v>0.9</v>
      </c>
      <c r="H10019" s="17">
        <v>0.9</v>
      </c>
    </row>
    <row r="10020" spans="2:8">
      <c r="B10020" s="14" t="s">
        <v>13555</v>
      </c>
      <c r="C10020" s="23" t="s">
        <v>16520</v>
      </c>
      <c r="D10020" s="15" t="s">
        <v>10527</v>
      </c>
      <c r="E10020" s="16">
        <v>0.9</v>
      </c>
      <c r="F10020" s="16">
        <v>0.9</v>
      </c>
      <c r="G10020" s="16">
        <v>0.9</v>
      </c>
      <c r="H10020" s="17">
        <v>0.9</v>
      </c>
    </row>
    <row r="10021" spans="2:8">
      <c r="B10021" s="14" t="s">
        <v>14367</v>
      </c>
      <c r="C10021" s="23" t="s">
        <v>16520</v>
      </c>
      <c r="D10021" s="15" t="s">
        <v>10527</v>
      </c>
      <c r="E10021" s="16">
        <v>0.9</v>
      </c>
      <c r="F10021" s="16">
        <v>0.9</v>
      </c>
      <c r="G10021" s="16">
        <v>0.9</v>
      </c>
      <c r="H10021" s="17">
        <v>0.9</v>
      </c>
    </row>
    <row r="10022" spans="2:8">
      <c r="B10022" s="14" t="s">
        <v>17709</v>
      </c>
      <c r="C10022" s="23" t="s">
        <v>16520</v>
      </c>
      <c r="D10022" s="15" t="s">
        <v>10527</v>
      </c>
      <c r="E10022" s="16">
        <v>0.9</v>
      </c>
      <c r="F10022" s="16">
        <v>0.9</v>
      </c>
      <c r="G10022" s="16">
        <v>0.9</v>
      </c>
      <c r="H10022" s="17">
        <v>0.9</v>
      </c>
    </row>
    <row r="10023" spans="2:8">
      <c r="B10023" s="14" t="s">
        <v>12850</v>
      </c>
      <c r="C10023" s="23" t="s">
        <v>12851</v>
      </c>
      <c r="D10023" s="15" t="s">
        <v>21814</v>
      </c>
      <c r="E10023" s="16">
        <v>0.95</v>
      </c>
      <c r="F10023" s="16">
        <v>0.95</v>
      </c>
      <c r="G10023" s="16">
        <v>0.95</v>
      </c>
      <c r="H10023" s="17">
        <v>0.95</v>
      </c>
    </row>
    <row r="10024" spans="2:8">
      <c r="B10024" s="14" t="s">
        <v>12852</v>
      </c>
      <c r="C10024" s="23" t="s">
        <v>12851</v>
      </c>
      <c r="D10024" s="15" t="s">
        <v>21814</v>
      </c>
      <c r="E10024" s="16">
        <v>0.95</v>
      </c>
      <c r="F10024" s="16">
        <v>0.95</v>
      </c>
      <c r="G10024" s="16">
        <v>0.95</v>
      </c>
      <c r="H10024" s="17">
        <v>0.95</v>
      </c>
    </row>
    <row r="10025" spans="2:8">
      <c r="B10025" s="14" t="s">
        <v>20905</v>
      </c>
      <c r="C10025" s="23" t="s">
        <v>24323</v>
      </c>
      <c r="D10025" s="15" t="s">
        <v>3795</v>
      </c>
      <c r="E10025" s="16">
        <v>0.81398608058608102</v>
      </c>
      <c r="F10025" s="16">
        <v>0.81398608058608102</v>
      </c>
      <c r="G10025" s="16">
        <v>0.89751601905719602</v>
      </c>
      <c r="H10025" s="17">
        <v>0.84900000000000042</v>
      </c>
    </row>
    <row r="10026" spans="2:8">
      <c r="B10026" s="14" t="s">
        <v>20903</v>
      </c>
      <c r="C10026" s="23" t="s">
        <v>24323</v>
      </c>
      <c r="D10026" s="15" t="s">
        <v>3795</v>
      </c>
      <c r="E10026" s="16">
        <v>0.81398608058608102</v>
      </c>
      <c r="F10026" s="16">
        <v>0.81398608058608102</v>
      </c>
      <c r="G10026" s="16">
        <v>0.89751601905719602</v>
      </c>
      <c r="H10026" s="17">
        <v>0.84900000000000042</v>
      </c>
    </row>
    <row r="10027" spans="2:8">
      <c r="B10027" s="14" t="s">
        <v>20904</v>
      </c>
      <c r="C10027" s="23" t="s">
        <v>24323</v>
      </c>
      <c r="D10027" s="15" t="s">
        <v>3795</v>
      </c>
      <c r="E10027" s="16">
        <v>0.81398608058608102</v>
      </c>
      <c r="F10027" s="16">
        <v>0.81398608058608102</v>
      </c>
      <c r="G10027" s="16">
        <v>0.89751601905719602</v>
      </c>
      <c r="H10027" s="17">
        <v>0.84900000000000042</v>
      </c>
    </row>
    <row r="10028" spans="2:8">
      <c r="B10028" s="14" t="s">
        <v>12841</v>
      </c>
      <c r="C10028" s="23" t="s">
        <v>16521</v>
      </c>
      <c r="D10028" s="15" t="s">
        <v>21814</v>
      </c>
      <c r="E10028" s="16">
        <v>0.95</v>
      </c>
      <c r="F10028" s="16">
        <v>0.95</v>
      </c>
      <c r="G10028" s="16">
        <v>0.95</v>
      </c>
      <c r="H10028" s="17">
        <v>0.95</v>
      </c>
    </row>
    <row r="10029" spans="2:8">
      <c r="B10029" s="14" t="s">
        <v>14368</v>
      </c>
      <c r="C10029" s="23" t="s">
        <v>16521</v>
      </c>
      <c r="D10029" s="15" t="s">
        <v>21814</v>
      </c>
      <c r="E10029" s="16">
        <v>0.95</v>
      </c>
      <c r="F10029" s="16">
        <v>0.95</v>
      </c>
      <c r="G10029" s="16">
        <v>0.95</v>
      </c>
      <c r="H10029" s="17">
        <v>0.95</v>
      </c>
    </row>
    <row r="10030" spans="2:8">
      <c r="B10030" s="14" t="s">
        <v>14369</v>
      </c>
      <c r="C10030" s="23" t="s">
        <v>11843</v>
      </c>
      <c r="D10030" s="15" t="s">
        <v>21814</v>
      </c>
      <c r="E10030" s="16">
        <v>0.95</v>
      </c>
      <c r="F10030" s="16">
        <v>0.95</v>
      </c>
      <c r="G10030" s="16">
        <v>0.95</v>
      </c>
      <c r="H10030" s="17">
        <v>0.95</v>
      </c>
    </row>
    <row r="10031" spans="2:8">
      <c r="B10031" s="14" t="s">
        <v>20025</v>
      </c>
      <c r="C10031" s="23" t="s">
        <v>23736</v>
      </c>
      <c r="D10031" s="15" t="s">
        <v>2042</v>
      </c>
      <c r="E10031" s="16">
        <v>0.848425641025641</v>
      </c>
      <c r="F10031" s="16">
        <v>0.848425641025641</v>
      </c>
      <c r="G10031" s="16">
        <v>0.90132525557231502</v>
      </c>
      <c r="H10031" s="17">
        <v>0.87060000000000026</v>
      </c>
    </row>
    <row r="10032" spans="2:8">
      <c r="B10032" s="14" t="s">
        <v>14370</v>
      </c>
      <c r="C10032" s="23" t="s">
        <v>27561</v>
      </c>
      <c r="D10032" s="15" t="s">
        <v>2042</v>
      </c>
      <c r="E10032" s="16">
        <v>0.848425641025641</v>
      </c>
      <c r="F10032" s="16">
        <v>0.848425641025641</v>
      </c>
      <c r="G10032" s="16">
        <v>0.90132525557231502</v>
      </c>
      <c r="H10032" s="17">
        <v>0.87060000000000026</v>
      </c>
    </row>
    <row r="10033" spans="2:8">
      <c r="B10033" s="14" t="s">
        <v>17710</v>
      </c>
      <c r="C10033" s="23" t="s">
        <v>27561</v>
      </c>
      <c r="D10033" s="15" t="s">
        <v>21815</v>
      </c>
      <c r="E10033" s="16">
        <v>0.96399999999999997</v>
      </c>
      <c r="F10033" s="16">
        <v>0.96399999999999997</v>
      </c>
      <c r="G10033" s="16">
        <v>0.96399999999999997</v>
      </c>
      <c r="H10033" s="17">
        <v>0.96399999999999997</v>
      </c>
    </row>
    <row r="10034" spans="2:8">
      <c r="B10034" s="14" t="s">
        <v>14371</v>
      </c>
      <c r="C10034" s="23" t="s">
        <v>23805</v>
      </c>
      <c r="D10034" s="15" t="s">
        <v>2042</v>
      </c>
      <c r="E10034" s="16">
        <v>0.848425641025641</v>
      </c>
      <c r="F10034" s="16">
        <v>0.848425641025641</v>
      </c>
      <c r="G10034" s="16">
        <v>0.90132525557231502</v>
      </c>
      <c r="H10034" s="17">
        <v>0.87060000000000026</v>
      </c>
    </row>
    <row r="10035" spans="2:8">
      <c r="B10035" s="14" t="s">
        <v>14372</v>
      </c>
      <c r="C10035" s="23" t="s">
        <v>22508</v>
      </c>
      <c r="D10035" s="15" t="s">
        <v>2042</v>
      </c>
      <c r="E10035" s="16">
        <v>0.848425641025641</v>
      </c>
      <c r="F10035" s="16">
        <v>0.848425641025641</v>
      </c>
      <c r="G10035" s="16">
        <v>0.90132525557231502</v>
      </c>
      <c r="H10035" s="17">
        <v>0.87060000000000026</v>
      </c>
    </row>
    <row r="10036" spans="2:8">
      <c r="B10036" s="14" t="s">
        <v>14373</v>
      </c>
      <c r="C10036" s="23" t="s">
        <v>27562</v>
      </c>
      <c r="D10036" s="15" t="s">
        <v>2042</v>
      </c>
      <c r="E10036" s="16">
        <v>0.848425641025641</v>
      </c>
      <c r="F10036" s="16">
        <v>0.848425641025641</v>
      </c>
      <c r="G10036" s="16">
        <v>0.90132525557231502</v>
      </c>
      <c r="H10036" s="17">
        <v>0.87060000000000026</v>
      </c>
    </row>
    <row r="10037" spans="2:8">
      <c r="B10037" s="14" t="s">
        <v>17711</v>
      </c>
      <c r="C10037" s="23" t="s">
        <v>27562</v>
      </c>
      <c r="D10037" s="15" t="s">
        <v>21815</v>
      </c>
      <c r="E10037" s="16">
        <v>0.96399999999999997</v>
      </c>
      <c r="F10037" s="16">
        <v>0.96399999999999997</v>
      </c>
      <c r="G10037" s="16">
        <v>0.96399999999999997</v>
      </c>
      <c r="H10037" s="17">
        <v>0.96399999999999997</v>
      </c>
    </row>
    <row r="10038" spans="2:8">
      <c r="B10038" s="14" t="s">
        <v>14374</v>
      </c>
      <c r="C10038" s="23" t="s">
        <v>16522</v>
      </c>
      <c r="D10038" s="15" t="s">
        <v>3795</v>
      </c>
      <c r="E10038" s="16">
        <v>0.81398608058608102</v>
      </c>
      <c r="F10038" s="16">
        <v>0.81398608058608102</v>
      </c>
      <c r="G10038" s="16">
        <v>0.89751601905719602</v>
      </c>
      <c r="H10038" s="17">
        <v>0.84900000000000042</v>
      </c>
    </row>
    <row r="10039" spans="2:8">
      <c r="B10039" s="14" t="s">
        <v>14375</v>
      </c>
      <c r="C10039" s="23" t="s">
        <v>16522</v>
      </c>
      <c r="D10039" s="15" t="s">
        <v>3795</v>
      </c>
      <c r="E10039" s="16">
        <v>0.81398608058608102</v>
      </c>
      <c r="F10039" s="16">
        <v>0.81398608058608102</v>
      </c>
      <c r="G10039" s="16">
        <v>0.89751601905719602</v>
      </c>
      <c r="H10039" s="17">
        <v>0.84900000000000042</v>
      </c>
    </row>
    <row r="10040" spans="2:8">
      <c r="B10040" s="14" t="s">
        <v>14376</v>
      </c>
      <c r="C10040" s="23" t="s">
        <v>16522</v>
      </c>
      <c r="D10040" s="15" t="s">
        <v>3795</v>
      </c>
      <c r="E10040" s="16">
        <v>0.81398608058608102</v>
      </c>
      <c r="F10040" s="16">
        <v>0.81398608058608102</v>
      </c>
      <c r="G10040" s="16">
        <v>0.89751601905719602</v>
      </c>
      <c r="H10040" s="17">
        <v>0.84900000000000042</v>
      </c>
    </row>
    <row r="10041" spans="2:8">
      <c r="B10041" s="14" t="s">
        <v>14377</v>
      </c>
      <c r="C10041" s="23" t="s">
        <v>16523</v>
      </c>
      <c r="D10041" s="15" t="s">
        <v>2042</v>
      </c>
      <c r="E10041" s="16">
        <v>0.86456263736263705</v>
      </c>
      <c r="F10041" s="16">
        <v>0.86456263736263705</v>
      </c>
      <c r="G10041" s="16">
        <v>0.89471059398118202</v>
      </c>
      <c r="H10041" s="17">
        <v>0.87719999999999976</v>
      </c>
    </row>
    <row r="10042" spans="2:8">
      <c r="B10042" s="14" t="s">
        <v>14378</v>
      </c>
      <c r="C10042" s="23" t="s">
        <v>16524</v>
      </c>
      <c r="D10042" s="15" t="s">
        <v>21814</v>
      </c>
      <c r="E10042" s="16">
        <v>0.95000000000000095</v>
      </c>
      <c r="F10042" s="16">
        <v>0.95000000000000095</v>
      </c>
      <c r="G10042" s="16">
        <v>0.95000000000000095</v>
      </c>
      <c r="H10042" s="17">
        <v>0.95000000000000095</v>
      </c>
    </row>
    <row r="10043" spans="2:8">
      <c r="B10043" s="14" t="s">
        <v>14379</v>
      </c>
      <c r="C10043" s="23" t="s">
        <v>16525</v>
      </c>
      <c r="D10043" s="15" t="s">
        <v>2042</v>
      </c>
      <c r="E10043" s="16">
        <v>0.85396483516483501</v>
      </c>
      <c r="F10043" s="16">
        <v>0.85396483516483501</v>
      </c>
      <c r="G10043" s="16">
        <v>0.90557813689578404</v>
      </c>
      <c r="H10043" s="17">
        <v>0.87559999999999993</v>
      </c>
    </row>
    <row r="10044" spans="2:8">
      <c r="B10044" s="14" t="s">
        <v>11673</v>
      </c>
      <c r="C10044" s="23" t="s">
        <v>11674</v>
      </c>
      <c r="D10044" s="15" t="s">
        <v>16362</v>
      </c>
      <c r="E10044" s="16">
        <v>0.9</v>
      </c>
      <c r="F10044" s="16">
        <v>0.9</v>
      </c>
      <c r="G10044" s="16">
        <v>0.9</v>
      </c>
      <c r="H10044" s="17">
        <v>0.9</v>
      </c>
    </row>
    <row r="10045" spans="2:8">
      <c r="B10045" s="14" t="s">
        <v>11675</v>
      </c>
      <c r="C10045" s="23" t="s">
        <v>11674</v>
      </c>
      <c r="D10045" s="15" t="s">
        <v>16362</v>
      </c>
      <c r="E10045" s="16">
        <v>0.9</v>
      </c>
      <c r="F10045" s="16">
        <v>0.9</v>
      </c>
      <c r="G10045" s="16">
        <v>0.9</v>
      </c>
      <c r="H10045" s="17">
        <v>0.9</v>
      </c>
    </row>
    <row r="10046" spans="2:8">
      <c r="B10046" s="14" t="s">
        <v>14380</v>
      </c>
      <c r="C10046" s="23" t="s">
        <v>16526</v>
      </c>
      <c r="D10046" s="15" t="s">
        <v>2042</v>
      </c>
      <c r="E10046" s="16">
        <v>0.848425641025641</v>
      </c>
      <c r="F10046" s="16">
        <v>0.848425641025641</v>
      </c>
      <c r="G10046" s="16">
        <v>0.90132525557231502</v>
      </c>
      <c r="H10046" s="17">
        <v>0.87060000000000026</v>
      </c>
    </row>
    <row r="10047" spans="2:8">
      <c r="B10047" s="14" t="s">
        <v>14381</v>
      </c>
      <c r="C10047" s="23" t="s">
        <v>16526</v>
      </c>
      <c r="D10047" s="15" t="s">
        <v>2042</v>
      </c>
      <c r="E10047" s="16">
        <v>0.848425641025641</v>
      </c>
      <c r="F10047" s="16">
        <v>0.848425641025641</v>
      </c>
      <c r="G10047" s="16">
        <v>0.90132525557231502</v>
      </c>
      <c r="H10047" s="17">
        <v>0.87060000000000026</v>
      </c>
    </row>
    <row r="10048" spans="2:8">
      <c r="B10048" s="14" t="s">
        <v>11827</v>
      </c>
      <c r="C10048" s="23" t="s">
        <v>11828</v>
      </c>
      <c r="D10048" s="15" t="s">
        <v>21814</v>
      </c>
      <c r="E10048" s="16">
        <v>0.95000000000000095</v>
      </c>
      <c r="F10048" s="16">
        <v>0.95000000000000095</v>
      </c>
      <c r="G10048" s="16">
        <v>0.95000000000000095</v>
      </c>
      <c r="H10048" s="17">
        <v>0.95000000000000095</v>
      </c>
    </row>
    <row r="10049" spans="2:8">
      <c r="B10049" s="14" t="s">
        <v>14382</v>
      </c>
      <c r="C10049" s="23" t="s">
        <v>16527</v>
      </c>
      <c r="D10049" s="15" t="s">
        <v>21814</v>
      </c>
      <c r="E10049" s="16">
        <v>0.95000000000000095</v>
      </c>
      <c r="F10049" s="16">
        <v>0.95000000000000095</v>
      </c>
      <c r="G10049" s="16">
        <v>0.95000000000000095</v>
      </c>
      <c r="H10049" s="17">
        <v>0.95000000000000095</v>
      </c>
    </row>
    <row r="10050" spans="2:8">
      <c r="B10050" s="14" t="s">
        <v>12842</v>
      </c>
      <c r="C10050" s="23" t="s">
        <v>16528</v>
      </c>
      <c r="D10050" s="15" t="s">
        <v>21814</v>
      </c>
      <c r="E10050" s="16">
        <v>0.95</v>
      </c>
      <c r="F10050" s="16">
        <v>0.95</v>
      </c>
      <c r="G10050" s="16">
        <v>0.95</v>
      </c>
      <c r="H10050" s="17">
        <v>0.95</v>
      </c>
    </row>
    <row r="10051" spans="2:8">
      <c r="B10051" s="14" t="s">
        <v>14383</v>
      </c>
      <c r="C10051" s="23" t="s">
        <v>16528</v>
      </c>
      <c r="D10051" s="15" t="s">
        <v>21814</v>
      </c>
      <c r="E10051" s="16">
        <v>0.95</v>
      </c>
      <c r="F10051" s="16">
        <v>0.95</v>
      </c>
      <c r="G10051" s="16">
        <v>0.95</v>
      </c>
      <c r="H10051" s="17">
        <v>0.95</v>
      </c>
    </row>
    <row r="10052" spans="2:8">
      <c r="B10052" s="14" t="s">
        <v>14384</v>
      </c>
      <c r="C10052" s="23" t="s">
        <v>16528</v>
      </c>
      <c r="D10052" s="15" t="s">
        <v>21814</v>
      </c>
      <c r="E10052" s="16">
        <v>0.95</v>
      </c>
      <c r="F10052" s="16">
        <v>0.95</v>
      </c>
      <c r="G10052" s="16">
        <v>0.95</v>
      </c>
      <c r="H10052" s="17">
        <v>0.95</v>
      </c>
    </row>
    <row r="10053" spans="2:8">
      <c r="B10053" s="14" t="s">
        <v>12853</v>
      </c>
      <c r="C10053" s="23" t="s">
        <v>16529</v>
      </c>
      <c r="D10053" s="15" t="s">
        <v>21814</v>
      </c>
      <c r="E10053" s="16">
        <v>0.95</v>
      </c>
      <c r="F10053" s="16">
        <v>0.95</v>
      </c>
      <c r="G10053" s="16">
        <v>0.95</v>
      </c>
      <c r="H10053" s="17">
        <v>0.95</v>
      </c>
    </row>
    <row r="10054" spans="2:8">
      <c r="B10054" s="14" t="s">
        <v>12900</v>
      </c>
      <c r="C10054" s="23" t="s">
        <v>24446</v>
      </c>
      <c r="D10054" s="15" t="s">
        <v>21814</v>
      </c>
      <c r="E10054" s="16">
        <v>0.95</v>
      </c>
      <c r="F10054" s="16">
        <v>0.95</v>
      </c>
      <c r="G10054" s="16">
        <v>0.95</v>
      </c>
      <c r="H10054" s="17">
        <v>0.95</v>
      </c>
    </row>
    <row r="10055" spans="2:8">
      <c r="B10055" s="14" t="s">
        <v>14385</v>
      </c>
      <c r="C10055" s="23" t="s">
        <v>16530</v>
      </c>
      <c r="D10055" s="15" t="s">
        <v>2042</v>
      </c>
      <c r="E10055" s="16">
        <v>0.85140747730530297</v>
      </c>
      <c r="F10055" s="16">
        <v>0.85140747730530297</v>
      </c>
      <c r="G10055" s="16">
        <v>0.90010298114786602</v>
      </c>
      <c r="H10055" s="17">
        <v>0.87181956521739101</v>
      </c>
    </row>
    <row r="10056" spans="2:8">
      <c r="B10056" s="14" t="s">
        <v>14386</v>
      </c>
      <c r="C10056" s="23" t="s">
        <v>16530</v>
      </c>
      <c r="D10056" s="15" t="s">
        <v>2042</v>
      </c>
      <c r="E10056" s="16">
        <v>0.85140747730530297</v>
      </c>
      <c r="F10056" s="16">
        <v>0.85140747730530297</v>
      </c>
      <c r="G10056" s="16">
        <v>0.90010298114786602</v>
      </c>
      <c r="H10056" s="17">
        <v>0.87181956521739101</v>
      </c>
    </row>
    <row r="10057" spans="2:8">
      <c r="B10057" s="14" t="s">
        <v>14387</v>
      </c>
      <c r="C10057" s="23" t="s">
        <v>16530</v>
      </c>
      <c r="D10057" s="15" t="s">
        <v>2042</v>
      </c>
      <c r="E10057" s="16">
        <v>0.85140747730530297</v>
      </c>
      <c r="F10057" s="16">
        <v>0.85140747730530297</v>
      </c>
      <c r="G10057" s="16">
        <v>0.90010298114786602</v>
      </c>
      <c r="H10057" s="17">
        <v>0.87181956521739101</v>
      </c>
    </row>
    <row r="10058" spans="2:8">
      <c r="B10058" s="14" t="s">
        <v>12926</v>
      </c>
      <c r="C10058" s="23" t="s">
        <v>12927</v>
      </c>
      <c r="D10058" s="15" t="s">
        <v>21814</v>
      </c>
      <c r="E10058" s="16">
        <v>0.95</v>
      </c>
      <c r="F10058" s="16">
        <v>0.95</v>
      </c>
      <c r="G10058" s="16">
        <v>0.95</v>
      </c>
      <c r="H10058" s="17">
        <v>0.95</v>
      </c>
    </row>
    <row r="10059" spans="2:8">
      <c r="B10059" s="14" t="s">
        <v>14388</v>
      </c>
      <c r="C10059" s="23" t="s">
        <v>16531</v>
      </c>
      <c r="D10059" s="15" t="s">
        <v>21814</v>
      </c>
      <c r="E10059" s="16">
        <v>0.95</v>
      </c>
      <c r="F10059" s="16">
        <v>0.95</v>
      </c>
      <c r="G10059" s="16">
        <v>0.95000000000000095</v>
      </c>
      <c r="H10059" s="17">
        <v>0.9500000000000004</v>
      </c>
    </row>
    <row r="10060" spans="2:8">
      <c r="B10060" s="14" t="s">
        <v>11790</v>
      </c>
      <c r="C10060" s="23" t="s">
        <v>16532</v>
      </c>
      <c r="D10060" s="15" t="s">
        <v>21814</v>
      </c>
      <c r="E10060" s="16">
        <v>0.95</v>
      </c>
      <c r="F10060" s="16">
        <v>0.95</v>
      </c>
      <c r="G10060" s="16">
        <v>0.95</v>
      </c>
      <c r="H10060" s="17">
        <v>0.95</v>
      </c>
    </row>
    <row r="10061" spans="2:8">
      <c r="B10061" s="14" t="s">
        <v>14389</v>
      </c>
      <c r="C10061" s="23" t="s">
        <v>16532</v>
      </c>
      <c r="D10061" s="15" t="s">
        <v>21814</v>
      </c>
      <c r="E10061" s="16">
        <v>0.95</v>
      </c>
      <c r="F10061" s="16">
        <v>0.95</v>
      </c>
      <c r="G10061" s="16">
        <v>0.95</v>
      </c>
      <c r="H10061" s="17">
        <v>0.95</v>
      </c>
    </row>
    <row r="10062" spans="2:8">
      <c r="B10062" s="14" t="s">
        <v>14390</v>
      </c>
      <c r="C10062" s="23" t="s">
        <v>24089</v>
      </c>
      <c r="D10062" s="15" t="s">
        <v>6545</v>
      </c>
      <c r="E10062" s="16">
        <v>0.9</v>
      </c>
      <c r="F10062" s="16">
        <v>0.9</v>
      </c>
      <c r="G10062" s="16">
        <v>0.9</v>
      </c>
      <c r="H10062" s="17">
        <v>0.9</v>
      </c>
    </row>
    <row r="10063" spans="2:8">
      <c r="B10063" s="14" t="s">
        <v>2908</v>
      </c>
      <c r="C10063" s="23" t="s">
        <v>2909</v>
      </c>
      <c r="D10063" s="15" t="s">
        <v>2042</v>
      </c>
      <c r="E10063" s="16">
        <v>0.901560805860806</v>
      </c>
      <c r="F10063" s="16">
        <v>0.901560805860805</v>
      </c>
      <c r="G10063" s="16">
        <v>0.92479483109483096</v>
      </c>
      <c r="H10063" s="17">
        <v>0.91129999999999978</v>
      </c>
    </row>
    <row r="10064" spans="2:8">
      <c r="B10064" s="14" t="s">
        <v>19317</v>
      </c>
      <c r="C10064" s="23" t="s">
        <v>2909</v>
      </c>
      <c r="D10064" s="15" t="s">
        <v>2042</v>
      </c>
      <c r="E10064" s="16">
        <v>0.901560805860806</v>
      </c>
      <c r="F10064" s="16">
        <v>0.901560805860806</v>
      </c>
      <c r="G10064" s="16">
        <v>0.92479483109483096</v>
      </c>
      <c r="H10064" s="17">
        <v>0.9113</v>
      </c>
    </row>
    <row r="10065" spans="2:8">
      <c r="B10065" s="14" t="s">
        <v>19319</v>
      </c>
      <c r="C10065" s="23" t="s">
        <v>2909</v>
      </c>
      <c r="D10065" s="15" t="s">
        <v>2042</v>
      </c>
      <c r="E10065" s="16">
        <v>0.901560805860806</v>
      </c>
      <c r="F10065" s="16">
        <v>0.901560805860806</v>
      </c>
      <c r="G10065" s="16">
        <v>0.92479483109483096</v>
      </c>
      <c r="H10065" s="17">
        <v>0.9113</v>
      </c>
    </row>
    <row r="10066" spans="2:8">
      <c r="B10066" s="14" t="s">
        <v>19318</v>
      </c>
      <c r="C10066" s="23" t="s">
        <v>2909</v>
      </c>
      <c r="D10066" s="15" t="s">
        <v>2042</v>
      </c>
      <c r="E10066" s="16">
        <v>0.901560805860806</v>
      </c>
      <c r="F10066" s="16">
        <v>0.901560805860806</v>
      </c>
      <c r="G10066" s="16">
        <v>0.92479483109483096</v>
      </c>
      <c r="H10066" s="17">
        <v>0.9113</v>
      </c>
    </row>
    <row r="10067" spans="2:8">
      <c r="B10067" s="14" t="s">
        <v>2910</v>
      </c>
      <c r="C10067" s="23" t="s">
        <v>2909</v>
      </c>
      <c r="D10067" s="15" t="s">
        <v>2042</v>
      </c>
      <c r="E10067" s="16">
        <v>0.901560805860806</v>
      </c>
      <c r="F10067" s="16">
        <v>0.901560805860805</v>
      </c>
      <c r="G10067" s="16">
        <v>0.92479483109483096</v>
      </c>
      <c r="H10067" s="17">
        <v>0.91129999999999978</v>
      </c>
    </row>
    <row r="10068" spans="2:8">
      <c r="B10068" s="14" t="s">
        <v>2911</v>
      </c>
      <c r="C10068" s="23" t="s">
        <v>2909</v>
      </c>
      <c r="D10068" s="15" t="s">
        <v>2042</v>
      </c>
      <c r="E10068" s="16">
        <v>0.901560805860806</v>
      </c>
      <c r="F10068" s="16">
        <v>0.901560805860805</v>
      </c>
      <c r="G10068" s="16">
        <v>0.92479483109483096</v>
      </c>
      <c r="H10068" s="17">
        <v>0.91129999999999978</v>
      </c>
    </row>
    <row r="10069" spans="2:8">
      <c r="B10069" s="14" t="s">
        <v>2912</v>
      </c>
      <c r="C10069" s="23" t="s">
        <v>2909</v>
      </c>
      <c r="D10069" s="15" t="s">
        <v>2042</v>
      </c>
      <c r="E10069" s="16">
        <v>0.901560805860806</v>
      </c>
      <c r="F10069" s="16">
        <v>0.901560805860805</v>
      </c>
      <c r="G10069" s="16">
        <v>0.92479483109483096</v>
      </c>
      <c r="H10069" s="17">
        <v>0.91129999999999978</v>
      </c>
    </row>
    <row r="10070" spans="2:8">
      <c r="B10070" s="14" t="s">
        <v>2913</v>
      </c>
      <c r="C10070" s="23" t="s">
        <v>2909</v>
      </c>
      <c r="D10070" s="15" t="s">
        <v>2042</v>
      </c>
      <c r="E10070" s="16">
        <v>0.901560805860806</v>
      </c>
      <c r="F10070" s="16">
        <v>0.901560805860805</v>
      </c>
      <c r="G10070" s="16">
        <v>0.92479483109483096</v>
      </c>
      <c r="H10070" s="17">
        <v>0.91129999999999978</v>
      </c>
    </row>
    <row r="10071" spans="2:8">
      <c r="B10071" s="14" t="s">
        <v>2914</v>
      </c>
      <c r="C10071" s="23" t="s">
        <v>2909</v>
      </c>
      <c r="D10071" s="15" t="s">
        <v>2042</v>
      </c>
      <c r="E10071" s="16">
        <v>0.901560805860806</v>
      </c>
      <c r="F10071" s="16">
        <v>0.901560805860805</v>
      </c>
      <c r="G10071" s="16">
        <v>0.92479483109483096</v>
      </c>
      <c r="H10071" s="17">
        <v>0.91129999999999978</v>
      </c>
    </row>
    <row r="10072" spans="2:8">
      <c r="B10072" s="14" t="s">
        <v>2915</v>
      </c>
      <c r="C10072" s="23" t="s">
        <v>2909</v>
      </c>
      <c r="D10072" s="15" t="s">
        <v>2042</v>
      </c>
      <c r="E10072" s="16">
        <v>0.901560805860806</v>
      </c>
      <c r="F10072" s="16">
        <v>0.901560805860805</v>
      </c>
      <c r="G10072" s="16">
        <v>0.92479483109483096</v>
      </c>
      <c r="H10072" s="17">
        <v>0.91129999999999978</v>
      </c>
    </row>
    <row r="10073" spans="2:8">
      <c r="B10073" s="14" t="s">
        <v>2916</v>
      </c>
      <c r="C10073" s="23" t="s">
        <v>2909</v>
      </c>
      <c r="D10073" s="15" t="s">
        <v>2042</v>
      </c>
      <c r="E10073" s="16">
        <v>0.901560805860806</v>
      </c>
      <c r="F10073" s="16">
        <v>0.901560805860805</v>
      </c>
      <c r="G10073" s="16">
        <v>0.92479483109483096</v>
      </c>
      <c r="H10073" s="17">
        <v>0.91129999999999978</v>
      </c>
    </row>
    <row r="10074" spans="2:8">
      <c r="B10074" s="14" t="s">
        <v>2917</v>
      </c>
      <c r="C10074" s="23" t="s">
        <v>2909</v>
      </c>
      <c r="D10074" s="15" t="s">
        <v>2042</v>
      </c>
      <c r="E10074" s="16">
        <v>0.901560805860806</v>
      </c>
      <c r="F10074" s="16">
        <v>0.901560805860805</v>
      </c>
      <c r="G10074" s="16">
        <v>0.92479483109483096</v>
      </c>
      <c r="H10074" s="17">
        <v>0.91129999999999978</v>
      </c>
    </row>
    <row r="10075" spans="2:8">
      <c r="B10075" s="14" t="s">
        <v>8945</v>
      </c>
      <c r="C10075" s="23" t="s">
        <v>8946</v>
      </c>
      <c r="D10075" s="15" t="s">
        <v>6686</v>
      </c>
      <c r="E10075" s="16">
        <v>0.73995543105511996</v>
      </c>
      <c r="F10075" s="16">
        <v>0.73995543105511996</v>
      </c>
      <c r="G10075" s="16">
        <v>0.83121267361400697</v>
      </c>
      <c r="H10075" s="17">
        <v>0.77820846697706436</v>
      </c>
    </row>
    <row r="10076" spans="2:8">
      <c r="B10076" s="14" t="s">
        <v>8746</v>
      </c>
      <c r="C10076" s="23" t="s">
        <v>16533</v>
      </c>
      <c r="D10076" s="15" t="s">
        <v>6686</v>
      </c>
      <c r="E10076" s="16">
        <v>0.72202490842490896</v>
      </c>
      <c r="F10076" s="16">
        <v>0.72202490842490796</v>
      </c>
      <c r="G10076" s="16">
        <v>0.81166483277071499</v>
      </c>
      <c r="H10076" s="17">
        <v>0.75959999999999994</v>
      </c>
    </row>
    <row r="10077" spans="2:8">
      <c r="B10077" s="14" t="s">
        <v>5188</v>
      </c>
      <c r="C10077" s="23" t="s">
        <v>5189</v>
      </c>
      <c r="D10077" s="15" t="s">
        <v>2042</v>
      </c>
      <c r="E10077" s="16">
        <v>0.85874369629833003</v>
      </c>
      <c r="F10077" s="16">
        <v>0.85874369629833003</v>
      </c>
      <c r="G10077" s="16">
        <v>0.89709581643245595</v>
      </c>
      <c r="H10077" s="17">
        <v>0.87482006446414173</v>
      </c>
    </row>
    <row r="10078" spans="2:8">
      <c r="B10078" s="14" t="s">
        <v>2401</v>
      </c>
      <c r="C10078" s="23" t="s">
        <v>2402</v>
      </c>
      <c r="D10078" s="15" t="s">
        <v>2042</v>
      </c>
      <c r="E10078" s="16">
        <v>0.901560805860806</v>
      </c>
      <c r="F10078" s="16">
        <v>0.901560805860805</v>
      </c>
      <c r="G10078" s="16">
        <v>0.92479483109483096</v>
      </c>
      <c r="H10078" s="17">
        <v>0.91129999999999978</v>
      </c>
    </row>
    <row r="10079" spans="2:8">
      <c r="B10079" s="14" t="s">
        <v>2403</v>
      </c>
      <c r="C10079" s="23" t="s">
        <v>2402</v>
      </c>
      <c r="D10079" s="15" t="s">
        <v>2042</v>
      </c>
      <c r="E10079" s="16">
        <v>0.901560805860806</v>
      </c>
      <c r="F10079" s="16">
        <v>0.901560805860805</v>
      </c>
      <c r="G10079" s="16">
        <v>0.92479483109483096</v>
      </c>
      <c r="H10079" s="17">
        <v>0.91129999999999978</v>
      </c>
    </row>
    <row r="10080" spans="2:8">
      <c r="B10080" s="14" t="s">
        <v>2404</v>
      </c>
      <c r="C10080" s="23" t="s">
        <v>2402</v>
      </c>
      <c r="D10080" s="15" t="s">
        <v>2042</v>
      </c>
      <c r="E10080" s="16">
        <v>0.901560805860806</v>
      </c>
      <c r="F10080" s="16">
        <v>0.901560805860805</v>
      </c>
      <c r="G10080" s="16">
        <v>0.92479483109483096</v>
      </c>
      <c r="H10080" s="17">
        <v>0.91129999999999978</v>
      </c>
    </row>
    <row r="10081" spans="2:8">
      <c r="B10081" s="14" t="s">
        <v>2405</v>
      </c>
      <c r="C10081" s="23" t="s">
        <v>2402</v>
      </c>
      <c r="D10081" s="15" t="s">
        <v>2042</v>
      </c>
      <c r="E10081" s="16">
        <v>0.901560805860806</v>
      </c>
      <c r="F10081" s="16">
        <v>0.901560805860805</v>
      </c>
      <c r="G10081" s="16">
        <v>0.92479483109483096</v>
      </c>
      <c r="H10081" s="17">
        <v>0.91129999999999978</v>
      </c>
    </row>
    <row r="10082" spans="2:8">
      <c r="B10082" s="14" t="s">
        <v>2406</v>
      </c>
      <c r="C10082" s="23" t="s">
        <v>2402</v>
      </c>
      <c r="D10082" s="15" t="s">
        <v>2042</v>
      </c>
      <c r="E10082" s="16">
        <v>0.901560805860806</v>
      </c>
      <c r="F10082" s="16">
        <v>0.901560805860805</v>
      </c>
      <c r="G10082" s="16">
        <v>0.92479483109483096</v>
      </c>
      <c r="H10082" s="17">
        <v>0.91129999999999978</v>
      </c>
    </row>
    <row r="10083" spans="2:8">
      <c r="B10083" s="14" t="s">
        <v>2407</v>
      </c>
      <c r="C10083" s="23" t="s">
        <v>2402</v>
      </c>
      <c r="D10083" s="15" t="s">
        <v>2042</v>
      </c>
      <c r="E10083" s="16">
        <v>0.901560805860806</v>
      </c>
      <c r="F10083" s="16">
        <v>0.901560805860805</v>
      </c>
      <c r="G10083" s="16">
        <v>0.92479483109483096</v>
      </c>
      <c r="H10083" s="17">
        <v>0.91129999999999978</v>
      </c>
    </row>
    <row r="10084" spans="2:8">
      <c r="B10084" s="14" t="s">
        <v>2408</v>
      </c>
      <c r="C10084" s="23" t="s">
        <v>2402</v>
      </c>
      <c r="D10084" s="15" t="s">
        <v>2042</v>
      </c>
      <c r="E10084" s="16">
        <v>0.901560805860806</v>
      </c>
      <c r="F10084" s="16">
        <v>0.901560805860805</v>
      </c>
      <c r="G10084" s="16">
        <v>0.92479483109483096</v>
      </c>
      <c r="H10084" s="17">
        <v>0.91129999999999978</v>
      </c>
    </row>
    <row r="10085" spans="2:8">
      <c r="B10085" s="14" t="s">
        <v>2409</v>
      </c>
      <c r="C10085" s="23" t="s">
        <v>2402</v>
      </c>
      <c r="D10085" s="15" t="s">
        <v>2042</v>
      </c>
      <c r="E10085" s="16">
        <v>0.901560805860806</v>
      </c>
      <c r="F10085" s="16">
        <v>0.901560805860805</v>
      </c>
      <c r="G10085" s="16">
        <v>0.92479483109483096</v>
      </c>
      <c r="H10085" s="17">
        <v>0.91129999999999978</v>
      </c>
    </row>
    <row r="10086" spans="2:8">
      <c r="B10086" s="14" t="s">
        <v>2410</v>
      </c>
      <c r="C10086" s="23" t="s">
        <v>2402</v>
      </c>
      <c r="D10086" s="15" t="s">
        <v>2042</v>
      </c>
      <c r="E10086" s="16">
        <v>0.901560805860806</v>
      </c>
      <c r="F10086" s="16">
        <v>0.901560805860805</v>
      </c>
      <c r="G10086" s="16">
        <v>0.92479483109483096</v>
      </c>
      <c r="H10086" s="17">
        <v>0.91129999999999978</v>
      </c>
    </row>
    <row r="10087" spans="2:8">
      <c r="B10087" s="14" t="s">
        <v>2411</v>
      </c>
      <c r="C10087" s="23" t="s">
        <v>2402</v>
      </c>
      <c r="D10087" s="15" t="s">
        <v>2042</v>
      </c>
      <c r="E10087" s="16">
        <v>0.901560805860806</v>
      </c>
      <c r="F10087" s="16">
        <v>0.901560805860805</v>
      </c>
      <c r="G10087" s="16">
        <v>0.92479483109483096</v>
      </c>
      <c r="H10087" s="17">
        <v>0.91129999999999978</v>
      </c>
    </row>
    <row r="10088" spans="2:8">
      <c r="B10088" s="14" t="s">
        <v>2412</v>
      </c>
      <c r="C10088" s="23" t="s">
        <v>2402</v>
      </c>
      <c r="D10088" s="15" t="s">
        <v>2042</v>
      </c>
      <c r="E10088" s="16">
        <v>0.901560805860806</v>
      </c>
      <c r="F10088" s="16">
        <v>0.901560805860805</v>
      </c>
      <c r="G10088" s="16">
        <v>0.92479483109483096</v>
      </c>
      <c r="H10088" s="17">
        <v>0.91129999999999978</v>
      </c>
    </row>
    <row r="10089" spans="2:8">
      <c r="B10089" s="14" t="s">
        <v>2413</v>
      </c>
      <c r="C10089" s="23" t="s">
        <v>2402</v>
      </c>
      <c r="D10089" s="15" t="s">
        <v>2042</v>
      </c>
      <c r="E10089" s="16">
        <v>0.901560805860806</v>
      </c>
      <c r="F10089" s="16">
        <v>0.901560805860805</v>
      </c>
      <c r="G10089" s="16">
        <v>0.92479483109483096</v>
      </c>
      <c r="H10089" s="17">
        <v>0.91129999999999978</v>
      </c>
    </row>
    <row r="10090" spans="2:8">
      <c r="B10090" s="14" t="s">
        <v>2414</v>
      </c>
      <c r="C10090" s="23" t="s">
        <v>2402</v>
      </c>
      <c r="D10090" s="15" t="s">
        <v>2042</v>
      </c>
      <c r="E10090" s="16">
        <v>0.901560805860806</v>
      </c>
      <c r="F10090" s="16">
        <v>0.901560805860805</v>
      </c>
      <c r="G10090" s="16">
        <v>0.92479483109483096</v>
      </c>
      <c r="H10090" s="17">
        <v>0.91129999999999978</v>
      </c>
    </row>
    <row r="10091" spans="2:8">
      <c r="B10091" s="14" t="s">
        <v>2415</v>
      </c>
      <c r="C10091" s="23" t="s">
        <v>2402</v>
      </c>
      <c r="D10091" s="15" t="s">
        <v>2042</v>
      </c>
      <c r="E10091" s="16">
        <v>0.901560805860806</v>
      </c>
      <c r="F10091" s="16">
        <v>0.901560805860805</v>
      </c>
      <c r="G10091" s="16">
        <v>0.92479483109483096</v>
      </c>
      <c r="H10091" s="17">
        <v>0.91129999999999978</v>
      </c>
    </row>
    <row r="10092" spans="2:8">
      <c r="B10092" s="14" t="s">
        <v>14391</v>
      </c>
      <c r="C10092" s="23" t="s">
        <v>2402</v>
      </c>
      <c r="D10092" s="15" t="s">
        <v>16362</v>
      </c>
      <c r="E10092" s="16">
        <v>0.9</v>
      </c>
      <c r="F10092" s="16">
        <v>0.9</v>
      </c>
      <c r="G10092" s="16">
        <v>0.9</v>
      </c>
      <c r="H10092" s="17">
        <v>0.9</v>
      </c>
    </row>
    <row r="10093" spans="2:8">
      <c r="B10093" s="14" t="s">
        <v>11876</v>
      </c>
      <c r="C10093" s="23" t="s">
        <v>16534</v>
      </c>
      <c r="D10093" s="15" t="s">
        <v>21814</v>
      </c>
      <c r="E10093" s="16">
        <v>0.95</v>
      </c>
      <c r="F10093" s="16">
        <v>0.95</v>
      </c>
      <c r="G10093" s="16">
        <v>0.95000000000000095</v>
      </c>
      <c r="H10093" s="17">
        <v>0.9500000000000004</v>
      </c>
    </row>
    <row r="10094" spans="2:8">
      <c r="B10094" s="14" t="s">
        <v>14392</v>
      </c>
      <c r="C10094" s="23" t="s">
        <v>16534</v>
      </c>
      <c r="D10094" s="15" t="s">
        <v>21814</v>
      </c>
      <c r="E10094" s="16">
        <v>0.95</v>
      </c>
      <c r="F10094" s="16">
        <v>0.95</v>
      </c>
      <c r="G10094" s="16">
        <v>0.95000000000000095</v>
      </c>
      <c r="H10094" s="17">
        <v>0.9500000000000004</v>
      </c>
    </row>
    <row r="10095" spans="2:8">
      <c r="B10095" s="14" t="s">
        <v>14393</v>
      </c>
      <c r="C10095" s="23" t="s">
        <v>16534</v>
      </c>
      <c r="D10095" s="15" t="s">
        <v>21814</v>
      </c>
      <c r="E10095" s="16">
        <v>0.95</v>
      </c>
      <c r="F10095" s="16">
        <v>0.95</v>
      </c>
      <c r="G10095" s="16">
        <v>0.95000000000000095</v>
      </c>
      <c r="H10095" s="17">
        <v>0.9500000000000004</v>
      </c>
    </row>
    <row r="10096" spans="2:8">
      <c r="B10096" s="14" t="s">
        <v>16224</v>
      </c>
      <c r="C10096" s="23" t="s">
        <v>16534</v>
      </c>
      <c r="D10096" s="15" t="s">
        <v>21814</v>
      </c>
      <c r="E10096" s="16">
        <v>0.95</v>
      </c>
      <c r="F10096" s="16">
        <v>0.95</v>
      </c>
      <c r="G10096" s="16">
        <v>0.95000000000000095</v>
      </c>
      <c r="H10096" s="17">
        <v>0.9500000000000004</v>
      </c>
    </row>
    <row r="10097" spans="2:8">
      <c r="B10097" s="14" t="s">
        <v>2922</v>
      </c>
      <c r="C10097" s="23" t="s">
        <v>2923</v>
      </c>
      <c r="D10097" s="15" t="s">
        <v>2042</v>
      </c>
      <c r="E10097" s="16">
        <v>0.85245570487304201</v>
      </c>
      <c r="F10097" s="16">
        <v>0.85245570487304201</v>
      </c>
      <c r="G10097" s="16">
        <v>0.90441945715440497</v>
      </c>
      <c r="H10097" s="17">
        <v>0.8742377708978325</v>
      </c>
    </row>
    <row r="10098" spans="2:8">
      <c r="B10098" s="14" t="s">
        <v>2924</v>
      </c>
      <c r="C10098" s="23" t="s">
        <v>2923</v>
      </c>
      <c r="D10098" s="15" t="s">
        <v>2042</v>
      </c>
      <c r="E10098" s="16">
        <v>0.85245570487304201</v>
      </c>
      <c r="F10098" s="16">
        <v>0.85245570487304201</v>
      </c>
      <c r="G10098" s="16">
        <v>0.90441945715440497</v>
      </c>
      <c r="H10098" s="17">
        <v>0.8742377708978325</v>
      </c>
    </row>
    <row r="10099" spans="2:8">
      <c r="B10099" s="14" t="s">
        <v>2925</v>
      </c>
      <c r="C10099" s="23" t="s">
        <v>2923</v>
      </c>
      <c r="D10099" s="15" t="s">
        <v>2042</v>
      </c>
      <c r="E10099" s="16">
        <v>0.85245570487304201</v>
      </c>
      <c r="F10099" s="16">
        <v>0.85245570487304201</v>
      </c>
      <c r="G10099" s="16">
        <v>0.90441945715440497</v>
      </c>
      <c r="H10099" s="17">
        <v>0.8742377708978325</v>
      </c>
    </row>
    <row r="10100" spans="2:8">
      <c r="B10100" s="14" t="s">
        <v>2926</v>
      </c>
      <c r="C10100" s="23" t="s">
        <v>2923</v>
      </c>
      <c r="D10100" s="15" t="s">
        <v>2042</v>
      </c>
      <c r="E10100" s="16">
        <v>0.85245570487304201</v>
      </c>
      <c r="F10100" s="16">
        <v>0.85245570487304201</v>
      </c>
      <c r="G10100" s="16">
        <v>0.90441945715440497</v>
      </c>
      <c r="H10100" s="17">
        <v>0.8742377708978325</v>
      </c>
    </row>
    <row r="10101" spans="2:8">
      <c r="B10101" s="14" t="s">
        <v>2927</v>
      </c>
      <c r="C10101" s="23" t="s">
        <v>2923</v>
      </c>
      <c r="D10101" s="15" t="s">
        <v>2042</v>
      </c>
      <c r="E10101" s="16">
        <v>0.85245570487304201</v>
      </c>
      <c r="F10101" s="16">
        <v>0.85245570487304201</v>
      </c>
      <c r="G10101" s="16">
        <v>0.90441945715440497</v>
      </c>
      <c r="H10101" s="17">
        <v>0.8742377708978325</v>
      </c>
    </row>
    <row r="10102" spans="2:8">
      <c r="B10102" s="14" t="s">
        <v>2928</v>
      </c>
      <c r="C10102" s="23" t="s">
        <v>2923</v>
      </c>
      <c r="D10102" s="15" t="s">
        <v>2042</v>
      </c>
      <c r="E10102" s="16">
        <v>0.85245570487304201</v>
      </c>
      <c r="F10102" s="16">
        <v>0.85245570487304201</v>
      </c>
      <c r="G10102" s="16">
        <v>0.90441945715440497</v>
      </c>
      <c r="H10102" s="17">
        <v>0.8742377708978325</v>
      </c>
    </row>
    <row r="10103" spans="2:8">
      <c r="B10103" s="14" t="s">
        <v>2929</v>
      </c>
      <c r="C10103" s="23" t="s">
        <v>2923</v>
      </c>
      <c r="D10103" s="15" t="s">
        <v>2042</v>
      </c>
      <c r="E10103" s="16">
        <v>0.85245570487304201</v>
      </c>
      <c r="F10103" s="16">
        <v>0.85245570487304201</v>
      </c>
      <c r="G10103" s="16">
        <v>0.90441945715440497</v>
      </c>
      <c r="H10103" s="17">
        <v>0.8742377708978325</v>
      </c>
    </row>
    <row r="10104" spans="2:8">
      <c r="B10104" s="14" t="s">
        <v>1304</v>
      </c>
      <c r="C10104" s="23" t="s">
        <v>16535</v>
      </c>
      <c r="D10104" s="15" t="s">
        <v>2042</v>
      </c>
      <c r="E10104" s="16">
        <v>0.901560805860806</v>
      </c>
      <c r="F10104" s="16">
        <v>0.901560805860806</v>
      </c>
      <c r="G10104" s="16">
        <v>0.92479483109483096</v>
      </c>
      <c r="H10104" s="17">
        <v>0.9113</v>
      </c>
    </row>
    <row r="10105" spans="2:8">
      <c r="B10105" s="14" t="s">
        <v>1305</v>
      </c>
      <c r="C10105" s="23" t="s">
        <v>16535</v>
      </c>
      <c r="D10105" s="15" t="s">
        <v>2042</v>
      </c>
      <c r="E10105" s="16">
        <v>0.901560805860806</v>
      </c>
      <c r="F10105" s="16">
        <v>0.901560805860806</v>
      </c>
      <c r="G10105" s="16">
        <v>0.92479483109483096</v>
      </c>
      <c r="H10105" s="17">
        <v>0.9113</v>
      </c>
    </row>
    <row r="10106" spans="2:8">
      <c r="B10106" s="14" t="s">
        <v>1306</v>
      </c>
      <c r="C10106" s="23" t="s">
        <v>16535</v>
      </c>
      <c r="D10106" s="15" t="s">
        <v>2042</v>
      </c>
      <c r="E10106" s="16">
        <v>0.901560805860806</v>
      </c>
      <c r="F10106" s="16">
        <v>0.901560805860806</v>
      </c>
      <c r="G10106" s="16">
        <v>0.92479483109483096</v>
      </c>
      <c r="H10106" s="17">
        <v>0.9113</v>
      </c>
    </row>
    <row r="10107" spans="2:8">
      <c r="B10107" s="14" t="s">
        <v>1307</v>
      </c>
      <c r="C10107" s="23" t="s">
        <v>16535</v>
      </c>
      <c r="D10107" s="15" t="s">
        <v>2042</v>
      </c>
      <c r="E10107" s="16">
        <v>0.901560805860806</v>
      </c>
      <c r="F10107" s="16">
        <v>0.901560805860806</v>
      </c>
      <c r="G10107" s="16">
        <v>0.92479483109483096</v>
      </c>
      <c r="H10107" s="17">
        <v>0.9113</v>
      </c>
    </row>
    <row r="10108" spans="2:8">
      <c r="B10108" s="14" t="s">
        <v>1308</v>
      </c>
      <c r="C10108" s="23" t="s">
        <v>16535</v>
      </c>
      <c r="D10108" s="15" t="s">
        <v>2042</v>
      </c>
      <c r="E10108" s="16">
        <v>0.901560805860806</v>
      </c>
      <c r="F10108" s="16">
        <v>0.901560805860806</v>
      </c>
      <c r="G10108" s="16">
        <v>0.92479483109483096</v>
      </c>
      <c r="H10108" s="17">
        <v>0.9113</v>
      </c>
    </row>
    <row r="10109" spans="2:8">
      <c r="B10109" s="14" t="s">
        <v>1309</v>
      </c>
      <c r="C10109" s="23" t="s">
        <v>16536</v>
      </c>
      <c r="D10109" s="15" t="s">
        <v>2042</v>
      </c>
      <c r="E10109" s="16">
        <v>0.901560805860806</v>
      </c>
      <c r="F10109" s="16">
        <v>0.901560805860806</v>
      </c>
      <c r="G10109" s="16">
        <v>0.92479483109483096</v>
      </c>
      <c r="H10109" s="17">
        <v>0.9113</v>
      </c>
    </row>
    <row r="10110" spans="2:8">
      <c r="B10110" s="14" t="s">
        <v>1310</v>
      </c>
      <c r="C10110" s="23" t="s">
        <v>16536</v>
      </c>
      <c r="D10110" s="15" t="s">
        <v>2042</v>
      </c>
      <c r="E10110" s="16">
        <v>0.901560805860806</v>
      </c>
      <c r="F10110" s="16">
        <v>0.901560805860806</v>
      </c>
      <c r="G10110" s="16">
        <v>0.92479483109483096</v>
      </c>
      <c r="H10110" s="17">
        <v>0.9113</v>
      </c>
    </row>
    <row r="10111" spans="2:8">
      <c r="B10111" s="14" t="s">
        <v>672</v>
      </c>
      <c r="C10111" s="23" t="s">
        <v>16537</v>
      </c>
      <c r="D10111" s="15" t="s">
        <v>2042</v>
      </c>
      <c r="E10111" s="16">
        <v>0.85628725462571598</v>
      </c>
      <c r="F10111" s="16">
        <v>0.85628725462571598</v>
      </c>
      <c r="G10111" s="16">
        <v>0.89810272813048098</v>
      </c>
      <c r="H10111" s="17">
        <v>0.87381538461538466</v>
      </c>
    </row>
    <row r="10112" spans="2:8">
      <c r="B10112" s="14" t="s">
        <v>673</v>
      </c>
      <c r="C10112" s="23" t="s">
        <v>16537</v>
      </c>
      <c r="D10112" s="15" t="s">
        <v>2042</v>
      </c>
      <c r="E10112" s="16">
        <v>0.85628725462571598</v>
      </c>
      <c r="F10112" s="16">
        <v>0.85628725462571598</v>
      </c>
      <c r="G10112" s="16">
        <v>0.89810272813048098</v>
      </c>
      <c r="H10112" s="17">
        <v>0.87381538461538466</v>
      </c>
    </row>
    <row r="10113" spans="2:8">
      <c r="B10113" s="14" t="s">
        <v>674</v>
      </c>
      <c r="C10113" s="23" t="s">
        <v>16537</v>
      </c>
      <c r="D10113" s="15" t="s">
        <v>2042</v>
      </c>
      <c r="E10113" s="16">
        <v>0.848425641025641</v>
      </c>
      <c r="F10113" s="16">
        <v>0.848425641025641</v>
      </c>
      <c r="G10113" s="16">
        <v>0.90132525557231502</v>
      </c>
      <c r="H10113" s="17">
        <v>0.87060000000000026</v>
      </c>
    </row>
    <row r="10114" spans="2:8">
      <c r="B10114" s="14" t="s">
        <v>675</v>
      </c>
      <c r="C10114" s="23" t="s">
        <v>16537</v>
      </c>
      <c r="D10114" s="15" t="s">
        <v>2042</v>
      </c>
      <c r="E10114" s="16">
        <v>0.848425641025641</v>
      </c>
      <c r="F10114" s="16">
        <v>0.848425641025641</v>
      </c>
      <c r="G10114" s="16">
        <v>0.90132525557231502</v>
      </c>
      <c r="H10114" s="17">
        <v>0.87060000000000026</v>
      </c>
    </row>
    <row r="10115" spans="2:8">
      <c r="B10115" s="14" t="s">
        <v>14394</v>
      </c>
      <c r="C10115" s="23" t="s">
        <v>16537</v>
      </c>
      <c r="D10115" s="15" t="s">
        <v>2042</v>
      </c>
      <c r="E10115" s="16">
        <v>0.848425641025641</v>
      </c>
      <c r="F10115" s="16">
        <v>0.848425641025641</v>
      </c>
      <c r="G10115" s="16">
        <v>0.90132525557231502</v>
      </c>
      <c r="H10115" s="17">
        <v>0.87060000000000026</v>
      </c>
    </row>
    <row r="10116" spans="2:8">
      <c r="B10116" s="14" t="s">
        <v>11829</v>
      </c>
      <c r="C10116" s="23" t="s">
        <v>16538</v>
      </c>
      <c r="D10116" s="15" t="s">
        <v>21814</v>
      </c>
      <c r="E10116" s="16">
        <v>0.95000000000000095</v>
      </c>
      <c r="F10116" s="16">
        <v>0.95000000000000095</v>
      </c>
      <c r="G10116" s="16">
        <v>0.95000000000000095</v>
      </c>
      <c r="H10116" s="17">
        <v>0.95000000000000095</v>
      </c>
    </row>
    <row r="10117" spans="2:8">
      <c r="B10117" s="14" t="s">
        <v>2434</v>
      </c>
      <c r="C10117" s="23" t="s">
        <v>2435</v>
      </c>
      <c r="D10117" s="15" t="s">
        <v>2042</v>
      </c>
      <c r="E10117" s="16">
        <v>0.86456263736263705</v>
      </c>
      <c r="F10117" s="16">
        <v>0.86456263736263705</v>
      </c>
      <c r="G10117" s="16">
        <v>0.89471059398118202</v>
      </c>
      <c r="H10117" s="17">
        <v>0.87719999999999976</v>
      </c>
    </row>
    <row r="10118" spans="2:8">
      <c r="B10118" s="14" t="s">
        <v>2436</v>
      </c>
      <c r="C10118" s="23" t="s">
        <v>2435</v>
      </c>
      <c r="D10118" s="15" t="s">
        <v>2042</v>
      </c>
      <c r="E10118" s="16">
        <v>0.86456263736263705</v>
      </c>
      <c r="F10118" s="16">
        <v>0.86456263736263705</v>
      </c>
      <c r="G10118" s="16">
        <v>0.89471059398118202</v>
      </c>
      <c r="H10118" s="17">
        <v>0.87719999999999976</v>
      </c>
    </row>
    <row r="10119" spans="2:8">
      <c r="B10119" s="14" t="s">
        <v>14395</v>
      </c>
      <c r="C10119" s="23" t="s">
        <v>13612</v>
      </c>
      <c r="D10119" s="15" t="s">
        <v>10527</v>
      </c>
      <c r="E10119" s="16">
        <v>0.9</v>
      </c>
      <c r="F10119" s="16">
        <v>0.9</v>
      </c>
      <c r="G10119" s="16">
        <v>0.9</v>
      </c>
      <c r="H10119" s="17">
        <v>0.9</v>
      </c>
    </row>
    <row r="10120" spans="2:8">
      <c r="B10120" s="14" t="s">
        <v>14396</v>
      </c>
      <c r="C10120" s="23" t="s">
        <v>16539</v>
      </c>
      <c r="D10120" s="15" t="s">
        <v>10527</v>
      </c>
      <c r="E10120" s="16">
        <v>0.9</v>
      </c>
      <c r="F10120" s="16">
        <v>0.9</v>
      </c>
      <c r="G10120" s="16">
        <v>0.9</v>
      </c>
      <c r="H10120" s="17">
        <v>0.9</v>
      </c>
    </row>
    <row r="10121" spans="2:8">
      <c r="B10121" s="14" t="s">
        <v>14397</v>
      </c>
      <c r="C10121" s="23" t="s">
        <v>16539</v>
      </c>
      <c r="D10121" s="15" t="s">
        <v>10527</v>
      </c>
      <c r="E10121" s="16">
        <v>0.9</v>
      </c>
      <c r="F10121" s="16">
        <v>0.9</v>
      </c>
      <c r="G10121" s="16">
        <v>0.9</v>
      </c>
      <c r="H10121" s="17">
        <v>0.9</v>
      </c>
    </row>
    <row r="10122" spans="2:8">
      <c r="B10122" s="14" t="s">
        <v>14398</v>
      </c>
      <c r="C10122" s="23" t="s">
        <v>16540</v>
      </c>
      <c r="D10122" s="15" t="s">
        <v>10527</v>
      </c>
      <c r="E10122" s="16">
        <v>0.9</v>
      </c>
      <c r="F10122" s="16">
        <v>0.9</v>
      </c>
      <c r="G10122" s="16">
        <v>0.9</v>
      </c>
      <c r="H10122" s="17">
        <v>0.9</v>
      </c>
    </row>
    <row r="10123" spans="2:8">
      <c r="B10123" s="14" t="s">
        <v>14399</v>
      </c>
      <c r="C10123" s="23" t="s">
        <v>16540</v>
      </c>
      <c r="D10123" s="15" t="s">
        <v>10527</v>
      </c>
      <c r="E10123" s="16">
        <v>0.9</v>
      </c>
      <c r="F10123" s="16">
        <v>0.9</v>
      </c>
      <c r="G10123" s="16">
        <v>0.9</v>
      </c>
      <c r="H10123" s="17">
        <v>0.9</v>
      </c>
    </row>
    <row r="10124" spans="2:8">
      <c r="B10124" s="14" t="s">
        <v>14400</v>
      </c>
      <c r="C10124" s="23" t="s">
        <v>16541</v>
      </c>
      <c r="D10124" s="15" t="s">
        <v>2042</v>
      </c>
      <c r="E10124" s="16">
        <v>0.901560805860806</v>
      </c>
      <c r="F10124" s="16">
        <v>0.901560805860806</v>
      </c>
      <c r="G10124" s="16">
        <v>0.92479483109483096</v>
      </c>
      <c r="H10124" s="17">
        <v>0.9113</v>
      </c>
    </row>
    <row r="10125" spans="2:8">
      <c r="B10125" s="14" t="s">
        <v>14401</v>
      </c>
      <c r="C10125" s="23" t="s">
        <v>16542</v>
      </c>
      <c r="D10125" s="15" t="s">
        <v>2042</v>
      </c>
      <c r="E10125" s="16">
        <v>0.901560805860805</v>
      </c>
      <c r="F10125" s="16">
        <v>0.901560805860805</v>
      </c>
      <c r="G10125" s="16">
        <v>0.92479483109482996</v>
      </c>
      <c r="H10125" s="17">
        <v>0.911299999999999</v>
      </c>
    </row>
    <row r="10126" spans="2:8">
      <c r="B10126" s="14" t="s">
        <v>14402</v>
      </c>
      <c r="C10126" s="23" t="s">
        <v>16542</v>
      </c>
      <c r="D10126" s="15" t="s">
        <v>2042</v>
      </c>
      <c r="E10126" s="16">
        <v>0.901560805860805</v>
      </c>
      <c r="F10126" s="16">
        <v>0.901560805860805</v>
      </c>
      <c r="G10126" s="16">
        <v>0.92479483109482996</v>
      </c>
      <c r="H10126" s="17">
        <v>0.911299999999999</v>
      </c>
    </row>
    <row r="10127" spans="2:8">
      <c r="B10127" s="14" t="s">
        <v>14403</v>
      </c>
      <c r="C10127" s="23" t="s">
        <v>16542</v>
      </c>
      <c r="D10127" s="15" t="s">
        <v>2042</v>
      </c>
      <c r="E10127" s="16">
        <v>0.901560805860805</v>
      </c>
      <c r="F10127" s="16">
        <v>0.901560805860805</v>
      </c>
      <c r="G10127" s="16">
        <v>0.92479483109482996</v>
      </c>
      <c r="H10127" s="17">
        <v>0.911299999999999</v>
      </c>
    </row>
    <row r="10128" spans="2:8">
      <c r="B10128" s="14" t="s">
        <v>14404</v>
      </c>
      <c r="C10128" s="23" t="s">
        <v>16542</v>
      </c>
      <c r="D10128" s="15" t="s">
        <v>2042</v>
      </c>
      <c r="E10128" s="16">
        <v>0.901560805860805</v>
      </c>
      <c r="F10128" s="16">
        <v>0.901560805860805</v>
      </c>
      <c r="G10128" s="16">
        <v>0.92479483109482996</v>
      </c>
      <c r="H10128" s="17">
        <v>0.911299999999999</v>
      </c>
    </row>
    <row r="10129" spans="2:8">
      <c r="B10129" s="14" t="s">
        <v>14405</v>
      </c>
      <c r="C10129" s="23" t="s">
        <v>16542</v>
      </c>
      <c r="D10129" s="15" t="s">
        <v>2042</v>
      </c>
      <c r="E10129" s="16">
        <v>0.901560805860805</v>
      </c>
      <c r="F10129" s="16">
        <v>0.901560805860805</v>
      </c>
      <c r="G10129" s="16">
        <v>0.92479483109482996</v>
      </c>
      <c r="H10129" s="17">
        <v>0.911299999999999</v>
      </c>
    </row>
    <row r="10130" spans="2:8">
      <c r="B10130" s="14" t="s">
        <v>14406</v>
      </c>
      <c r="C10130" s="23" t="s">
        <v>16542</v>
      </c>
      <c r="D10130" s="15" t="s">
        <v>2042</v>
      </c>
      <c r="E10130" s="16">
        <v>0.901560805860805</v>
      </c>
      <c r="F10130" s="16">
        <v>0.901560805860805</v>
      </c>
      <c r="G10130" s="16">
        <v>0.92479483109482996</v>
      </c>
      <c r="H10130" s="17">
        <v>0.911299999999999</v>
      </c>
    </row>
    <row r="10131" spans="2:8">
      <c r="B10131" s="14" t="s">
        <v>14407</v>
      </c>
      <c r="C10131" s="23" t="s">
        <v>16542</v>
      </c>
      <c r="D10131" s="15" t="s">
        <v>2042</v>
      </c>
      <c r="E10131" s="16">
        <v>0.901560805860805</v>
      </c>
      <c r="F10131" s="16">
        <v>0.901560805860805</v>
      </c>
      <c r="G10131" s="16">
        <v>0.92479483109482996</v>
      </c>
      <c r="H10131" s="17">
        <v>0.911299999999999</v>
      </c>
    </row>
    <row r="10132" spans="2:8">
      <c r="B10132" s="14" t="s">
        <v>14408</v>
      </c>
      <c r="C10132" s="23" t="s">
        <v>16542</v>
      </c>
      <c r="D10132" s="15" t="s">
        <v>2042</v>
      </c>
      <c r="E10132" s="16">
        <v>0.901560805860805</v>
      </c>
      <c r="F10132" s="16">
        <v>0.901560805860805</v>
      </c>
      <c r="G10132" s="16">
        <v>0.92479483109482996</v>
      </c>
      <c r="H10132" s="17">
        <v>0.911299999999999</v>
      </c>
    </row>
    <row r="10133" spans="2:8">
      <c r="B10133" s="14" t="s">
        <v>14409</v>
      </c>
      <c r="C10133" s="23" t="s">
        <v>16542</v>
      </c>
      <c r="D10133" s="15" t="s">
        <v>2042</v>
      </c>
      <c r="E10133" s="16">
        <v>0.901560805860805</v>
      </c>
      <c r="F10133" s="16">
        <v>0.901560805860805</v>
      </c>
      <c r="G10133" s="16">
        <v>0.92479483109482996</v>
      </c>
      <c r="H10133" s="17">
        <v>0.911299999999999</v>
      </c>
    </row>
    <row r="10134" spans="2:8">
      <c r="B10134" s="14" t="s">
        <v>14410</v>
      </c>
      <c r="C10134" s="23" t="s">
        <v>16542</v>
      </c>
      <c r="D10134" s="15" t="s">
        <v>2042</v>
      </c>
      <c r="E10134" s="16">
        <v>0.901560805860805</v>
      </c>
      <c r="F10134" s="16">
        <v>0.901560805860805</v>
      </c>
      <c r="G10134" s="16">
        <v>0.92479483109482996</v>
      </c>
      <c r="H10134" s="17">
        <v>0.911299999999999</v>
      </c>
    </row>
    <row r="10135" spans="2:8">
      <c r="B10135" s="14" t="s">
        <v>14411</v>
      </c>
      <c r="C10135" s="23" t="s">
        <v>16542</v>
      </c>
      <c r="D10135" s="15" t="s">
        <v>2042</v>
      </c>
      <c r="E10135" s="16">
        <v>0.901560805860805</v>
      </c>
      <c r="F10135" s="16">
        <v>0.901560805860805</v>
      </c>
      <c r="G10135" s="16">
        <v>0.92479483109482996</v>
      </c>
      <c r="H10135" s="17">
        <v>0.911299999999999</v>
      </c>
    </row>
    <row r="10136" spans="2:8">
      <c r="B10136" s="14" t="s">
        <v>14412</v>
      </c>
      <c r="C10136" s="23" t="s">
        <v>16542</v>
      </c>
      <c r="D10136" s="15" t="s">
        <v>2042</v>
      </c>
      <c r="E10136" s="16">
        <v>0.901560805860805</v>
      </c>
      <c r="F10136" s="16">
        <v>0.901560805860805</v>
      </c>
      <c r="G10136" s="16">
        <v>0.92479483109482996</v>
      </c>
      <c r="H10136" s="17">
        <v>0.911299999999999</v>
      </c>
    </row>
    <row r="10137" spans="2:8">
      <c r="B10137" s="14" t="s">
        <v>14413</v>
      </c>
      <c r="C10137" s="23" t="s">
        <v>16542</v>
      </c>
      <c r="D10137" s="15" t="s">
        <v>2042</v>
      </c>
      <c r="E10137" s="16">
        <v>0.901560805860805</v>
      </c>
      <c r="F10137" s="16">
        <v>0.901560805860805</v>
      </c>
      <c r="G10137" s="16">
        <v>0.92479483109482996</v>
      </c>
      <c r="H10137" s="17">
        <v>0.911299999999999</v>
      </c>
    </row>
    <row r="10138" spans="2:8">
      <c r="B10138" s="14" t="s">
        <v>14414</v>
      </c>
      <c r="C10138" s="23" t="s">
        <v>16542</v>
      </c>
      <c r="D10138" s="15" t="s">
        <v>2042</v>
      </c>
      <c r="E10138" s="16">
        <v>0.901560805860805</v>
      </c>
      <c r="F10138" s="16">
        <v>0.901560805860805</v>
      </c>
      <c r="G10138" s="16">
        <v>0.92479483109482996</v>
      </c>
      <c r="H10138" s="17">
        <v>0.911299999999999</v>
      </c>
    </row>
    <row r="10139" spans="2:8">
      <c r="B10139" s="14" t="s">
        <v>1650</v>
      </c>
      <c r="C10139" s="23" t="s">
        <v>16543</v>
      </c>
      <c r="D10139" s="15" t="s">
        <v>2042</v>
      </c>
      <c r="E10139" s="16">
        <v>0.901560805860806</v>
      </c>
      <c r="F10139" s="16">
        <v>0.901560805860806</v>
      </c>
      <c r="G10139" s="16">
        <v>0.92479483109483096</v>
      </c>
      <c r="H10139" s="17">
        <v>0.9113</v>
      </c>
    </row>
    <row r="10140" spans="2:8">
      <c r="B10140" s="14" t="s">
        <v>1651</v>
      </c>
      <c r="C10140" s="23" t="s">
        <v>16543</v>
      </c>
      <c r="D10140" s="15" t="s">
        <v>2042</v>
      </c>
      <c r="E10140" s="16">
        <v>0.901560805860806</v>
      </c>
      <c r="F10140" s="16">
        <v>0.901560805860806</v>
      </c>
      <c r="G10140" s="16">
        <v>0.92479483109483096</v>
      </c>
      <c r="H10140" s="17">
        <v>0.9113</v>
      </c>
    </row>
    <row r="10141" spans="2:8">
      <c r="B10141" s="14" t="s">
        <v>14415</v>
      </c>
      <c r="C10141" s="23" t="s">
        <v>16544</v>
      </c>
      <c r="D10141" s="15" t="s">
        <v>2042</v>
      </c>
      <c r="E10141" s="16">
        <v>0.86456263736263705</v>
      </c>
      <c r="F10141" s="16">
        <v>0.86456263736263705</v>
      </c>
      <c r="G10141" s="16">
        <v>0.89471059398118202</v>
      </c>
      <c r="H10141" s="17">
        <v>0.87719999999999976</v>
      </c>
    </row>
    <row r="10142" spans="2:8">
      <c r="B10142" s="14" t="s">
        <v>17712</v>
      </c>
      <c r="C10142" s="23" t="s">
        <v>16544</v>
      </c>
      <c r="D10142" s="15" t="s">
        <v>2042</v>
      </c>
      <c r="E10142" s="16">
        <v>0.901560805860806</v>
      </c>
      <c r="F10142" s="16">
        <v>0.901560805860806</v>
      </c>
      <c r="G10142" s="16">
        <v>0.92479483109483096</v>
      </c>
      <c r="H10142" s="17">
        <v>0.9113</v>
      </c>
    </row>
    <row r="10143" spans="2:8">
      <c r="B10143" s="14" t="s">
        <v>14416</v>
      </c>
      <c r="C10143" s="23" t="s">
        <v>16545</v>
      </c>
      <c r="D10143" s="15" t="s">
        <v>2042</v>
      </c>
      <c r="E10143" s="16">
        <v>0.901560805860806</v>
      </c>
      <c r="F10143" s="16">
        <v>0.901560805860806</v>
      </c>
      <c r="G10143" s="16">
        <v>0.92479483109483096</v>
      </c>
      <c r="H10143" s="17">
        <v>0.9113</v>
      </c>
    </row>
    <row r="10144" spans="2:8">
      <c r="B10144" s="14" t="s">
        <v>11470</v>
      </c>
      <c r="C10144" s="23" t="s">
        <v>11471</v>
      </c>
      <c r="D10144" s="15" t="s">
        <v>10527</v>
      </c>
      <c r="E10144" s="16">
        <v>0.9</v>
      </c>
      <c r="F10144" s="16">
        <v>0.9</v>
      </c>
      <c r="G10144" s="16">
        <v>0.9</v>
      </c>
      <c r="H10144" s="17">
        <v>0.9</v>
      </c>
    </row>
    <row r="10145" spans="2:8">
      <c r="B10145" s="14" t="s">
        <v>11472</v>
      </c>
      <c r="C10145" s="23" t="s">
        <v>11471</v>
      </c>
      <c r="D10145" s="15" t="s">
        <v>10527</v>
      </c>
      <c r="E10145" s="16">
        <v>0.9</v>
      </c>
      <c r="F10145" s="16">
        <v>0.9</v>
      </c>
      <c r="G10145" s="16">
        <v>0.9</v>
      </c>
      <c r="H10145" s="17">
        <v>0.9</v>
      </c>
    </row>
    <row r="10146" spans="2:8">
      <c r="B10146" s="14" t="s">
        <v>11473</v>
      </c>
      <c r="C10146" s="23" t="s">
        <v>11471</v>
      </c>
      <c r="D10146" s="15" t="s">
        <v>10527</v>
      </c>
      <c r="E10146" s="16">
        <v>0.9</v>
      </c>
      <c r="F10146" s="16">
        <v>0.9</v>
      </c>
      <c r="G10146" s="16">
        <v>0.9</v>
      </c>
      <c r="H10146" s="17">
        <v>0.9</v>
      </c>
    </row>
    <row r="10147" spans="2:8">
      <c r="B10147" s="14" t="s">
        <v>11474</v>
      </c>
      <c r="C10147" s="23" t="s">
        <v>11471</v>
      </c>
      <c r="D10147" s="15" t="s">
        <v>10527</v>
      </c>
      <c r="E10147" s="16">
        <v>0.9</v>
      </c>
      <c r="F10147" s="16">
        <v>0.9</v>
      </c>
      <c r="G10147" s="16">
        <v>0.9</v>
      </c>
      <c r="H10147" s="17">
        <v>0.9</v>
      </c>
    </row>
    <row r="10148" spans="2:8">
      <c r="B10148" s="14" t="s">
        <v>14417</v>
      </c>
      <c r="C10148" s="23" t="s">
        <v>11471</v>
      </c>
      <c r="D10148" s="15" t="s">
        <v>10527</v>
      </c>
      <c r="E10148" s="16">
        <v>0.9</v>
      </c>
      <c r="F10148" s="16">
        <v>0.9</v>
      </c>
      <c r="G10148" s="16">
        <v>0.9</v>
      </c>
      <c r="H10148" s="17">
        <v>0.9</v>
      </c>
    </row>
    <row r="10149" spans="2:8">
      <c r="B10149" s="14" t="s">
        <v>14418</v>
      </c>
      <c r="C10149" s="23" t="s">
        <v>11471</v>
      </c>
      <c r="D10149" s="15" t="s">
        <v>10527</v>
      </c>
      <c r="E10149" s="16">
        <v>0.9</v>
      </c>
      <c r="F10149" s="16">
        <v>0.9</v>
      </c>
      <c r="G10149" s="16">
        <v>0.9</v>
      </c>
      <c r="H10149" s="17">
        <v>0.9</v>
      </c>
    </row>
    <row r="10150" spans="2:8">
      <c r="B10150" s="14" t="s">
        <v>14419</v>
      </c>
      <c r="C10150" s="23" t="s">
        <v>11471</v>
      </c>
      <c r="D10150" s="15" t="s">
        <v>10527</v>
      </c>
      <c r="E10150" s="16">
        <v>0.9</v>
      </c>
      <c r="F10150" s="16">
        <v>0.9</v>
      </c>
      <c r="G10150" s="16">
        <v>0.9</v>
      </c>
      <c r="H10150" s="17">
        <v>0.9</v>
      </c>
    </row>
    <row r="10151" spans="2:8">
      <c r="B10151" s="14" t="s">
        <v>14420</v>
      </c>
      <c r="C10151" s="23" t="s">
        <v>11471</v>
      </c>
      <c r="D10151" s="15" t="s">
        <v>10527</v>
      </c>
      <c r="E10151" s="16">
        <v>0.9</v>
      </c>
      <c r="F10151" s="16">
        <v>0.9</v>
      </c>
      <c r="G10151" s="16">
        <v>0.9</v>
      </c>
      <c r="H10151" s="17">
        <v>0.9</v>
      </c>
    </row>
    <row r="10152" spans="2:8">
      <c r="B10152" s="14" t="s">
        <v>13692</v>
      </c>
      <c r="C10152" s="23" t="s">
        <v>13693</v>
      </c>
      <c r="D10152" s="15" t="s">
        <v>10527</v>
      </c>
      <c r="E10152" s="16">
        <v>0.9</v>
      </c>
      <c r="F10152" s="16">
        <v>0.9</v>
      </c>
      <c r="G10152" s="16">
        <v>0.9</v>
      </c>
      <c r="H10152" s="17">
        <v>0.9</v>
      </c>
    </row>
    <row r="10153" spans="2:8">
      <c r="B10153" s="14" t="s">
        <v>13694</v>
      </c>
      <c r="C10153" s="23" t="s">
        <v>13693</v>
      </c>
      <c r="D10153" s="15" t="s">
        <v>10527</v>
      </c>
      <c r="E10153" s="16">
        <v>0.9</v>
      </c>
      <c r="F10153" s="16">
        <v>0.9</v>
      </c>
      <c r="G10153" s="16">
        <v>0.9</v>
      </c>
      <c r="H10153" s="17">
        <v>0.9</v>
      </c>
    </row>
    <row r="10154" spans="2:8">
      <c r="B10154" s="14" t="s">
        <v>13695</v>
      </c>
      <c r="C10154" s="23" t="s">
        <v>13693</v>
      </c>
      <c r="D10154" s="15" t="s">
        <v>10527</v>
      </c>
      <c r="E10154" s="16">
        <v>0.9</v>
      </c>
      <c r="F10154" s="16">
        <v>0.9</v>
      </c>
      <c r="G10154" s="16">
        <v>0.9</v>
      </c>
      <c r="H10154" s="17">
        <v>0.9</v>
      </c>
    </row>
    <row r="10155" spans="2:8">
      <c r="B10155" s="14" t="s">
        <v>13696</v>
      </c>
      <c r="C10155" s="23" t="s">
        <v>13693</v>
      </c>
      <c r="D10155" s="15" t="s">
        <v>10527</v>
      </c>
      <c r="E10155" s="16">
        <v>0.9</v>
      </c>
      <c r="F10155" s="16">
        <v>0.9</v>
      </c>
      <c r="G10155" s="16">
        <v>0.9</v>
      </c>
      <c r="H10155" s="17">
        <v>0.9</v>
      </c>
    </row>
    <row r="10156" spans="2:8">
      <c r="B10156" s="14" t="s">
        <v>13697</v>
      </c>
      <c r="C10156" s="23" t="s">
        <v>13693</v>
      </c>
      <c r="D10156" s="15" t="s">
        <v>10527</v>
      </c>
      <c r="E10156" s="16">
        <v>0.9</v>
      </c>
      <c r="F10156" s="16">
        <v>0.9</v>
      </c>
      <c r="G10156" s="16">
        <v>0.9</v>
      </c>
      <c r="H10156" s="17">
        <v>0.9</v>
      </c>
    </row>
    <row r="10157" spans="2:8">
      <c r="B10157" s="14" t="s">
        <v>11336</v>
      </c>
      <c r="C10157" s="23" t="s">
        <v>16546</v>
      </c>
      <c r="D10157" s="15" t="s">
        <v>10527</v>
      </c>
      <c r="E10157" s="16">
        <v>0.9</v>
      </c>
      <c r="F10157" s="16">
        <v>0.9</v>
      </c>
      <c r="G10157" s="16">
        <v>0.9</v>
      </c>
      <c r="H10157" s="17">
        <v>0.9</v>
      </c>
    </row>
    <row r="10158" spans="2:8">
      <c r="B10158" s="14" t="s">
        <v>11337</v>
      </c>
      <c r="C10158" s="23" t="s">
        <v>16546</v>
      </c>
      <c r="D10158" s="15" t="s">
        <v>10527</v>
      </c>
      <c r="E10158" s="16">
        <v>0.9</v>
      </c>
      <c r="F10158" s="16">
        <v>0.9</v>
      </c>
      <c r="G10158" s="16">
        <v>0.9</v>
      </c>
      <c r="H10158" s="17">
        <v>0.9</v>
      </c>
    </row>
    <row r="10159" spans="2:8">
      <c r="B10159" s="14" t="s">
        <v>11338</v>
      </c>
      <c r="C10159" s="23" t="s">
        <v>16546</v>
      </c>
      <c r="D10159" s="15" t="s">
        <v>10527</v>
      </c>
      <c r="E10159" s="16">
        <v>0.9</v>
      </c>
      <c r="F10159" s="16">
        <v>0.9</v>
      </c>
      <c r="G10159" s="16">
        <v>0.9</v>
      </c>
      <c r="H10159" s="17">
        <v>0.9</v>
      </c>
    </row>
    <row r="10160" spans="2:8">
      <c r="B10160" s="14" t="s">
        <v>11339</v>
      </c>
      <c r="C10160" s="23" t="s">
        <v>16546</v>
      </c>
      <c r="D10160" s="15" t="s">
        <v>10527</v>
      </c>
      <c r="E10160" s="16">
        <v>0.9</v>
      </c>
      <c r="F10160" s="16">
        <v>0.9</v>
      </c>
      <c r="G10160" s="16">
        <v>0.9</v>
      </c>
      <c r="H10160" s="17">
        <v>0.9</v>
      </c>
    </row>
    <row r="10161" spans="2:8">
      <c r="B10161" s="14" t="s">
        <v>11340</v>
      </c>
      <c r="C10161" s="23" t="s">
        <v>16546</v>
      </c>
      <c r="D10161" s="15" t="s">
        <v>10527</v>
      </c>
      <c r="E10161" s="16">
        <v>0.9</v>
      </c>
      <c r="F10161" s="16">
        <v>0.9</v>
      </c>
      <c r="G10161" s="16">
        <v>0.9</v>
      </c>
      <c r="H10161" s="17">
        <v>0.9</v>
      </c>
    </row>
    <row r="10162" spans="2:8">
      <c r="B10162" s="14" t="s">
        <v>11341</v>
      </c>
      <c r="C10162" s="23" t="s">
        <v>16546</v>
      </c>
      <c r="D10162" s="15" t="s">
        <v>10527</v>
      </c>
      <c r="E10162" s="16">
        <v>0.9</v>
      </c>
      <c r="F10162" s="16">
        <v>0.9</v>
      </c>
      <c r="G10162" s="16">
        <v>0.9</v>
      </c>
      <c r="H10162" s="17">
        <v>0.9</v>
      </c>
    </row>
    <row r="10163" spans="2:8">
      <c r="B10163" s="14" t="s">
        <v>13565</v>
      </c>
      <c r="C10163" s="23" t="s">
        <v>16547</v>
      </c>
      <c r="D10163" s="15" t="s">
        <v>10527</v>
      </c>
      <c r="E10163" s="16">
        <v>0.9</v>
      </c>
      <c r="F10163" s="16">
        <v>0.9</v>
      </c>
      <c r="G10163" s="16">
        <v>0.9</v>
      </c>
      <c r="H10163" s="17">
        <v>0.9</v>
      </c>
    </row>
    <row r="10164" spans="2:8">
      <c r="B10164" s="14" t="s">
        <v>13566</v>
      </c>
      <c r="C10164" s="23" t="s">
        <v>16547</v>
      </c>
      <c r="D10164" s="15" t="s">
        <v>10527</v>
      </c>
      <c r="E10164" s="16">
        <v>0.9</v>
      </c>
      <c r="F10164" s="16">
        <v>0.9</v>
      </c>
      <c r="G10164" s="16">
        <v>0.9</v>
      </c>
      <c r="H10164" s="17">
        <v>0.9</v>
      </c>
    </row>
    <row r="10165" spans="2:8">
      <c r="B10165" s="14" t="s">
        <v>13567</v>
      </c>
      <c r="C10165" s="23" t="s">
        <v>16547</v>
      </c>
      <c r="D10165" s="15" t="s">
        <v>10527</v>
      </c>
      <c r="E10165" s="16">
        <v>0.9</v>
      </c>
      <c r="F10165" s="16">
        <v>0.9</v>
      </c>
      <c r="G10165" s="16">
        <v>0.9</v>
      </c>
      <c r="H10165" s="17">
        <v>0.9</v>
      </c>
    </row>
    <row r="10166" spans="2:8">
      <c r="B10166" s="14" t="s">
        <v>13568</v>
      </c>
      <c r="C10166" s="23" t="s">
        <v>16547</v>
      </c>
      <c r="D10166" s="15" t="s">
        <v>10527</v>
      </c>
      <c r="E10166" s="16">
        <v>0.9</v>
      </c>
      <c r="F10166" s="16">
        <v>0.9</v>
      </c>
      <c r="G10166" s="16">
        <v>0.9</v>
      </c>
      <c r="H10166" s="17">
        <v>0.9</v>
      </c>
    </row>
    <row r="10167" spans="2:8">
      <c r="B10167" s="14" t="s">
        <v>13569</v>
      </c>
      <c r="C10167" s="23" t="s">
        <v>16547</v>
      </c>
      <c r="D10167" s="15" t="s">
        <v>10527</v>
      </c>
      <c r="E10167" s="16">
        <v>0.9</v>
      </c>
      <c r="F10167" s="16">
        <v>0.9</v>
      </c>
      <c r="G10167" s="16">
        <v>0.9</v>
      </c>
      <c r="H10167" s="17">
        <v>0.9</v>
      </c>
    </row>
    <row r="10168" spans="2:8">
      <c r="B10168" s="14" t="s">
        <v>14421</v>
      </c>
      <c r="C10168" s="23" t="s">
        <v>16548</v>
      </c>
      <c r="D10168" s="15" t="s">
        <v>10527</v>
      </c>
      <c r="E10168" s="16">
        <v>0.9</v>
      </c>
      <c r="F10168" s="16">
        <v>0.9</v>
      </c>
      <c r="G10168" s="16">
        <v>0.9</v>
      </c>
      <c r="H10168" s="17">
        <v>0.9</v>
      </c>
    </row>
    <row r="10169" spans="2:8">
      <c r="B10169" s="14" t="s">
        <v>14422</v>
      </c>
      <c r="C10169" s="23" t="s">
        <v>16548</v>
      </c>
      <c r="D10169" s="15" t="s">
        <v>10527</v>
      </c>
      <c r="E10169" s="16">
        <v>0.9</v>
      </c>
      <c r="F10169" s="16">
        <v>0.9</v>
      </c>
      <c r="G10169" s="16">
        <v>0.9</v>
      </c>
      <c r="H10169" s="17">
        <v>0.9</v>
      </c>
    </row>
    <row r="10170" spans="2:8">
      <c r="B10170" s="14" t="s">
        <v>14423</v>
      </c>
      <c r="C10170" s="23" t="s">
        <v>16548</v>
      </c>
      <c r="D10170" s="15" t="s">
        <v>10527</v>
      </c>
      <c r="E10170" s="16">
        <v>0.9</v>
      </c>
      <c r="F10170" s="16">
        <v>0.9</v>
      </c>
      <c r="G10170" s="16">
        <v>0.9</v>
      </c>
      <c r="H10170" s="17">
        <v>0.9</v>
      </c>
    </row>
    <row r="10171" spans="2:8">
      <c r="B10171" s="14" t="s">
        <v>14424</v>
      </c>
      <c r="C10171" s="23" t="s">
        <v>16548</v>
      </c>
      <c r="D10171" s="15" t="s">
        <v>10527</v>
      </c>
      <c r="E10171" s="16">
        <v>0.9</v>
      </c>
      <c r="F10171" s="16">
        <v>0.9</v>
      </c>
      <c r="G10171" s="16">
        <v>0.9</v>
      </c>
      <c r="H10171" s="17">
        <v>0.9</v>
      </c>
    </row>
    <row r="10172" spans="2:8">
      <c r="B10172" s="14" t="s">
        <v>13710</v>
      </c>
      <c r="C10172" s="23" t="s">
        <v>16549</v>
      </c>
      <c r="D10172" s="15" t="s">
        <v>10527</v>
      </c>
      <c r="E10172" s="16">
        <v>0.9</v>
      </c>
      <c r="F10172" s="16">
        <v>0.9</v>
      </c>
      <c r="G10172" s="16">
        <v>0.9</v>
      </c>
      <c r="H10172" s="17">
        <v>0.9</v>
      </c>
    </row>
    <row r="10173" spans="2:8">
      <c r="B10173" s="14" t="s">
        <v>13711</v>
      </c>
      <c r="C10173" s="23" t="s">
        <v>16549</v>
      </c>
      <c r="D10173" s="15" t="s">
        <v>10527</v>
      </c>
      <c r="E10173" s="16">
        <v>0.9</v>
      </c>
      <c r="F10173" s="16">
        <v>0.9</v>
      </c>
      <c r="G10173" s="16">
        <v>0.9</v>
      </c>
      <c r="H10173" s="17">
        <v>0.9</v>
      </c>
    </row>
    <row r="10174" spans="2:8">
      <c r="B10174" s="14" t="s">
        <v>13712</v>
      </c>
      <c r="C10174" s="23" t="s">
        <v>16549</v>
      </c>
      <c r="D10174" s="15" t="s">
        <v>10527</v>
      </c>
      <c r="E10174" s="16">
        <v>0.9</v>
      </c>
      <c r="F10174" s="16">
        <v>0.9</v>
      </c>
      <c r="G10174" s="16">
        <v>0.9</v>
      </c>
      <c r="H10174" s="17">
        <v>0.9</v>
      </c>
    </row>
    <row r="10175" spans="2:8">
      <c r="B10175" s="14" t="s">
        <v>13713</v>
      </c>
      <c r="C10175" s="23" t="s">
        <v>16549</v>
      </c>
      <c r="D10175" s="15" t="s">
        <v>10527</v>
      </c>
      <c r="E10175" s="16">
        <v>0.9</v>
      </c>
      <c r="F10175" s="16">
        <v>0.9</v>
      </c>
      <c r="G10175" s="16">
        <v>0.9</v>
      </c>
      <c r="H10175" s="17">
        <v>0.9</v>
      </c>
    </row>
    <row r="10176" spans="2:8">
      <c r="B10176" s="14" t="s">
        <v>14425</v>
      </c>
      <c r="C10176" s="23" t="s">
        <v>16549</v>
      </c>
      <c r="D10176" s="15" t="s">
        <v>10527</v>
      </c>
      <c r="E10176" s="16">
        <v>0.9</v>
      </c>
      <c r="F10176" s="16">
        <v>0.9</v>
      </c>
      <c r="G10176" s="16">
        <v>0.9</v>
      </c>
      <c r="H10176" s="17">
        <v>0.9</v>
      </c>
    </row>
    <row r="10177" spans="2:8">
      <c r="B10177" s="14" t="s">
        <v>14426</v>
      </c>
      <c r="C10177" s="23" t="s">
        <v>16550</v>
      </c>
      <c r="D10177" s="15" t="s">
        <v>10527</v>
      </c>
      <c r="E10177" s="16">
        <v>0.89999999999999902</v>
      </c>
      <c r="F10177" s="16">
        <v>0.89999999999999902</v>
      </c>
      <c r="G10177" s="16">
        <v>0.89999999999999902</v>
      </c>
      <c r="H10177" s="17">
        <v>0.89999999999999902</v>
      </c>
    </row>
    <row r="10178" spans="2:8">
      <c r="B10178" s="14" t="s">
        <v>14427</v>
      </c>
      <c r="C10178" s="23" t="s">
        <v>16550</v>
      </c>
      <c r="D10178" s="15" t="s">
        <v>10527</v>
      </c>
      <c r="E10178" s="16">
        <v>0.89999999999999902</v>
      </c>
      <c r="F10178" s="16">
        <v>0.89999999999999902</v>
      </c>
      <c r="G10178" s="16">
        <v>0.89999999999999902</v>
      </c>
      <c r="H10178" s="17">
        <v>0.89999999999999902</v>
      </c>
    </row>
    <row r="10179" spans="2:8">
      <c r="B10179" s="14" t="s">
        <v>14428</v>
      </c>
      <c r="C10179" s="23" t="s">
        <v>16550</v>
      </c>
      <c r="D10179" s="15" t="s">
        <v>10527</v>
      </c>
      <c r="E10179" s="16">
        <v>0.89999999999999902</v>
      </c>
      <c r="F10179" s="16">
        <v>0.89999999999999902</v>
      </c>
      <c r="G10179" s="16">
        <v>0.89999999999999902</v>
      </c>
      <c r="H10179" s="17">
        <v>0.89999999999999902</v>
      </c>
    </row>
    <row r="10180" spans="2:8">
      <c r="B10180" s="14" t="s">
        <v>14429</v>
      </c>
      <c r="C10180" s="23" t="s">
        <v>16550</v>
      </c>
      <c r="D10180" s="15" t="s">
        <v>10527</v>
      </c>
      <c r="E10180" s="16">
        <v>0.89999999999999902</v>
      </c>
      <c r="F10180" s="16">
        <v>0.89999999999999902</v>
      </c>
      <c r="G10180" s="16">
        <v>0.89999999999999902</v>
      </c>
      <c r="H10180" s="17">
        <v>0.89999999999999902</v>
      </c>
    </row>
    <row r="10181" spans="2:8">
      <c r="B10181" s="14" t="s">
        <v>14430</v>
      </c>
      <c r="C10181" s="23" t="s">
        <v>16550</v>
      </c>
      <c r="D10181" s="15" t="s">
        <v>10527</v>
      </c>
      <c r="E10181" s="16">
        <v>0.89999999999999902</v>
      </c>
      <c r="F10181" s="16">
        <v>0.89999999999999902</v>
      </c>
      <c r="G10181" s="16">
        <v>0.89999999999999902</v>
      </c>
      <c r="H10181" s="17">
        <v>0.89999999999999902</v>
      </c>
    </row>
    <row r="10182" spans="2:8">
      <c r="B10182" s="14" t="s">
        <v>14431</v>
      </c>
      <c r="C10182" s="23" t="s">
        <v>16550</v>
      </c>
      <c r="D10182" s="15" t="s">
        <v>10527</v>
      </c>
      <c r="E10182" s="16">
        <v>0.89999999999999902</v>
      </c>
      <c r="F10182" s="16">
        <v>0.89999999999999902</v>
      </c>
      <c r="G10182" s="16">
        <v>0.89999999999999902</v>
      </c>
      <c r="H10182" s="17">
        <v>0.89999999999999902</v>
      </c>
    </row>
    <row r="10183" spans="2:8">
      <c r="B10183" s="14" t="s">
        <v>14432</v>
      </c>
      <c r="C10183" s="23" t="s">
        <v>16550</v>
      </c>
      <c r="D10183" s="15" t="s">
        <v>10527</v>
      </c>
      <c r="E10183" s="16">
        <v>0.89999999999999902</v>
      </c>
      <c r="F10183" s="16">
        <v>0.89999999999999902</v>
      </c>
      <c r="G10183" s="16">
        <v>0.89999999999999902</v>
      </c>
      <c r="H10183" s="17">
        <v>0.89999999999999902</v>
      </c>
    </row>
    <row r="10184" spans="2:8">
      <c r="B10184" s="14" t="s">
        <v>14433</v>
      </c>
      <c r="C10184" s="23" t="s">
        <v>16550</v>
      </c>
      <c r="D10184" s="15" t="s">
        <v>10527</v>
      </c>
      <c r="E10184" s="16">
        <v>0.89999999999999902</v>
      </c>
      <c r="F10184" s="16">
        <v>0.89999999999999902</v>
      </c>
      <c r="G10184" s="16">
        <v>0.89999999999999902</v>
      </c>
      <c r="H10184" s="17">
        <v>0.89999999999999902</v>
      </c>
    </row>
    <row r="10185" spans="2:8">
      <c r="B10185" s="14" t="s">
        <v>14434</v>
      </c>
      <c r="C10185" s="23" t="s">
        <v>16551</v>
      </c>
      <c r="D10185" s="15" t="s">
        <v>10527</v>
      </c>
      <c r="E10185" s="16">
        <v>0.9</v>
      </c>
      <c r="F10185" s="16">
        <v>0.9</v>
      </c>
      <c r="G10185" s="16">
        <v>0.9</v>
      </c>
      <c r="H10185" s="17">
        <v>0.9</v>
      </c>
    </row>
    <row r="10186" spans="2:8">
      <c r="B10186" s="14" t="s">
        <v>14435</v>
      </c>
      <c r="C10186" s="23" t="s">
        <v>16551</v>
      </c>
      <c r="D10186" s="15" t="s">
        <v>10527</v>
      </c>
      <c r="E10186" s="16">
        <v>0.9</v>
      </c>
      <c r="F10186" s="16">
        <v>0.9</v>
      </c>
      <c r="G10186" s="16">
        <v>0.9</v>
      </c>
      <c r="H10186" s="17">
        <v>0.9</v>
      </c>
    </row>
    <row r="10187" spans="2:8">
      <c r="B10187" s="14" t="s">
        <v>14436</v>
      </c>
      <c r="C10187" s="23" t="s">
        <v>16551</v>
      </c>
      <c r="D10187" s="15" t="s">
        <v>10527</v>
      </c>
      <c r="E10187" s="16">
        <v>0.9</v>
      </c>
      <c r="F10187" s="16">
        <v>0.9</v>
      </c>
      <c r="G10187" s="16">
        <v>0.9</v>
      </c>
      <c r="H10187" s="17">
        <v>0.9</v>
      </c>
    </row>
    <row r="10188" spans="2:8">
      <c r="B10188" s="14" t="s">
        <v>14437</v>
      </c>
      <c r="C10188" s="23" t="s">
        <v>16552</v>
      </c>
      <c r="D10188" s="15" t="s">
        <v>10527</v>
      </c>
      <c r="E10188" s="16">
        <v>0.9</v>
      </c>
      <c r="F10188" s="16">
        <v>0.9</v>
      </c>
      <c r="G10188" s="16">
        <v>0.9</v>
      </c>
      <c r="H10188" s="17">
        <v>0.9</v>
      </c>
    </row>
    <row r="10189" spans="2:8">
      <c r="B10189" s="14" t="s">
        <v>14438</v>
      </c>
      <c r="C10189" s="23" t="s">
        <v>16552</v>
      </c>
      <c r="D10189" s="15" t="s">
        <v>10527</v>
      </c>
      <c r="E10189" s="16">
        <v>0.9</v>
      </c>
      <c r="F10189" s="16">
        <v>0.9</v>
      </c>
      <c r="G10189" s="16">
        <v>0.9</v>
      </c>
      <c r="H10189" s="17">
        <v>0.9</v>
      </c>
    </row>
    <row r="10190" spans="2:8">
      <c r="B10190" s="14" t="s">
        <v>14439</v>
      </c>
      <c r="C10190" s="23" t="s">
        <v>16552</v>
      </c>
      <c r="D10190" s="15" t="s">
        <v>10527</v>
      </c>
      <c r="E10190" s="16">
        <v>0.9</v>
      </c>
      <c r="F10190" s="16">
        <v>0.9</v>
      </c>
      <c r="G10190" s="16">
        <v>0.9</v>
      </c>
      <c r="H10190" s="17">
        <v>0.9</v>
      </c>
    </row>
    <row r="10191" spans="2:8">
      <c r="B10191" s="14" t="s">
        <v>14440</v>
      </c>
      <c r="C10191" s="23" t="s">
        <v>16552</v>
      </c>
      <c r="D10191" s="15" t="s">
        <v>10527</v>
      </c>
      <c r="E10191" s="16">
        <v>0.9</v>
      </c>
      <c r="F10191" s="16">
        <v>0.9</v>
      </c>
      <c r="G10191" s="16">
        <v>0.9</v>
      </c>
      <c r="H10191" s="17">
        <v>0.9</v>
      </c>
    </row>
    <row r="10192" spans="2:8">
      <c r="B10192" s="14" t="s">
        <v>14441</v>
      </c>
      <c r="C10192" s="23" t="s">
        <v>16553</v>
      </c>
      <c r="D10192" s="15" t="s">
        <v>10527</v>
      </c>
      <c r="E10192" s="16">
        <v>0.9</v>
      </c>
      <c r="F10192" s="16">
        <v>0.9</v>
      </c>
      <c r="G10192" s="16">
        <v>0.9</v>
      </c>
      <c r="H10192" s="17">
        <v>0.9</v>
      </c>
    </row>
    <row r="10193" spans="2:8">
      <c r="B10193" s="14" t="s">
        <v>14442</v>
      </c>
      <c r="C10193" s="23" t="s">
        <v>16553</v>
      </c>
      <c r="D10193" s="15" t="s">
        <v>10527</v>
      </c>
      <c r="E10193" s="16">
        <v>0.9</v>
      </c>
      <c r="F10193" s="16">
        <v>0.9</v>
      </c>
      <c r="G10193" s="16">
        <v>0.9</v>
      </c>
      <c r="H10193" s="17">
        <v>0.9</v>
      </c>
    </row>
    <row r="10194" spans="2:8">
      <c r="B10194" s="14" t="s">
        <v>14443</v>
      </c>
      <c r="C10194" s="23" t="s">
        <v>16553</v>
      </c>
      <c r="D10194" s="15" t="s">
        <v>10527</v>
      </c>
      <c r="E10194" s="16">
        <v>0.9</v>
      </c>
      <c r="F10194" s="16">
        <v>0.9</v>
      </c>
      <c r="G10194" s="16">
        <v>0.9</v>
      </c>
      <c r="H10194" s="17">
        <v>0.9</v>
      </c>
    </row>
    <row r="10195" spans="2:8">
      <c r="B10195" s="14" t="s">
        <v>14444</v>
      </c>
      <c r="C10195" s="23" t="s">
        <v>16553</v>
      </c>
      <c r="D10195" s="15" t="s">
        <v>10527</v>
      </c>
      <c r="E10195" s="16">
        <v>0.9</v>
      </c>
      <c r="F10195" s="16">
        <v>0.9</v>
      </c>
      <c r="G10195" s="16">
        <v>0.9</v>
      </c>
      <c r="H10195" s="17">
        <v>0.9</v>
      </c>
    </row>
    <row r="10196" spans="2:8">
      <c r="B10196" s="14" t="s">
        <v>14445</v>
      </c>
      <c r="C10196" s="23" t="s">
        <v>16554</v>
      </c>
      <c r="D10196" s="15" t="s">
        <v>10527</v>
      </c>
      <c r="E10196" s="16">
        <v>0.9</v>
      </c>
      <c r="F10196" s="16">
        <v>0.9</v>
      </c>
      <c r="G10196" s="16">
        <v>0.9</v>
      </c>
      <c r="H10196" s="17">
        <v>0.9</v>
      </c>
    </row>
    <row r="10197" spans="2:8">
      <c r="B10197" s="14" t="s">
        <v>14446</v>
      </c>
      <c r="C10197" s="23" t="s">
        <v>16554</v>
      </c>
      <c r="D10197" s="15" t="s">
        <v>10527</v>
      </c>
      <c r="E10197" s="16">
        <v>0.9</v>
      </c>
      <c r="F10197" s="16">
        <v>0.9</v>
      </c>
      <c r="G10197" s="16">
        <v>0.9</v>
      </c>
      <c r="H10197" s="17">
        <v>0.9</v>
      </c>
    </row>
    <row r="10198" spans="2:8">
      <c r="B10198" s="14" t="s">
        <v>14447</v>
      </c>
      <c r="C10198" s="23" t="s">
        <v>16554</v>
      </c>
      <c r="D10198" s="15" t="s">
        <v>10527</v>
      </c>
      <c r="E10198" s="16">
        <v>0.9</v>
      </c>
      <c r="F10198" s="16">
        <v>0.9</v>
      </c>
      <c r="G10198" s="16">
        <v>0.9</v>
      </c>
      <c r="H10198" s="17">
        <v>0.9</v>
      </c>
    </row>
    <row r="10199" spans="2:8">
      <c r="B10199" s="14" t="s">
        <v>14448</v>
      </c>
      <c r="C10199" s="23" t="s">
        <v>16554</v>
      </c>
      <c r="D10199" s="15" t="s">
        <v>10527</v>
      </c>
      <c r="E10199" s="16">
        <v>0.9</v>
      </c>
      <c r="F10199" s="16">
        <v>0.9</v>
      </c>
      <c r="G10199" s="16">
        <v>0.9</v>
      </c>
      <c r="H10199" s="17">
        <v>0.9</v>
      </c>
    </row>
    <row r="10200" spans="2:8">
      <c r="B10200" s="14" t="s">
        <v>14449</v>
      </c>
      <c r="C10200" s="23" t="s">
        <v>16555</v>
      </c>
      <c r="D10200" s="15" t="s">
        <v>10527</v>
      </c>
      <c r="E10200" s="16">
        <v>0.90000000000000102</v>
      </c>
      <c r="F10200" s="16">
        <v>0.90000000000000102</v>
      </c>
      <c r="G10200" s="16">
        <v>0.90000000000000102</v>
      </c>
      <c r="H10200" s="17">
        <v>0.90000000000000102</v>
      </c>
    </row>
    <row r="10201" spans="2:8">
      <c r="B10201" s="14" t="s">
        <v>14450</v>
      </c>
      <c r="C10201" s="23" t="s">
        <v>16555</v>
      </c>
      <c r="D10201" s="15" t="s">
        <v>10527</v>
      </c>
      <c r="E10201" s="16">
        <v>0.90000000000000102</v>
      </c>
      <c r="F10201" s="16">
        <v>0.90000000000000102</v>
      </c>
      <c r="G10201" s="16">
        <v>0.90000000000000102</v>
      </c>
      <c r="H10201" s="17">
        <v>0.90000000000000102</v>
      </c>
    </row>
    <row r="10202" spans="2:8">
      <c r="B10202" s="14" t="s">
        <v>14451</v>
      </c>
      <c r="C10202" s="23" t="s">
        <v>16555</v>
      </c>
      <c r="D10202" s="15" t="s">
        <v>10527</v>
      </c>
      <c r="E10202" s="16">
        <v>0.90000000000000102</v>
      </c>
      <c r="F10202" s="16">
        <v>0.90000000000000102</v>
      </c>
      <c r="G10202" s="16">
        <v>0.90000000000000102</v>
      </c>
      <c r="H10202" s="17">
        <v>0.90000000000000102</v>
      </c>
    </row>
    <row r="10203" spans="2:8">
      <c r="B10203" s="14" t="s">
        <v>14452</v>
      </c>
      <c r="C10203" s="23" t="s">
        <v>16555</v>
      </c>
      <c r="D10203" s="15" t="s">
        <v>10527</v>
      </c>
      <c r="E10203" s="16">
        <v>0.90000000000000102</v>
      </c>
      <c r="F10203" s="16">
        <v>0.90000000000000102</v>
      </c>
      <c r="G10203" s="16">
        <v>0.90000000000000102</v>
      </c>
      <c r="H10203" s="17">
        <v>0.90000000000000102</v>
      </c>
    </row>
    <row r="10204" spans="2:8">
      <c r="B10204" s="14" t="s">
        <v>14453</v>
      </c>
      <c r="C10204" s="23" t="s">
        <v>16555</v>
      </c>
      <c r="D10204" s="15" t="s">
        <v>10527</v>
      </c>
      <c r="E10204" s="16">
        <v>0.90000000000000102</v>
      </c>
      <c r="F10204" s="16">
        <v>0.90000000000000102</v>
      </c>
      <c r="G10204" s="16">
        <v>0.90000000000000102</v>
      </c>
      <c r="H10204" s="17">
        <v>0.90000000000000102</v>
      </c>
    </row>
    <row r="10205" spans="2:8">
      <c r="B10205" s="14" t="s">
        <v>14454</v>
      </c>
      <c r="C10205" s="23" t="s">
        <v>16555</v>
      </c>
      <c r="D10205" s="15" t="s">
        <v>10527</v>
      </c>
      <c r="E10205" s="16">
        <v>0.90000000000000102</v>
      </c>
      <c r="F10205" s="16">
        <v>0.90000000000000102</v>
      </c>
      <c r="G10205" s="16">
        <v>0.90000000000000102</v>
      </c>
      <c r="H10205" s="17">
        <v>0.90000000000000102</v>
      </c>
    </row>
    <row r="10206" spans="2:8">
      <c r="B10206" s="14" t="s">
        <v>14455</v>
      </c>
      <c r="C10206" s="23" t="s">
        <v>3874</v>
      </c>
      <c r="D10206" s="15" t="s">
        <v>3795</v>
      </c>
      <c r="E10206" s="16">
        <v>0.81398608058608102</v>
      </c>
      <c r="F10206" s="16">
        <v>0.81398608058608102</v>
      </c>
      <c r="G10206" s="16">
        <v>0.89751601905719602</v>
      </c>
      <c r="H10206" s="17">
        <v>0.84900000000000042</v>
      </c>
    </row>
    <row r="10207" spans="2:8">
      <c r="B10207" s="14" t="s">
        <v>14456</v>
      </c>
      <c r="C10207" s="23" t="s">
        <v>3874</v>
      </c>
      <c r="D10207" s="15" t="s">
        <v>3795</v>
      </c>
      <c r="E10207" s="16">
        <v>0.81398608058608102</v>
      </c>
      <c r="F10207" s="16">
        <v>0.81398608058608102</v>
      </c>
      <c r="G10207" s="16">
        <v>0.89751601905719602</v>
      </c>
      <c r="H10207" s="17">
        <v>0.84900000000000042</v>
      </c>
    </row>
    <row r="10208" spans="2:8">
      <c r="B10208" s="14" t="s">
        <v>14457</v>
      </c>
      <c r="C10208" s="23" t="s">
        <v>3874</v>
      </c>
      <c r="D10208" s="15" t="s">
        <v>3795</v>
      </c>
      <c r="E10208" s="16">
        <v>0.81398608058608102</v>
      </c>
      <c r="F10208" s="16">
        <v>0.81398608058608102</v>
      </c>
      <c r="G10208" s="16">
        <v>0.89751601905719602</v>
      </c>
      <c r="H10208" s="17">
        <v>0.84900000000000042</v>
      </c>
    </row>
    <row r="10209" spans="2:8">
      <c r="B10209" s="14" t="s">
        <v>12787</v>
      </c>
      <c r="C10209" s="23" t="s">
        <v>22892</v>
      </c>
      <c r="D10209" s="15" t="s">
        <v>21814</v>
      </c>
      <c r="E10209" s="16">
        <v>0.95</v>
      </c>
      <c r="F10209" s="16">
        <v>0.95</v>
      </c>
      <c r="G10209" s="16">
        <v>0.95</v>
      </c>
      <c r="H10209" s="17">
        <v>0.95</v>
      </c>
    </row>
    <row r="10210" spans="2:8">
      <c r="B10210" s="14" t="s">
        <v>12788</v>
      </c>
      <c r="C10210" s="23" t="s">
        <v>22896</v>
      </c>
      <c r="D10210" s="15" t="s">
        <v>21814</v>
      </c>
      <c r="E10210" s="16">
        <v>0.95</v>
      </c>
      <c r="F10210" s="16">
        <v>0.95</v>
      </c>
      <c r="G10210" s="16">
        <v>0.95</v>
      </c>
      <c r="H10210" s="17">
        <v>0.95</v>
      </c>
    </row>
    <row r="10211" spans="2:8">
      <c r="B10211" s="14" t="s">
        <v>12789</v>
      </c>
      <c r="C10211" s="23" t="s">
        <v>23633</v>
      </c>
      <c r="D10211" s="15" t="s">
        <v>21814</v>
      </c>
      <c r="E10211" s="16">
        <v>0.95</v>
      </c>
      <c r="F10211" s="16">
        <v>0.95</v>
      </c>
      <c r="G10211" s="16">
        <v>0.95</v>
      </c>
      <c r="H10211" s="17">
        <v>0.95</v>
      </c>
    </row>
    <row r="10212" spans="2:8">
      <c r="B10212" s="14" t="s">
        <v>6681</v>
      </c>
      <c r="C10212" s="23" t="s">
        <v>16556</v>
      </c>
      <c r="D10212" s="15" t="s">
        <v>6562</v>
      </c>
      <c r="E10212" s="16">
        <v>0.87</v>
      </c>
      <c r="F10212" s="16">
        <v>0.87</v>
      </c>
      <c r="G10212" s="16">
        <v>0.87</v>
      </c>
      <c r="H10212" s="17">
        <v>0.87</v>
      </c>
    </row>
    <row r="10213" spans="2:8">
      <c r="B10213" s="14" t="s">
        <v>6682</v>
      </c>
      <c r="C10213" s="23" t="s">
        <v>16557</v>
      </c>
      <c r="D10213" s="15" t="s">
        <v>6562</v>
      </c>
      <c r="E10213" s="16">
        <v>0.87</v>
      </c>
      <c r="F10213" s="16">
        <v>0.87</v>
      </c>
      <c r="G10213" s="16">
        <v>0.87</v>
      </c>
      <c r="H10213" s="17">
        <v>0.87</v>
      </c>
    </row>
    <row r="10214" spans="2:8">
      <c r="B10214" s="14" t="s">
        <v>25286</v>
      </c>
      <c r="C10214" s="23" t="s">
        <v>16557</v>
      </c>
      <c r="D10214" s="15" t="s">
        <v>6562</v>
      </c>
      <c r="E10214" s="16">
        <v>0.87</v>
      </c>
      <c r="F10214" s="16">
        <v>0.87</v>
      </c>
      <c r="G10214" s="16">
        <v>0.87</v>
      </c>
      <c r="H10214" s="17">
        <v>0.87</v>
      </c>
    </row>
    <row r="10215" spans="2:8">
      <c r="B10215" s="14" t="s">
        <v>11993</v>
      </c>
      <c r="C10215" s="23" t="s">
        <v>16558</v>
      </c>
      <c r="D10215" s="15" t="s">
        <v>21814</v>
      </c>
      <c r="E10215" s="16">
        <v>0.95</v>
      </c>
      <c r="F10215" s="16">
        <v>0.95</v>
      </c>
      <c r="G10215" s="16">
        <v>0.95000000000000095</v>
      </c>
      <c r="H10215" s="17">
        <v>0.9500000000000004</v>
      </c>
    </row>
    <row r="10216" spans="2:8">
      <c r="B10216" s="14" t="s">
        <v>11994</v>
      </c>
      <c r="C10216" s="23" t="s">
        <v>16559</v>
      </c>
      <c r="D10216" s="15" t="s">
        <v>21814</v>
      </c>
      <c r="E10216" s="16">
        <v>0.95</v>
      </c>
      <c r="F10216" s="16">
        <v>0.95</v>
      </c>
      <c r="G10216" s="16">
        <v>0.95</v>
      </c>
      <c r="H10216" s="17">
        <v>0.95</v>
      </c>
    </row>
    <row r="10217" spans="2:8">
      <c r="B10217" s="14" t="s">
        <v>6377</v>
      </c>
      <c r="C10217" s="23" t="s">
        <v>16560</v>
      </c>
      <c r="D10217" s="15" t="s">
        <v>2042</v>
      </c>
      <c r="E10217" s="16">
        <v>0.901560805860806</v>
      </c>
      <c r="F10217" s="16">
        <v>0.901560805860806</v>
      </c>
      <c r="G10217" s="16">
        <v>0.92479483109483096</v>
      </c>
      <c r="H10217" s="17">
        <v>0.9113</v>
      </c>
    </row>
    <row r="10218" spans="2:8">
      <c r="B10218" s="14" t="s">
        <v>6378</v>
      </c>
      <c r="C10218" s="23" t="s">
        <v>16560</v>
      </c>
      <c r="D10218" s="15" t="s">
        <v>2042</v>
      </c>
      <c r="E10218" s="16">
        <v>0.901560805860806</v>
      </c>
      <c r="F10218" s="16">
        <v>0.901560805860806</v>
      </c>
      <c r="G10218" s="16">
        <v>0.92479483109483096</v>
      </c>
      <c r="H10218" s="17">
        <v>0.9113</v>
      </c>
    </row>
    <row r="10219" spans="2:8">
      <c r="B10219" s="14" t="s">
        <v>6379</v>
      </c>
      <c r="C10219" s="23" t="s">
        <v>16560</v>
      </c>
      <c r="D10219" s="15" t="s">
        <v>2042</v>
      </c>
      <c r="E10219" s="16">
        <v>0.901560805860806</v>
      </c>
      <c r="F10219" s="16">
        <v>0.901560805860806</v>
      </c>
      <c r="G10219" s="16">
        <v>0.92479483109483096</v>
      </c>
      <c r="H10219" s="17">
        <v>0.9113</v>
      </c>
    </row>
    <row r="10220" spans="2:8">
      <c r="B10220" s="14" t="s">
        <v>6380</v>
      </c>
      <c r="C10220" s="23" t="s">
        <v>16560</v>
      </c>
      <c r="D10220" s="15" t="s">
        <v>2042</v>
      </c>
      <c r="E10220" s="16">
        <v>0.901560805860806</v>
      </c>
      <c r="F10220" s="16">
        <v>0.901560805860806</v>
      </c>
      <c r="G10220" s="16">
        <v>0.92479483109483096</v>
      </c>
      <c r="H10220" s="17">
        <v>0.9113</v>
      </c>
    </row>
    <row r="10221" spans="2:8">
      <c r="B10221" s="14" t="s">
        <v>6381</v>
      </c>
      <c r="C10221" s="23" t="s">
        <v>16560</v>
      </c>
      <c r="D10221" s="15" t="s">
        <v>2042</v>
      </c>
      <c r="E10221" s="16">
        <v>0.901560805860806</v>
      </c>
      <c r="F10221" s="16">
        <v>0.901560805860806</v>
      </c>
      <c r="G10221" s="16">
        <v>0.92479483109483096</v>
      </c>
      <c r="H10221" s="17">
        <v>0.9113</v>
      </c>
    </row>
    <row r="10222" spans="2:8">
      <c r="B10222" s="14" t="s">
        <v>14458</v>
      </c>
      <c r="C10222" s="23" t="s">
        <v>16561</v>
      </c>
      <c r="D10222" s="15" t="s">
        <v>2042</v>
      </c>
      <c r="E10222" s="16">
        <v>0.901560805860805</v>
      </c>
      <c r="F10222" s="16">
        <v>0.901560805860805</v>
      </c>
      <c r="G10222" s="16">
        <v>0.92479483109483196</v>
      </c>
      <c r="H10222" s="17">
        <v>0.91129999999999978</v>
      </c>
    </row>
    <row r="10223" spans="2:8">
      <c r="B10223" s="14" t="s">
        <v>14459</v>
      </c>
      <c r="C10223" s="23" t="s">
        <v>22600</v>
      </c>
      <c r="D10223" s="15" t="s">
        <v>2042</v>
      </c>
      <c r="E10223" s="16">
        <v>0.901560805860805</v>
      </c>
      <c r="F10223" s="16">
        <v>0.901560805860805</v>
      </c>
      <c r="G10223" s="16">
        <v>0.92479483109483196</v>
      </c>
      <c r="H10223" s="17">
        <v>0.91129999999999978</v>
      </c>
    </row>
    <row r="10224" spans="2:8">
      <c r="B10224" s="14" t="s">
        <v>14460</v>
      </c>
      <c r="C10224" s="23" t="s">
        <v>16562</v>
      </c>
      <c r="D10224" s="15" t="s">
        <v>2042</v>
      </c>
      <c r="E10224" s="16">
        <v>0.901560805860805</v>
      </c>
      <c r="F10224" s="16">
        <v>0.901560805860805</v>
      </c>
      <c r="G10224" s="16">
        <v>0.92479483109483196</v>
      </c>
      <c r="H10224" s="17">
        <v>0.91129999999999978</v>
      </c>
    </row>
    <row r="10225" spans="2:8">
      <c r="B10225" s="14" t="s">
        <v>14461</v>
      </c>
      <c r="C10225" s="23" t="s">
        <v>16563</v>
      </c>
      <c r="D10225" s="15" t="s">
        <v>2042</v>
      </c>
      <c r="E10225" s="16">
        <v>0.901560805860805</v>
      </c>
      <c r="F10225" s="16">
        <v>0.901560805860805</v>
      </c>
      <c r="G10225" s="16">
        <v>0.92479483109483196</v>
      </c>
      <c r="H10225" s="17">
        <v>0.91129999999999978</v>
      </c>
    </row>
    <row r="10226" spans="2:8">
      <c r="B10226" s="14" t="s">
        <v>14462</v>
      </c>
      <c r="C10226" s="23" t="s">
        <v>16564</v>
      </c>
      <c r="D10226" s="15" t="s">
        <v>2042</v>
      </c>
      <c r="E10226" s="16">
        <v>0.901560805860805</v>
      </c>
      <c r="F10226" s="16">
        <v>0.901560805860805</v>
      </c>
      <c r="G10226" s="16">
        <v>0.92479483109483196</v>
      </c>
      <c r="H10226" s="17">
        <v>0.91129999999999978</v>
      </c>
    </row>
    <row r="10227" spans="2:8">
      <c r="B10227" s="14" t="s">
        <v>14463</v>
      </c>
      <c r="C10227" s="23" t="s">
        <v>16565</v>
      </c>
      <c r="D10227" s="15" t="s">
        <v>2042</v>
      </c>
      <c r="E10227" s="16">
        <v>0.901560805860805</v>
      </c>
      <c r="F10227" s="16">
        <v>0.901560805860805</v>
      </c>
      <c r="G10227" s="16">
        <v>0.92479483109483196</v>
      </c>
      <c r="H10227" s="17">
        <v>0.91129999999999978</v>
      </c>
    </row>
    <row r="10228" spans="2:8">
      <c r="B10228" s="14" t="s">
        <v>14464</v>
      </c>
      <c r="C10228" s="23" t="s">
        <v>16566</v>
      </c>
      <c r="D10228" s="15" t="s">
        <v>2042</v>
      </c>
      <c r="E10228" s="16">
        <v>0.901560805860805</v>
      </c>
      <c r="F10228" s="16">
        <v>0.901560805860805</v>
      </c>
      <c r="G10228" s="16">
        <v>0.92479483109483196</v>
      </c>
      <c r="H10228" s="17">
        <v>0.91129999999999978</v>
      </c>
    </row>
    <row r="10229" spans="2:8">
      <c r="B10229" s="14" t="s">
        <v>14465</v>
      </c>
      <c r="C10229" s="23" t="s">
        <v>16567</v>
      </c>
      <c r="D10229" s="15" t="s">
        <v>2042</v>
      </c>
      <c r="E10229" s="16">
        <v>0.901560805860805</v>
      </c>
      <c r="F10229" s="16">
        <v>0.901560805860805</v>
      </c>
      <c r="G10229" s="16">
        <v>0.92479483109483196</v>
      </c>
      <c r="H10229" s="17">
        <v>0.91129999999999978</v>
      </c>
    </row>
    <row r="10230" spans="2:8">
      <c r="B10230" s="14" t="s">
        <v>11322</v>
      </c>
      <c r="C10230" s="23" t="s">
        <v>11323</v>
      </c>
      <c r="D10230" s="15" t="s">
        <v>10527</v>
      </c>
      <c r="E10230" s="16">
        <v>0.9</v>
      </c>
      <c r="F10230" s="16">
        <v>0.9</v>
      </c>
      <c r="G10230" s="16">
        <v>0.9</v>
      </c>
      <c r="H10230" s="17">
        <v>0.9</v>
      </c>
    </row>
    <row r="10231" spans="2:8">
      <c r="B10231" s="14" t="s">
        <v>11324</v>
      </c>
      <c r="C10231" s="23" t="s">
        <v>11323</v>
      </c>
      <c r="D10231" s="15" t="s">
        <v>10527</v>
      </c>
      <c r="E10231" s="16">
        <v>0.9</v>
      </c>
      <c r="F10231" s="16">
        <v>0.9</v>
      </c>
      <c r="G10231" s="16">
        <v>0.9</v>
      </c>
      <c r="H10231" s="17">
        <v>0.9</v>
      </c>
    </row>
    <row r="10232" spans="2:8">
      <c r="B10232" s="14" t="s">
        <v>11325</v>
      </c>
      <c r="C10232" s="23" t="s">
        <v>11323</v>
      </c>
      <c r="D10232" s="15" t="s">
        <v>10527</v>
      </c>
      <c r="E10232" s="16">
        <v>0.9</v>
      </c>
      <c r="F10232" s="16">
        <v>0.9</v>
      </c>
      <c r="G10232" s="16">
        <v>0.9</v>
      </c>
      <c r="H10232" s="17">
        <v>0.9</v>
      </c>
    </row>
    <row r="10233" spans="2:8">
      <c r="B10233" s="14" t="s">
        <v>11851</v>
      </c>
      <c r="C10233" s="23" t="s">
        <v>24892</v>
      </c>
      <c r="D10233" s="15" t="s">
        <v>21814</v>
      </c>
      <c r="E10233" s="16">
        <v>0.95</v>
      </c>
      <c r="F10233" s="16">
        <v>0.95</v>
      </c>
      <c r="G10233" s="16">
        <v>0.95</v>
      </c>
      <c r="H10233" s="17">
        <v>0.95</v>
      </c>
    </row>
    <row r="10234" spans="2:8">
      <c r="B10234" s="14" t="s">
        <v>14466</v>
      </c>
      <c r="C10234" s="23" t="s">
        <v>16568</v>
      </c>
      <c r="D10234" s="15" t="s">
        <v>2042</v>
      </c>
      <c r="E10234" s="16">
        <v>0.85396483516483501</v>
      </c>
      <c r="F10234" s="16">
        <v>0.85396483516483501</v>
      </c>
      <c r="G10234" s="16">
        <v>0.90557813689578404</v>
      </c>
      <c r="H10234" s="17">
        <v>0.87559999999999993</v>
      </c>
    </row>
    <row r="10235" spans="2:8">
      <c r="B10235" s="14" t="s">
        <v>14467</v>
      </c>
      <c r="C10235" s="23" t="s">
        <v>16568</v>
      </c>
      <c r="D10235" s="15" t="s">
        <v>2042</v>
      </c>
      <c r="E10235" s="16">
        <v>0.85396483516483501</v>
      </c>
      <c r="F10235" s="16">
        <v>0.85396483516483501</v>
      </c>
      <c r="G10235" s="16">
        <v>0.90557813689578404</v>
      </c>
      <c r="H10235" s="17">
        <v>0.87559999999999993</v>
      </c>
    </row>
    <row r="10236" spans="2:8">
      <c r="B10236" s="14" t="s">
        <v>14468</v>
      </c>
      <c r="C10236" s="23" t="s">
        <v>27563</v>
      </c>
      <c r="D10236" s="15" t="s">
        <v>21814</v>
      </c>
      <c r="E10236" s="16">
        <v>0.95</v>
      </c>
      <c r="F10236" s="16">
        <v>0.95</v>
      </c>
      <c r="G10236" s="16">
        <v>0.95</v>
      </c>
      <c r="H10236" s="17">
        <v>0.95</v>
      </c>
    </row>
    <row r="10237" spans="2:8">
      <c r="B10237" s="14" t="s">
        <v>12925</v>
      </c>
      <c r="C10237" s="23" t="s">
        <v>27564</v>
      </c>
      <c r="D10237" s="15" t="s">
        <v>21814</v>
      </c>
      <c r="E10237" s="16">
        <v>0.95</v>
      </c>
      <c r="F10237" s="16">
        <v>0.95</v>
      </c>
      <c r="G10237" s="16">
        <v>0.95</v>
      </c>
      <c r="H10237" s="17">
        <v>0.95</v>
      </c>
    </row>
    <row r="10238" spans="2:8">
      <c r="B10238" s="14" t="s">
        <v>14469</v>
      </c>
      <c r="C10238" s="23" t="s">
        <v>27565</v>
      </c>
      <c r="D10238" s="15" t="s">
        <v>21814</v>
      </c>
      <c r="E10238" s="16">
        <v>0.95</v>
      </c>
      <c r="F10238" s="16">
        <v>0.95</v>
      </c>
      <c r="G10238" s="16">
        <v>0.95</v>
      </c>
      <c r="H10238" s="17">
        <v>0.95</v>
      </c>
    </row>
    <row r="10239" spans="2:8">
      <c r="B10239" s="14" t="s">
        <v>12865</v>
      </c>
      <c r="C10239" s="23" t="s">
        <v>16569</v>
      </c>
      <c r="D10239" s="15" t="s">
        <v>21814</v>
      </c>
      <c r="E10239" s="16">
        <v>0.95</v>
      </c>
      <c r="F10239" s="16">
        <v>0.95</v>
      </c>
      <c r="G10239" s="16">
        <v>0.95</v>
      </c>
      <c r="H10239" s="17">
        <v>0.95</v>
      </c>
    </row>
    <row r="10240" spans="2:8">
      <c r="B10240" s="14" t="s">
        <v>14470</v>
      </c>
      <c r="C10240" s="23" t="s">
        <v>16571</v>
      </c>
      <c r="D10240" s="15" t="s">
        <v>3795</v>
      </c>
      <c r="E10240" s="16">
        <v>0.81398608058608102</v>
      </c>
      <c r="F10240" s="16">
        <v>0.81398608058608102</v>
      </c>
      <c r="G10240" s="16">
        <v>0.89751601905719602</v>
      </c>
      <c r="H10240" s="17">
        <v>0.84900000000000042</v>
      </c>
    </row>
    <row r="10241" spans="2:8">
      <c r="B10241" s="14" t="s">
        <v>14471</v>
      </c>
      <c r="C10241" s="23" t="s">
        <v>16571</v>
      </c>
      <c r="D10241" s="15" t="s">
        <v>3795</v>
      </c>
      <c r="E10241" s="16">
        <v>0.81398608058608102</v>
      </c>
      <c r="F10241" s="16">
        <v>0.81398608058608102</v>
      </c>
      <c r="G10241" s="16">
        <v>0.89751601905719602</v>
      </c>
      <c r="H10241" s="17">
        <v>0.84900000000000042</v>
      </c>
    </row>
    <row r="10242" spans="2:8">
      <c r="B10242" s="14" t="s">
        <v>14472</v>
      </c>
      <c r="C10242" s="23" t="s">
        <v>16571</v>
      </c>
      <c r="D10242" s="15" t="s">
        <v>3795</v>
      </c>
      <c r="E10242" s="16">
        <v>0.81398608058608102</v>
      </c>
      <c r="F10242" s="16">
        <v>0.81398608058608102</v>
      </c>
      <c r="G10242" s="16">
        <v>0.89751601905719602</v>
      </c>
      <c r="H10242" s="17">
        <v>0.84900000000000042</v>
      </c>
    </row>
    <row r="10243" spans="2:8">
      <c r="B10243" s="14" t="s">
        <v>14473</v>
      </c>
      <c r="C10243" s="23" t="s">
        <v>16572</v>
      </c>
      <c r="D10243" s="15" t="s">
        <v>16362</v>
      </c>
      <c r="E10243" s="16">
        <v>0.9</v>
      </c>
      <c r="F10243" s="16">
        <v>0.9</v>
      </c>
      <c r="G10243" s="16">
        <v>0.9</v>
      </c>
      <c r="H10243" s="17">
        <v>0.9</v>
      </c>
    </row>
    <row r="10244" spans="2:8">
      <c r="B10244" s="14" t="s">
        <v>14474</v>
      </c>
      <c r="C10244" s="23" t="s">
        <v>16572</v>
      </c>
      <c r="D10244" s="15" t="s">
        <v>16362</v>
      </c>
      <c r="E10244" s="16">
        <v>0.9</v>
      </c>
      <c r="F10244" s="16">
        <v>0.9</v>
      </c>
      <c r="G10244" s="16">
        <v>0.9</v>
      </c>
      <c r="H10244" s="17">
        <v>0.9</v>
      </c>
    </row>
    <row r="10245" spans="2:8">
      <c r="B10245" s="14" t="s">
        <v>14475</v>
      </c>
      <c r="C10245" s="23" t="s">
        <v>16572</v>
      </c>
      <c r="D10245" s="15" t="s">
        <v>16362</v>
      </c>
      <c r="E10245" s="16">
        <v>0.9</v>
      </c>
      <c r="F10245" s="16">
        <v>0.9</v>
      </c>
      <c r="G10245" s="16">
        <v>0.9</v>
      </c>
      <c r="H10245" s="17">
        <v>0.9</v>
      </c>
    </row>
    <row r="10246" spans="2:8">
      <c r="B10246" s="14" t="s">
        <v>14476</v>
      </c>
      <c r="C10246" s="23" t="s">
        <v>16573</v>
      </c>
      <c r="D10246" s="15" t="s">
        <v>2042</v>
      </c>
      <c r="E10246" s="16">
        <v>0.848425641025641</v>
      </c>
      <c r="F10246" s="16">
        <v>0.848425641025641</v>
      </c>
      <c r="G10246" s="16">
        <v>0.90132525557231502</v>
      </c>
      <c r="H10246" s="17">
        <v>0.87060000000000026</v>
      </c>
    </row>
    <row r="10247" spans="2:8">
      <c r="B10247" s="14" t="s">
        <v>14477</v>
      </c>
      <c r="C10247" s="23" t="s">
        <v>16573</v>
      </c>
      <c r="D10247" s="15" t="s">
        <v>2042</v>
      </c>
      <c r="E10247" s="16">
        <v>0.848425641025641</v>
      </c>
      <c r="F10247" s="16">
        <v>0.848425641025641</v>
      </c>
      <c r="G10247" s="16">
        <v>0.90132525557231502</v>
      </c>
      <c r="H10247" s="17">
        <v>0.87060000000000026</v>
      </c>
    </row>
    <row r="10248" spans="2:8">
      <c r="B10248" s="14" t="s">
        <v>11738</v>
      </c>
      <c r="C10248" s="23" t="s">
        <v>16574</v>
      </c>
      <c r="D10248" s="15" t="s">
        <v>21814</v>
      </c>
      <c r="E10248" s="16">
        <v>0.95</v>
      </c>
      <c r="F10248" s="16">
        <v>0.95</v>
      </c>
      <c r="G10248" s="16">
        <v>0.95</v>
      </c>
      <c r="H10248" s="17">
        <v>0.95</v>
      </c>
    </row>
    <row r="10249" spans="2:8">
      <c r="B10249" s="14" t="s">
        <v>13601</v>
      </c>
      <c r="C10249" s="23" t="s">
        <v>13602</v>
      </c>
      <c r="D10249" s="15" t="s">
        <v>10527</v>
      </c>
      <c r="E10249" s="16">
        <v>0.9</v>
      </c>
      <c r="F10249" s="16">
        <v>0.9</v>
      </c>
      <c r="G10249" s="16">
        <v>0.9</v>
      </c>
      <c r="H10249" s="17">
        <v>0.9</v>
      </c>
    </row>
    <row r="10250" spans="2:8">
      <c r="B10250" s="14" t="s">
        <v>13603</v>
      </c>
      <c r="C10250" s="23" t="s">
        <v>13602</v>
      </c>
      <c r="D10250" s="15" t="s">
        <v>10527</v>
      </c>
      <c r="E10250" s="16">
        <v>0.9</v>
      </c>
      <c r="F10250" s="16">
        <v>0.9</v>
      </c>
      <c r="G10250" s="16">
        <v>0.9</v>
      </c>
      <c r="H10250" s="17">
        <v>0.9</v>
      </c>
    </row>
    <row r="10251" spans="2:8">
      <c r="B10251" s="14" t="s">
        <v>13604</v>
      </c>
      <c r="C10251" s="23" t="s">
        <v>13602</v>
      </c>
      <c r="D10251" s="15" t="s">
        <v>10527</v>
      </c>
      <c r="E10251" s="16">
        <v>0.9</v>
      </c>
      <c r="F10251" s="16">
        <v>0.9</v>
      </c>
      <c r="G10251" s="16">
        <v>0.9</v>
      </c>
      <c r="H10251" s="17">
        <v>0.9</v>
      </c>
    </row>
    <row r="10252" spans="2:8">
      <c r="B10252" s="14" t="s">
        <v>12799</v>
      </c>
      <c r="C10252" s="23" t="s">
        <v>16575</v>
      </c>
      <c r="D10252" s="15" t="s">
        <v>21814</v>
      </c>
      <c r="E10252" s="16">
        <v>0.95</v>
      </c>
      <c r="F10252" s="16">
        <v>0.95</v>
      </c>
      <c r="G10252" s="16">
        <v>0.95</v>
      </c>
      <c r="H10252" s="17">
        <v>0.95</v>
      </c>
    </row>
    <row r="10253" spans="2:8">
      <c r="B10253" s="14" t="s">
        <v>12943</v>
      </c>
      <c r="C10253" s="23" t="s">
        <v>16576</v>
      </c>
      <c r="D10253" s="15" t="s">
        <v>21814</v>
      </c>
      <c r="E10253" s="16">
        <v>0.95</v>
      </c>
      <c r="F10253" s="16">
        <v>0.95</v>
      </c>
      <c r="G10253" s="16">
        <v>0.95</v>
      </c>
      <c r="H10253" s="17">
        <v>0.95</v>
      </c>
    </row>
    <row r="10254" spans="2:8">
      <c r="B10254" s="14" t="s">
        <v>11995</v>
      </c>
      <c r="C10254" s="23" t="s">
        <v>24404</v>
      </c>
      <c r="D10254" s="15" t="s">
        <v>21814</v>
      </c>
      <c r="E10254" s="16">
        <v>0.95</v>
      </c>
      <c r="F10254" s="16">
        <v>0.95</v>
      </c>
      <c r="G10254" s="16">
        <v>0.95000000000000095</v>
      </c>
      <c r="H10254" s="17">
        <v>0.9500000000000004</v>
      </c>
    </row>
    <row r="10255" spans="2:8">
      <c r="B10255" s="14" t="s">
        <v>11996</v>
      </c>
      <c r="C10255" s="23" t="s">
        <v>11997</v>
      </c>
      <c r="D10255" s="15" t="s">
        <v>21814</v>
      </c>
      <c r="E10255" s="16">
        <v>0.95</v>
      </c>
      <c r="F10255" s="16">
        <v>0.95</v>
      </c>
      <c r="G10255" s="16">
        <v>0.95000000000000095</v>
      </c>
      <c r="H10255" s="17">
        <v>0.9500000000000004</v>
      </c>
    </row>
    <row r="10256" spans="2:8">
      <c r="B10256" s="14" t="s">
        <v>11998</v>
      </c>
      <c r="C10256" s="23" t="s">
        <v>11999</v>
      </c>
      <c r="D10256" s="15" t="s">
        <v>21814</v>
      </c>
      <c r="E10256" s="16">
        <v>0.95</v>
      </c>
      <c r="F10256" s="16">
        <v>0.95</v>
      </c>
      <c r="G10256" s="16">
        <v>0.95000000000000095</v>
      </c>
      <c r="H10256" s="17">
        <v>0.9500000000000004</v>
      </c>
    </row>
    <row r="10257" spans="2:8">
      <c r="B10257" s="14" t="s">
        <v>12000</v>
      </c>
      <c r="C10257" s="23" t="s">
        <v>12001</v>
      </c>
      <c r="D10257" s="15" t="s">
        <v>21814</v>
      </c>
      <c r="E10257" s="16">
        <v>0.95</v>
      </c>
      <c r="F10257" s="16">
        <v>0.95</v>
      </c>
      <c r="G10257" s="16">
        <v>0.95000000000000095</v>
      </c>
      <c r="H10257" s="17">
        <v>0.9500000000000004</v>
      </c>
    </row>
    <row r="10258" spans="2:8">
      <c r="B10258" s="14" t="s">
        <v>12002</v>
      </c>
      <c r="C10258" s="23" t="s">
        <v>12003</v>
      </c>
      <c r="D10258" s="15" t="s">
        <v>21814</v>
      </c>
      <c r="E10258" s="16">
        <v>0.95</v>
      </c>
      <c r="F10258" s="16">
        <v>0.95</v>
      </c>
      <c r="G10258" s="16">
        <v>0.95000000000000095</v>
      </c>
      <c r="H10258" s="17">
        <v>0.9500000000000004</v>
      </c>
    </row>
    <row r="10259" spans="2:8">
      <c r="B10259" s="14" t="s">
        <v>12004</v>
      </c>
      <c r="C10259" s="23" t="s">
        <v>12005</v>
      </c>
      <c r="D10259" s="15" t="s">
        <v>21814</v>
      </c>
      <c r="E10259" s="16">
        <v>0.95</v>
      </c>
      <c r="F10259" s="16">
        <v>0.95</v>
      </c>
      <c r="G10259" s="16">
        <v>0.95000000000000095</v>
      </c>
      <c r="H10259" s="17">
        <v>0.9500000000000004</v>
      </c>
    </row>
    <row r="10260" spans="2:8">
      <c r="B10260" s="14" t="s">
        <v>12006</v>
      </c>
      <c r="C10260" s="23" t="s">
        <v>12007</v>
      </c>
      <c r="D10260" s="15" t="s">
        <v>21814</v>
      </c>
      <c r="E10260" s="16">
        <v>0.95</v>
      </c>
      <c r="F10260" s="16">
        <v>0.95</v>
      </c>
      <c r="G10260" s="16">
        <v>0.95000000000000095</v>
      </c>
      <c r="H10260" s="17">
        <v>0.9500000000000004</v>
      </c>
    </row>
    <row r="10261" spans="2:8">
      <c r="B10261" s="14" t="s">
        <v>12008</v>
      </c>
      <c r="C10261" s="23" t="s">
        <v>12009</v>
      </c>
      <c r="D10261" s="15" t="s">
        <v>21814</v>
      </c>
      <c r="E10261" s="16">
        <v>0.95</v>
      </c>
      <c r="F10261" s="16">
        <v>0.95</v>
      </c>
      <c r="G10261" s="16">
        <v>0.95000000000000095</v>
      </c>
      <c r="H10261" s="17">
        <v>0.9500000000000004</v>
      </c>
    </row>
    <row r="10262" spans="2:8">
      <c r="B10262" s="14" t="s">
        <v>12010</v>
      </c>
      <c r="C10262" s="23" t="s">
        <v>16577</v>
      </c>
      <c r="D10262" s="15" t="s">
        <v>21814</v>
      </c>
      <c r="E10262" s="16">
        <v>0.95</v>
      </c>
      <c r="F10262" s="16">
        <v>0.95</v>
      </c>
      <c r="G10262" s="16">
        <v>0.95000000000000095</v>
      </c>
      <c r="H10262" s="17">
        <v>0.9500000000000004</v>
      </c>
    </row>
    <row r="10263" spans="2:8">
      <c r="B10263" s="14" t="s">
        <v>12011</v>
      </c>
      <c r="C10263" s="23" t="s">
        <v>12012</v>
      </c>
      <c r="D10263" s="15" t="s">
        <v>21814</v>
      </c>
      <c r="E10263" s="16">
        <v>0.95</v>
      </c>
      <c r="F10263" s="16">
        <v>0.95</v>
      </c>
      <c r="G10263" s="16">
        <v>0.95000000000000095</v>
      </c>
      <c r="H10263" s="17">
        <v>0.9500000000000004</v>
      </c>
    </row>
    <row r="10264" spans="2:8">
      <c r="B10264" s="14" t="s">
        <v>12013</v>
      </c>
      <c r="C10264" s="23" t="s">
        <v>12014</v>
      </c>
      <c r="D10264" s="15" t="s">
        <v>21814</v>
      </c>
      <c r="E10264" s="16">
        <v>0.95</v>
      </c>
      <c r="F10264" s="16">
        <v>0.95</v>
      </c>
      <c r="G10264" s="16">
        <v>0.95000000000000095</v>
      </c>
      <c r="H10264" s="17">
        <v>0.9500000000000004</v>
      </c>
    </row>
    <row r="10265" spans="2:8">
      <c r="B10265" s="14" t="s">
        <v>12015</v>
      </c>
      <c r="C10265" s="23" t="s">
        <v>12016</v>
      </c>
      <c r="D10265" s="15" t="s">
        <v>21814</v>
      </c>
      <c r="E10265" s="16">
        <v>0.95</v>
      </c>
      <c r="F10265" s="16">
        <v>0.95</v>
      </c>
      <c r="G10265" s="16">
        <v>0.95000000000000095</v>
      </c>
      <c r="H10265" s="17">
        <v>0.9500000000000004</v>
      </c>
    </row>
    <row r="10266" spans="2:8">
      <c r="B10266" s="14" t="s">
        <v>12777</v>
      </c>
      <c r="C10266" s="23" t="s">
        <v>12778</v>
      </c>
      <c r="D10266" s="15" t="s">
        <v>21814</v>
      </c>
      <c r="E10266" s="16">
        <v>0.95</v>
      </c>
      <c r="F10266" s="16">
        <v>0.95</v>
      </c>
      <c r="G10266" s="16">
        <v>0.95</v>
      </c>
      <c r="H10266" s="17">
        <v>0.95</v>
      </c>
    </row>
    <row r="10267" spans="2:8">
      <c r="B10267" s="14" t="s">
        <v>12779</v>
      </c>
      <c r="C10267" s="23" t="s">
        <v>12780</v>
      </c>
      <c r="D10267" s="15" t="s">
        <v>21814</v>
      </c>
      <c r="E10267" s="16">
        <v>0.95</v>
      </c>
      <c r="F10267" s="16">
        <v>0.95</v>
      </c>
      <c r="G10267" s="16">
        <v>0.95000000000000095</v>
      </c>
      <c r="H10267" s="17">
        <v>0.9500000000000004</v>
      </c>
    </row>
    <row r="10268" spans="2:8">
      <c r="B10268" s="14" t="s">
        <v>12821</v>
      </c>
      <c r="C10268" s="23" t="s">
        <v>12822</v>
      </c>
      <c r="D10268" s="15" t="s">
        <v>21814</v>
      </c>
      <c r="E10268" s="16">
        <v>0.95</v>
      </c>
      <c r="F10268" s="16">
        <v>0.95</v>
      </c>
      <c r="G10268" s="16">
        <v>0.95</v>
      </c>
      <c r="H10268" s="17">
        <v>0.95</v>
      </c>
    </row>
    <row r="10269" spans="2:8">
      <c r="B10269" s="14" t="s">
        <v>11830</v>
      </c>
      <c r="C10269" s="23" t="s">
        <v>16578</v>
      </c>
      <c r="D10269" s="15" t="s">
        <v>21814</v>
      </c>
      <c r="E10269" s="16">
        <v>0.95000000000000095</v>
      </c>
      <c r="F10269" s="16">
        <v>0.95000000000000095</v>
      </c>
      <c r="G10269" s="16">
        <v>0.95000000000000095</v>
      </c>
      <c r="H10269" s="17">
        <v>0.95000000000000095</v>
      </c>
    </row>
    <row r="10270" spans="2:8">
      <c r="B10270" s="14" t="s">
        <v>11831</v>
      </c>
      <c r="C10270" s="23" t="s">
        <v>16579</v>
      </c>
      <c r="D10270" s="15" t="s">
        <v>21814</v>
      </c>
      <c r="E10270" s="16">
        <v>0.95000000000000095</v>
      </c>
      <c r="F10270" s="16">
        <v>0.95000000000000095</v>
      </c>
      <c r="G10270" s="16">
        <v>0.95000000000000095</v>
      </c>
      <c r="H10270" s="17">
        <v>0.95000000000000095</v>
      </c>
    </row>
    <row r="10271" spans="2:8">
      <c r="B10271" s="14" t="s">
        <v>14478</v>
      </c>
      <c r="C10271" s="23" t="s">
        <v>16580</v>
      </c>
      <c r="D10271" s="15" t="s">
        <v>21814</v>
      </c>
      <c r="E10271" s="16">
        <v>0.95</v>
      </c>
      <c r="F10271" s="16">
        <v>0.95</v>
      </c>
      <c r="G10271" s="16">
        <v>0.95</v>
      </c>
      <c r="H10271" s="17">
        <v>0.95</v>
      </c>
    </row>
    <row r="10272" spans="2:8">
      <c r="B10272" s="14" t="s">
        <v>12781</v>
      </c>
      <c r="C10272" s="23" t="s">
        <v>12782</v>
      </c>
      <c r="D10272" s="15" t="s">
        <v>21814</v>
      </c>
      <c r="E10272" s="16">
        <v>0.95</v>
      </c>
      <c r="F10272" s="16">
        <v>0.95</v>
      </c>
      <c r="G10272" s="16">
        <v>0.95000000000000095</v>
      </c>
      <c r="H10272" s="17">
        <v>0.9500000000000004</v>
      </c>
    </row>
    <row r="10273" spans="2:8">
      <c r="B10273" s="14" t="s">
        <v>1120</v>
      </c>
      <c r="C10273" s="23" t="s">
        <v>16581</v>
      </c>
      <c r="D10273" s="15" t="s">
        <v>2042</v>
      </c>
      <c r="E10273" s="16">
        <v>0.901560805860807</v>
      </c>
      <c r="F10273" s="16">
        <v>0.901560805860807</v>
      </c>
      <c r="G10273" s="16">
        <v>0.92479483109483096</v>
      </c>
      <c r="H10273" s="17">
        <v>0.91130000000000067</v>
      </c>
    </row>
    <row r="10274" spans="2:8">
      <c r="B10274" s="14" t="s">
        <v>1121</v>
      </c>
      <c r="C10274" s="23" t="s">
        <v>16581</v>
      </c>
      <c r="D10274" s="15" t="s">
        <v>2042</v>
      </c>
      <c r="E10274" s="16">
        <v>0.901560805860807</v>
      </c>
      <c r="F10274" s="16">
        <v>0.901560805860807</v>
      </c>
      <c r="G10274" s="16">
        <v>0.92479483109483096</v>
      </c>
      <c r="H10274" s="17">
        <v>0.91130000000000067</v>
      </c>
    </row>
    <row r="10275" spans="2:8">
      <c r="B10275" s="14" t="s">
        <v>1122</v>
      </c>
      <c r="C10275" s="23" t="s">
        <v>16581</v>
      </c>
      <c r="D10275" s="15" t="s">
        <v>2042</v>
      </c>
      <c r="E10275" s="16">
        <v>0.901560805860807</v>
      </c>
      <c r="F10275" s="16">
        <v>0.901560805860807</v>
      </c>
      <c r="G10275" s="16">
        <v>0.92479483109483096</v>
      </c>
      <c r="H10275" s="17">
        <v>0.91130000000000067</v>
      </c>
    </row>
    <row r="10276" spans="2:8">
      <c r="B10276" s="14" t="s">
        <v>1123</v>
      </c>
      <c r="C10276" s="23" t="s">
        <v>16582</v>
      </c>
      <c r="D10276" s="15" t="s">
        <v>2042</v>
      </c>
      <c r="E10276" s="16">
        <v>0.901560805860807</v>
      </c>
      <c r="F10276" s="16">
        <v>0.901560805860807</v>
      </c>
      <c r="G10276" s="16">
        <v>0.92479483109483096</v>
      </c>
      <c r="H10276" s="17">
        <v>0.91130000000000067</v>
      </c>
    </row>
    <row r="10277" spans="2:8">
      <c r="B10277" s="14" t="s">
        <v>13255</v>
      </c>
      <c r="C10277" s="23" t="s">
        <v>13256</v>
      </c>
      <c r="D10277" s="15" t="s">
        <v>13190</v>
      </c>
      <c r="E10277" s="16">
        <v>0.85981761978361704</v>
      </c>
      <c r="F10277" s="16">
        <v>0.85981761978361704</v>
      </c>
      <c r="G10277" s="16">
        <v>0.91273636997302798</v>
      </c>
      <c r="H10277" s="17">
        <v>0.88200000000000023</v>
      </c>
    </row>
    <row r="10278" spans="2:8">
      <c r="B10278" s="14" t="s">
        <v>13257</v>
      </c>
      <c r="C10278" s="23" t="s">
        <v>13256</v>
      </c>
      <c r="D10278" s="15" t="s">
        <v>13190</v>
      </c>
      <c r="E10278" s="16">
        <v>0.897836766236634</v>
      </c>
      <c r="F10278" s="16">
        <v>0.897836766236634</v>
      </c>
      <c r="G10278" s="16">
        <v>0.95309546116231103</v>
      </c>
      <c r="H10278" s="17">
        <v>0.92099999999999993</v>
      </c>
    </row>
    <row r="10279" spans="2:8">
      <c r="B10279" s="14" t="s">
        <v>1124</v>
      </c>
      <c r="C10279" s="23" t="s">
        <v>16583</v>
      </c>
      <c r="D10279" s="15" t="s">
        <v>2042</v>
      </c>
      <c r="E10279" s="16">
        <v>0.901560805860807</v>
      </c>
      <c r="F10279" s="16">
        <v>0.901560805860807</v>
      </c>
      <c r="G10279" s="16">
        <v>0.92479483109483096</v>
      </c>
      <c r="H10279" s="17">
        <v>0.91130000000000067</v>
      </c>
    </row>
    <row r="10280" spans="2:8">
      <c r="B10280" s="14" t="s">
        <v>1125</v>
      </c>
      <c r="C10280" s="23" t="s">
        <v>16583</v>
      </c>
      <c r="D10280" s="15" t="s">
        <v>2042</v>
      </c>
      <c r="E10280" s="16">
        <v>0.901560805860807</v>
      </c>
      <c r="F10280" s="16">
        <v>0.901560805860807</v>
      </c>
      <c r="G10280" s="16">
        <v>0.92479483109483096</v>
      </c>
      <c r="H10280" s="17">
        <v>0.91130000000000067</v>
      </c>
    </row>
    <row r="10281" spans="2:8">
      <c r="B10281" s="14" t="s">
        <v>1126</v>
      </c>
      <c r="C10281" s="23" t="s">
        <v>16583</v>
      </c>
      <c r="D10281" s="15" t="s">
        <v>2042</v>
      </c>
      <c r="E10281" s="16">
        <v>0.901560805860807</v>
      </c>
      <c r="F10281" s="16">
        <v>0.901560805860807</v>
      </c>
      <c r="G10281" s="16">
        <v>0.92479483109483096</v>
      </c>
      <c r="H10281" s="17">
        <v>0.91130000000000067</v>
      </c>
    </row>
    <row r="10282" spans="2:8">
      <c r="B10282" s="14" t="s">
        <v>1127</v>
      </c>
      <c r="C10282" s="23" t="s">
        <v>16583</v>
      </c>
      <c r="D10282" s="15" t="s">
        <v>2042</v>
      </c>
      <c r="E10282" s="16">
        <v>0.901560805860807</v>
      </c>
      <c r="F10282" s="16">
        <v>0.901560805860807</v>
      </c>
      <c r="G10282" s="16">
        <v>0.92479483109483096</v>
      </c>
      <c r="H10282" s="17">
        <v>0.91130000000000067</v>
      </c>
    </row>
    <row r="10283" spans="2:8">
      <c r="B10283" s="14" t="s">
        <v>11832</v>
      </c>
      <c r="C10283" s="23" t="s">
        <v>16584</v>
      </c>
      <c r="D10283" s="15" t="s">
        <v>21814</v>
      </c>
      <c r="E10283" s="16">
        <v>0.95000000000000095</v>
      </c>
      <c r="F10283" s="16">
        <v>0.95000000000000095</v>
      </c>
      <c r="G10283" s="16">
        <v>0.95000000000000095</v>
      </c>
      <c r="H10283" s="17">
        <v>0.95000000000000095</v>
      </c>
    </row>
    <row r="10284" spans="2:8">
      <c r="B10284" s="14" t="s">
        <v>14479</v>
      </c>
      <c r="C10284" s="23" t="s">
        <v>657</v>
      </c>
      <c r="D10284" s="15" t="s">
        <v>2042</v>
      </c>
      <c r="E10284" s="16">
        <v>0.85396483516483501</v>
      </c>
      <c r="F10284" s="16">
        <v>0.85396483516483501</v>
      </c>
      <c r="G10284" s="16">
        <v>0.90557813689578404</v>
      </c>
      <c r="H10284" s="17">
        <v>0.87559999999999993</v>
      </c>
    </row>
    <row r="10285" spans="2:8">
      <c r="B10285" s="14" t="s">
        <v>14480</v>
      </c>
      <c r="C10285" s="23" t="s">
        <v>657</v>
      </c>
      <c r="D10285" s="15" t="s">
        <v>2042</v>
      </c>
      <c r="E10285" s="16">
        <v>0.85396483516483501</v>
      </c>
      <c r="F10285" s="16">
        <v>0.85396483516483501</v>
      </c>
      <c r="G10285" s="16">
        <v>0.90557813689578404</v>
      </c>
      <c r="H10285" s="17">
        <v>0.87559999999999993</v>
      </c>
    </row>
    <row r="10286" spans="2:8">
      <c r="B10286" s="14" t="s">
        <v>14481</v>
      </c>
      <c r="C10286" s="23" t="s">
        <v>658</v>
      </c>
      <c r="D10286" s="15" t="s">
        <v>2042</v>
      </c>
      <c r="E10286" s="16">
        <v>0.85396483516483501</v>
      </c>
      <c r="F10286" s="16">
        <v>0.85396483516483501</v>
      </c>
      <c r="G10286" s="16">
        <v>0.90557813689578404</v>
      </c>
      <c r="H10286" s="17">
        <v>0.87559999999999993</v>
      </c>
    </row>
    <row r="10287" spans="2:8">
      <c r="B10287" s="14" t="s">
        <v>14482</v>
      </c>
      <c r="C10287" s="23" t="s">
        <v>658</v>
      </c>
      <c r="D10287" s="15" t="s">
        <v>2042</v>
      </c>
      <c r="E10287" s="16">
        <v>0.85396483516483501</v>
      </c>
      <c r="F10287" s="16">
        <v>0.85396483516483501</v>
      </c>
      <c r="G10287" s="16">
        <v>0.90557813689578404</v>
      </c>
      <c r="H10287" s="17">
        <v>0.87559999999999993</v>
      </c>
    </row>
    <row r="10288" spans="2:8">
      <c r="B10288" s="14" t="s">
        <v>12800</v>
      </c>
      <c r="C10288" s="23" t="s">
        <v>27566</v>
      </c>
      <c r="D10288" s="15" t="s">
        <v>21814</v>
      </c>
      <c r="E10288" s="16">
        <v>0.95</v>
      </c>
      <c r="F10288" s="16">
        <v>0.95</v>
      </c>
      <c r="G10288" s="16">
        <v>0.95</v>
      </c>
      <c r="H10288" s="17">
        <v>0.95</v>
      </c>
    </row>
    <row r="10289" spans="2:8">
      <c r="B10289" s="14" t="s">
        <v>14483</v>
      </c>
      <c r="C10289" s="23" t="s">
        <v>16585</v>
      </c>
      <c r="D10289" s="15" t="s">
        <v>2042</v>
      </c>
      <c r="E10289" s="16">
        <v>0.85396483516483501</v>
      </c>
      <c r="F10289" s="16">
        <v>0.85396483516483501</v>
      </c>
      <c r="G10289" s="16">
        <v>0.90557813689578404</v>
      </c>
      <c r="H10289" s="17">
        <v>0.87559999999999993</v>
      </c>
    </row>
    <row r="10290" spans="2:8">
      <c r="B10290" s="14" t="s">
        <v>12801</v>
      </c>
      <c r="C10290" s="23" t="s">
        <v>16586</v>
      </c>
      <c r="D10290" s="15" t="s">
        <v>21814</v>
      </c>
      <c r="E10290" s="16">
        <v>0.95</v>
      </c>
      <c r="F10290" s="16">
        <v>0.95</v>
      </c>
      <c r="G10290" s="16">
        <v>0.95</v>
      </c>
      <c r="H10290" s="17">
        <v>0.95</v>
      </c>
    </row>
    <row r="10291" spans="2:8">
      <c r="B10291" s="14" t="s">
        <v>16213</v>
      </c>
      <c r="C10291" s="23" t="s">
        <v>17243</v>
      </c>
      <c r="D10291" s="15" t="s">
        <v>21814</v>
      </c>
      <c r="E10291" s="16">
        <v>0.95</v>
      </c>
      <c r="F10291" s="16">
        <v>0.95</v>
      </c>
      <c r="G10291" s="16">
        <v>0.95</v>
      </c>
      <c r="H10291" s="17">
        <v>0.95</v>
      </c>
    </row>
    <row r="10292" spans="2:8">
      <c r="B10292" s="14" t="s">
        <v>20650</v>
      </c>
      <c r="C10292" s="23" t="s">
        <v>17243</v>
      </c>
      <c r="D10292" s="15" t="s">
        <v>21814</v>
      </c>
      <c r="E10292" s="16">
        <v>0.95</v>
      </c>
      <c r="F10292" s="16">
        <v>0.95</v>
      </c>
      <c r="G10292" s="16">
        <v>0.95</v>
      </c>
      <c r="H10292" s="17">
        <v>0.95</v>
      </c>
    </row>
    <row r="10293" spans="2:8">
      <c r="B10293" s="14" t="s">
        <v>20649</v>
      </c>
      <c r="C10293" s="23" t="s">
        <v>17243</v>
      </c>
      <c r="D10293" s="15" t="s">
        <v>21814</v>
      </c>
      <c r="E10293" s="16">
        <v>0.95</v>
      </c>
      <c r="F10293" s="16">
        <v>0.95</v>
      </c>
      <c r="G10293" s="16">
        <v>0.95</v>
      </c>
      <c r="H10293" s="17">
        <v>0.95</v>
      </c>
    </row>
    <row r="10294" spans="2:8">
      <c r="B10294" s="14" t="s">
        <v>14484</v>
      </c>
      <c r="C10294" s="23" t="s">
        <v>16587</v>
      </c>
      <c r="D10294" s="15" t="s">
        <v>3795</v>
      </c>
      <c r="E10294" s="16">
        <v>0.81398608058608102</v>
      </c>
      <c r="F10294" s="16">
        <v>0.81398608058608102</v>
      </c>
      <c r="G10294" s="16">
        <v>0.89751601905719602</v>
      </c>
      <c r="H10294" s="17">
        <v>0.84900000000000042</v>
      </c>
    </row>
    <row r="10295" spans="2:8">
      <c r="B10295" s="14" t="s">
        <v>18935</v>
      </c>
      <c r="C10295" s="23" t="s">
        <v>16587</v>
      </c>
      <c r="D10295" s="15" t="s">
        <v>3795</v>
      </c>
      <c r="E10295" s="16">
        <v>0.81398608058608102</v>
      </c>
      <c r="F10295" s="16">
        <v>0.81398608058608102</v>
      </c>
      <c r="G10295" s="16">
        <v>0.89751601905719602</v>
      </c>
      <c r="H10295" s="17">
        <v>0.84900000000000042</v>
      </c>
    </row>
    <row r="10296" spans="2:8">
      <c r="B10296" s="14" t="s">
        <v>14485</v>
      </c>
      <c r="C10296" s="23" t="s">
        <v>16588</v>
      </c>
      <c r="D10296" s="15" t="s">
        <v>21814</v>
      </c>
      <c r="E10296" s="16">
        <v>0.95</v>
      </c>
      <c r="F10296" s="16">
        <v>0.95</v>
      </c>
      <c r="G10296" s="16">
        <v>0.95</v>
      </c>
      <c r="H10296" s="17">
        <v>0.95</v>
      </c>
    </row>
    <row r="10297" spans="2:8">
      <c r="B10297" s="14" t="s">
        <v>11849</v>
      </c>
      <c r="C10297" s="23" t="s">
        <v>11850</v>
      </c>
      <c r="D10297" s="15" t="s">
        <v>21814</v>
      </c>
      <c r="E10297" s="16">
        <v>0.95</v>
      </c>
      <c r="F10297" s="16">
        <v>0.95</v>
      </c>
      <c r="G10297" s="16">
        <v>0.95</v>
      </c>
      <c r="H10297" s="17">
        <v>0.95</v>
      </c>
    </row>
    <row r="10298" spans="2:8">
      <c r="B10298" s="14" t="s">
        <v>14486</v>
      </c>
      <c r="C10298" s="23" t="s">
        <v>16589</v>
      </c>
      <c r="D10298" s="15" t="s">
        <v>6686</v>
      </c>
      <c r="E10298" s="16">
        <v>0.72202490842490796</v>
      </c>
      <c r="F10298" s="16">
        <v>0.72202490842490796</v>
      </c>
      <c r="G10298" s="16">
        <v>0.81166483277071499</v>
      </c>
      <c r="H10298" s="17">
        <v>0.75959999999999961</v>
      </c>
    </row>
    <row r="10299" spans="2:8">
      <c r="B10299" s="14" t="s">
        <v>12783</v>
      </c>
      <c r="C10299" s="23" t="s">
        <v>16590</v>
      </c>
      <c r="D10299" s="15" t="s">
        <v>21814</v>
      </c>
      <c r="E10299" s="16">
        <v>0.95</v>
      </c>
      <c r="F10299" s="16">
        <v>0.95</v>
      </c>
      <c r="G10299" s="16">
        <v>0.95000000000000095</v>
      </c>
      <c r="H10299" s="17">
        <v>0.9500000000000004</v>
      </c>
    </row>
    <row r="10300" spans="2:8">
      <c r="B10300" s="14" t="s">
        <v>12944</v>
      </c>
      <c r="C10300" s="23" t="s">
        <v>16591</v>
      </c>
      <c r="D10300" s="15" t="s">
        <v>21814</v>
      </c>
      <c r="E10300" s="16">
        <v>0.95</v>
      </c>
      <c r="F10300" s="16">
        <v>0.95</v>
      </c>
      <c r="G10300" s="16">
        <v>0.95</v>
      </c>
      <c r="H10300" s="17">
        <v>0.95</v>
      </c>
    </row>
    <row r="10301" spans="2:8">
      <c r="B10301" s="14" t="s">
        <v>12945</v>
      </c>
      <c r="C10301" s="23" t="s">
        <v>16592</v>
      </c>
      <c r="D10301" s="15" t="s">
        <v>21814</v>
      </c>
      <c r="E10301" s="16">
        <v>0.95</v>
      </c>
      <c r="F10301" s="16">
        <v>0.95</v>
      </c>
      <c r="G10301" s="16">
        <v>0.95</v>
      </c>
      <c r="H10301" s="17">
        <v>0.95</v>
      </c>
    </row>
    <row r="10302" spans="2:8">
      <c r="B10302" s="14" t="s">
        <v>12946</v>
      </c>
      <c r="C10302" s="23" t="s">
        <v>16593</v>
      </c>
      <c r="D10302" s="15" t="s">
        <v>21814</v>
      </c>
      <c r="E10302" s="16">
        <v>0.95</v>
      </c>
      <c r="F10302" s="16">
        <v>0.95</v>
      </c>
      <c r="G10302" s="16">
        <v>0.95</v>
      </c>
      <c r="H10302" s="17">
        <v>0.95</v>
      </c>
    </row>
    <row r="10303" spans="2:8">
      <c r="B10303" s="14" t="s">
        <v>14487</v>
      </c>
      <c r="C10303" s="23" t="s">
        <v>16594</v>
      </c>
      <c r="D10303" s="15" t="s">
        <v>21814</v>
      </c>
      <c r="E10303" s="16">
        <v>0.95</v>
      </c>
      <c r="F10303" s="16">
        <v>0.95</v>
      </c>
      <c r="G10303" s="16">
        <v>0.95</v>
      </c>
      <c r="H10303" s="17">
        <v>0.95</v>
      </c>
    </row>
    <row r="10304" spans="2:8">
      <c r="B10304" s="14" t="s">
        <v>14488</v>
      </c>
      <c r="C10304" s="23" t="s">
        <v>16595</v>
      </c>
      <c r="D10304" s="15" t="s">
        <v>21814</v>
      </c>
      <c r="E10304" s="16">
        <v>0.95</v>
      </c>
      <c r="F10304" s="16">
        <v>0.95</v>
      </c>
      <c r="G10304" s="16">
        <v>0.95</v>
      </c>
      <c r="H10304" s="17">
        <v>0.95</v>
      </c>
    </row>
    <row r="10305" spans="2:8">
      <c r="B10305" s="14" t="s">
        <v>14489</v>
      </c>
      <c r="C10305" s="23" t="s">
        <v>16596</v>
      </c>
      <c r="D10305" s="15" t="s">
        <v>21814</v>
      </c>
      <c r="E10305" s="16">
        <v>0.95</v>
      </c>
      <c r="F10305" s="16">
        <v>0.95</v>
      </c>
      <c r="G10305" s="16">
        <v>0.95</v>
      </c>
      <c r="H10305" s="17">
        <v>0.95</v>
      </c>
    </row>
    <row r="10306" spans="2:8">
      <c r="B10306" s="14" t="s">
        <v>14490</v>
      </c>
      <c r="C10306" s="23" t="s">
        <v>16597</v>
      </c>
      <c r="D10306" s="15" t="s">
        <v>21814</v>
      </c>
      <c r="E10306" s="16">
        <v>0.95</v>
      </c>
      <c r="F10306" s="16">
        <v>0.95</v>
      </c>
      <c r="G10306" s="16">
        <v>0.95</v>
      </c>
      <c r="H10306" s="17">
        <v>0.95</v>
      </c>
    </row>
    <row r="10307" spans="2:8">
      <c r="B10307" s="14" t="s">
        <v>14491</v>
      </c>
      <c r="C10307" s="23" t="s">
        <v>16598</v>
      </c>
      <c r="D10307" s="15" t="s">
        <v>21814</v>
      </c>
      <c r="E10307" s="16">
        <v>0.95</v>
      </c>
      <c r="F10307" s="16">
        <v>0.95</v>
      </c>
      <c r="G10307" s="16">
        <v>0.95</v>
      </c>
      <c r="H10307" s="17">
        <v>0.95</v>
      </c>
    </row>
    <row r="10308" spans="2:8">
      <c r="B10308" s="14" t="s">
        <v>14492</v>
      </c>
      <c r="C10308" s="23" t="s">
        <v>16599</v>
      </c>
      <c r="D10308" s="15" t="s">
        <v>21814</v>
      </c>
      <c r="E10308" s="16">
        <v>0.95</v>
      </c>
      <c r="F10308" s="16">
        <v>0.95</v>
      </c>
      <c r="G10308" s="16">
        <v>0.95</v>
      </c>
      <c r="H10308" s="17">
        <v>0.95</v>
      </c>
    </row>
    <row r="10309" spans="2:8">
      <c r="B10309" s="14" t="s">
        <v>14493</v>
      </c>
      <c r="C10309" s="23" t="s">
        <v>16600</v>
      </c>
      <c r="D10309" s="15" t="s">
        <v>21814</v>
      </c>
      <c r="E10309" s="16">
        <v>0.95</v>
      </c>
      <c r="F10309" s="16">
        <v>0.95</v>
      </c>
      <c r="G10309" s="16">
        <v>0.95</v>
      </c>
      <c r="H10309" s="17">
        <v>0.95</v>
      </c>
    </row>
    <row r="10310" spans="2:8">
      <c r="B10310" s="14" t="s">
        <v>14494</v>
      </c>
      <c r="C10310" s="23" t="s">
        <v>16601</v>
      </c>
      <c r="D10310" s="15" t="s">
        <v>21814</v>
      </c>
      <c r="E10310" s="16">
        <v>0.95</v>
      </c>
      <c r="F10310" s="16">
        <v>0.95</v>
      </c>
      <c r="G10310" s="16">
        <v>0.95</v>
      </c>
      <c r="H10310" s="17">
        <v>0.95</v>
      </c>
    </row>
    <row r="10311" spans="2:8">
      <c r="B10311" s="14" t="s">
        <v>14495</v>
      </c>
      <c r="C10311" s="23" t="s">
        <v>16602</v>
      </c>
      <c r="D10311" s="15" t="s">
        <v>2042</v>
      </c>
      <c r="E10311" s="16">
        <v>0.85396483516483501</v>
      </c>
      <c r="F10311" s="16">
        <v>0.85396483516483501</v>
      </c>
      <c r="G10311" s="16">
        <v>0.90557813689578404</v>
      </c>
      <c r="H10311" s="17">
        <v>0.87559999999999993</v>
      </c>
    </row>
    <row r="10312" spans="2:8">
      <c r="B10312" s="14" t="s">
        <v>14496</v>
      </c>
      <c r="C10312" s="23" t="s">
        <v>16603</v>
      </c>
      <c r="D10312" s="15" t="s">
        <v>21814</v>
      </c>
      <c r="E10312" s="16">
        <v>0.95</v>
      </c>
      <c r="F10312" s="16">
        <v>0.95</v>
      </c>
      <c r="G10312" s="16">
        <v>0.95000000000000095</v>
      </c>
      <c r="H10312" s="17">
        <v>0.9500000000000004</v>
      </c>
    </row>
    <row r="10313" spans="2:8">
      <c r="B10313" s="14" t="s">
        <v>14497</v>
      </c>
      <c r="C10313" s="23" t="s">
        <v>16604</v>
      </c>
      <c r="D10313" s="15" t="s">
        <v>21814</v>
      </c>
      <c r="E10313" s="16">
        <v>0.95</v>
      </c>
      <c r="F10313" s="16">
        <v>0.95</v>
      </c>
      <c r="G10313" s="16">
        <v>0.95</v>
      </c>
      <c r="H10313" s="17">
        <v>0.95</v>
      </c>
    </row>
    <row r="10314" spans="2:8">
      <c r="B10314" s="14" t="s">
        <v>14498</v>
      </c>
      <c r="C10314" s="23" t="s">
        <v>16605</v>
      </c>
      <c r="D10314" s="15" t="s">
        <v>21814</v>
      </c>
      <c r="E10314" s="16">
        <v>0.95</v>
      </c>
      <c r="F10314" s="16">
        <v>0.95</v>
      </c>
      <c r="G10314" s="16">
        <v>0.95</v>
      </c>
      <c r="H10314" s="17">
        <v>0.95</v>
      </c>
    </row>
    <row r="10315" spans="2:8">
      <c r="B10315" s="14" t="s">
        <v>14499</v>
      </c>
      <c r="C10315" s="23" t="s">
        <v>23311</v>
      </c>
      <c r="D10315" s="15" t="s">
        <v>21814</v>
      </c>
      <c r="E10315" s="16">
        <v>0.95</v>
      </c>
      <c r="F10315" s="16">
        <v>0.95</v>
      </c>
      <c r="G10315" s="16">
        <v>0.95</v>
      </c>
      <c r="H10315" s="17">
        <v>0.95</v>
      </c>
    </row>
    <row r="10316" spans="2:8">
      <c r="B10316" s="14" t="s">
        <v>14500</v>
      </c>
      <c r="C10316" s="23" t="s">
        <v>23374</v>
      </c>
      <c r="D10316" s="15" t="s">
        <v>21814</v>
      </c>
      <c r="E10316" s="16">
        <v>0.95</v>
      </c>
      <c r="F10316" s="16">
        <v>0.95</v>
      </c>
      <c r="G10316" s="16">
        <v>0.95</v>
      </c>
      <c r="H10316" s="17">
        <v>0.95</v>
      </c>
    </row>
    <row r="10317" spans="2:8">
      <c r="B10317" s="14" t="s">
        <v>14501</v>
      </c>
      <c r="C10317" s="23" t="s">
        <v>27567</v>
      </c>
      <c r="D10317" s="15" t="s">
        <v>21814</v>
      </c>
      <c r="E10317" s="16">
        <v>0.95</v>
      </c>
      <c r="F10317" s="16">
        <v>0.95</v>
      </c>
      <c r="G10317" s="16">
        <v>0.95</v>
      </c>
      <c r="H10317" s="17">
        <v>0.95</v>
      </c>
    </row>
    <row r="10318" spans="2:8">
      <c r="B10318" s="14" t="s">
        <v>14502</v>
      </c>
      <c r="C10318" s="23" t="s">
        <v>16606</v>
      </c>
      <c r="D10318" s="15" t="s">
        <v>21814</v>
      </c>
      <c r="E10318" s="16">
        <v>0.95000000000000095</v>
      </c>
      <c r="F10318" s="16">
        <v>0.95000000000000095</v>
      </c>
      <c r="G10318" s="16">
        <v>0.95000000000000095</v>
      </c>
      <c r="H10318" s="17">
        <v>0.95000000000000095</v>
      </c>
    </row>
    <row r="10319" spans="2:8">
      <c r="B10319" s="14" t="s">
        <v>14503</v>
      </c>
      <c r="C10319" s="23" t="s">
        <v>23780</v>
      </c>
      <c r="D10319" s="15" t="s">
        <v>2042</v>
      </c>
      <c r="E10319" s="16">
        <v>0.85396483516483501</v>
      </c>
      <c r="F10319" s="16">
        <v>0.85396483516483501</v>
      </c>
      <c r="G10319" s="16">
        <v>0.90557813689578404</v>
      </c>
      <c r="H10319" s="17">
        <v>0.87559999999999993</v>
      </c>
    </row>
    <row r="10320" spans="2:8">
      <c r="B10320" s="14" t="s">
        <v>14504</v>
      </c>
      <c r="C10320" s="23" t="s">
        <v>23780</v>
      </c>
      <c r="D10320" s="15" t="s">
        <v>2042</v>
      </c>
      <c r="E10320" s="16">
        <v>0.85396483516483501</v>
      </c>
      <c r="F10320" s="16">
        <v>0.85396483516483501</v>
      </c>
      <c r="G10320" s="16">
        <v>0.90557813689578404</v>
      </c>
      <c r="H10320" s="17">
        <v>0.87559999999999993</v>
      </c>
    </row>
    <row r="10321" spans="2:8">
      <c r="B10321" s="14" t="s">
        <v>14505</v>
      </c>
      <c r="C10321" s="23" t="s">
        <v>16607</v>
      </c>
      <c r="D10321" s="15" t="s">
        <v>21814</v>
      </c>
      <c r="E10321" s="16">
        <v>0.95</v>
      </c>
      <c r="F10321" s="16">
        <v>0.95</v>
      </c>
      <c r="G10321" s="16">
        <v>0.95</v>
      </c>
      <c r="H10321" s="17">
        <v>0.95</v>
      </c>
    </row>
    <row r="10322" spans="2:8">
      <c r="B10322" s="14" t="s">
        <v>14506</v>
      </c>
      <c r="C10322" s="23" t="s">
        <v>16608</v>
      </c>
      <c r="D10322" s="15" t="s">
        <v>21814</v>
      </c>
      <c r="E10322" s="16">
        <v>0.95000000000000095</v>
      </c>
      <c r="F10322" s="16">
        <v>0.95000000000000095</v>
      </c>
      <c r="G10322" s="16">
        <v>0.95000000000000095</v>
      </c>
      <c r="H10322" s="17">
        <v>0.95000000000000095</v>
      </c>
    </row>
    <row r="10323" spans="2:8">
      <c r="B10323" s="14" t="s">
        <v>14507</v>
      </c>
      <c r="C10323" s="23" t="s">
        <v>16609</v>
      </c>
      <c r="D10323" s="15" t="s">
        <v>21814</v>
      </c>
      <c r="E10323" s="16">
        <v>0.95</v>
      </c>
      <c r="F10323" s="16">
        <v>0.95</v>
      </c>
      <c r="G10323" s="16">
        <v>0.95</v>
      </c>
      <c r="H10323" s="17">
        <v>0.95</v>
      </c>
    </row>
    <row r="10324" spans="2:8">
      <c r="B10324" s="14" t="s">
        <v>14508</v>
      </c>
      <c r="C10324" s="23" t="s">
        <v>16610</v>
      </c>
      <c r="D10324" s="15" t="s">
        <v>21814</v>
      </c>
      <c r="E10324" s="16">
        <v>0.95</v>
      </c>
      <c r="F10324" s="16">
        <v>0.95</v>
      </c>
      <c r="G10324" s="16">
        <v>0.95</v>
      </c>
      <c r="H10324" s="17">
        <v>0.95</v>
      </c>
    </row>
    <row r="10325" spans="2:8">
      <c r="B10325" s="14" t="s">
        <v>14509</v>
      </c>
      <c r="C10325" s="23" t="s">
        <v>16611</v>
      </c>
      <c r="D10325" s="15" t="s">
        <v>21814</v>
      </c>
      <c r="E10325" s="16">
        <v>0.95</v>
      </c>
      <c r="F10325" s="16">
        <v>0.95</v>
      </c>
      <c r="G10325" s="16">
        <v>0.95</v>
      </c>
      <c r="H10325" s="17">
        <v>0.95</v>
      </c>
    </row>
    <row r="10326" spans="2:8">
      <c r="B10326" s="14" t="s">
        <v>14510</v>
      </c>
      <c r="C10326" s="23" t="s">
        <v>16612</v>
      </c>
      <c r="D10326" s="15" t="s">
        <v>21814</v>
      </c>
      <c r="E10326" s="16">
        <v>0.95000000000000095</v>
      </c>
      <c r="F10326" s="16">
        <v>0.95000000000000095</v>
      </c>
      <c r="G10326" s="16">
        <v>0.95000000000000095</v>
      </c>
      <c r="H10326" s="17">
        <v>0.95000000000000095</v>
      </c>
    </row>
    <row r="10327" spans="2:8">
      <c r="B10327" s="14" t="s">
        <v>14511</v>
      </c>
      <c r="C10327" s="23" t="s">
        <v>16613</v>
      </c>
      <c r="D10327" s="15" t="s">
        <v>21814</v>
      </c>
      <c r="E10327" s="16">
        <v>0.95</v>
      </c>
      <c r="F10327" s="16">
        <v>0.95</v>
      </c>
      <c r="G10327" s="16">
        <v>0.95</v>
      </c>
      <c r="H10327" s="17">
        <v>0.95</v>
      </c>
    </row>
    <row r="10328" spans="2:8">
      <c r="B10328" s="14" t="s">
        <v>14512</v>
      </c>
      <c r="C10328" s="23" t="s">
        <v>16614</v>
      </c>
      <c r="D10328" s="15" t="s">
        <v>21814</v>
      </c>
      <c r="E10328" s="16">
        <v>0.95</v>
      </c>
      <c r="F10328" s="16">
        <v>0.95</v>
      </c>
      <c r="G10328" s="16">
        <v>0.95</v>
      </c>
      <c r="H10328" s="17">
        <v>0.95</v>
      </c>
    </row>
    <row r="10329" spans="2:8">
      <c r="B10329" s="14" t="s">
        <v>14513</v>
      </c>
      <c r="C10329" s="23" t="s">
        <v>16615</v>
      </c>
      <c r="D10329" s="15" t="s">
        <v>21814</v>
      </c>
      <c r="E10329" s="16">
        <v>0.95</v>
      </c>
      <c r="F10329" s="16">
        <v>0.95</v>
      </c>
      <c r="G10329" s="16">
        <v>0.95</v>
      </c>
      <c r="H10329" s="17">
        <v>0.95</v>
      </c>
    </row>
    <row r="10330" spans="2:8">
      <c r="B10330" s="14" t="s">
        <v>14514</v>
      </c>
      <c r="C10330" s="23" t="s">
        <v>16616</v>
      </c>
      <c r="D10330" s="15" t="s">
        <v>21814</v>
      </c>
      <c r="E10330" s="16">
        <v>0.95</v>
      </c>
      <c r="F10330" s="16">
        <v>0.95</v>
      </c>
      <c r="G10330" s="16">
        <v>0.95</v>
      </c>
      <c r="H10330" s="17">
        <v>0.95</v>
      </c>
    </row>
    <row r="10331" spans="2:8">
      <c r="B10331" s="14" t="s">
        <v>14515</v>
      </c>
      <c r="C10331" s="23" t="s">
        <v>16617</v>
      </c>
      <c r="D10331" s="15" t="s">
        <v>21814</v>
      </c>
      <c r="E10331" s="16">
        <v>0.95</v>
      </c>
      <c r="F10331" s="16">
        <v>0.95</v>
      </c>
      <c r="G10331" s="16">
        <v>0.95</v>
      </c>
      <c r="H10331" s="17">
        <v>0.95</v>
      </c>
    </row>
    <row r="10332" spans="2:8">
      <c r="B10332" s="14" t="s">
        <v>16284</v>
      </c>
      <c r="C10332" s="23" t="s">
        <v>17273</v>
      </c>
      <c r="D10332" s="15" t="s">
        <v>21814</v>
      </c>
      <c r="E10332" s="16">
        <v>0.95</v>
      </c>
      <c r="F10332" s="16">
        <v>0.95</v>
      </c>
      <c r="G10332" s="16">
        <v>0.95</v>
      </c>
      <c r="H10332" s="17">
        <v>0.95</v>
      </c>
    </row>
    <row r="10333" spans="2:8">
      <c r="B10333" s="14" t="s">
        <v>12854</v>
      </c>
      <c r="C10333" s="23" t="s">
        <v>16618</v>
      </c>
      <c r="D10333" s="15" t="s">
        <v>21814</v>
      </c>
      <c r="E10333" s="16">
        <v>0.95</v>
      </c>
      <c r="F10333" s="16">
        <v>0.95</v>
      </c>
      <c r="G10333" s="16">
        <v>0.95</v>
      </c>
      <c r="H10333" s="17">
        <v>0.95</v>
      </c>
    </row>
    <row r="10334" spans="2:8">
      <c r="B10334" s="14" t="s">
        <v>25287</v>
      </c>
      <c r="C10334" s="23" t="s">
        <v>16619</v>
      </c>
      <c r="D10334" s="15" t="s">
        <v>2042</v>
      </c>
      <c r="E10334" s="16">
        <v>0.848425641025641</v>
      </c>
      <c r="F10334" s="16">
        <v>0.848425641025641</v>
      </c>
      <c r="G10334" s="16">
        <v>0.90132525557231502</v>
      </c>
      <c r="H10334" s="17">
        <v>0.87060000000000026</v>
      </c>
    </row>
    <row r="10335" spans="2:8">
      <c r="B10335" s="14" t="s">
        <v>14516</v>
      </c>
      <c r="C10335" s="23" t="s">
        <v>16620</v>
      </c>
      <c r="D10335" s="15" t="s">
        <v>21814</v>
      </c>
      <c r="E10335" s="16">
        <v>0.95</v>
      </c>
      <c r="F10335" s="16">
        <v>0.95</v>
      </c>
      <c r="G10335" s="16">
        <v>0.95</v>
      </c>
      <c r="H10335" s="17">
        <v>0.95</v>
      </c>
    </row>
    <row r="10336" spans="2:8">
      <c r="B10336" s="14" t="s">
        <v>14517</v>
      </c>
      <c r="C10336" s="23" t="s">
        <v>16621</v>
      </c>
      <c r="D10336" s="15" t="s">
        <v>21814</v>
      </c>
      <c r="E10336" s="16">
        <v>0.95</v>
      </c>
      <c r="F10336" s="16">
        <v>0.95</v>
      </c>
      <c r="G10336" s="16">
        <v>0.95</v>
      </c>
      <c r="H10336" s="17">
        <v>0.95</v>
      </c>
    </row>
    <row r="10337" spans="2:8">
      <c r="B10337" s="14" t="s">
        <v>14518</v>
      </c>
      <c r="C10337" s="23" t="s">
        <v>16622</v>
      </c>
      <c r="D10337" s="15" t="s">
        <v>21814</v>
      </c>
      <c r="E10337" s="16">
        <v>0.95</v>
      </c>
      <c r="F10337" s="16">
        <v>0.95</v>
      </c>
      <c r="G10337" s="16">
        <v>0.95</v>
      </c>
      <c r="H10337" s="17">
        <v>0.95</v>
      </c>
    </row>
    <row r="10338" spans="2:8">
      <c r="B10338" s="14" t="s">
        <v>14519</v>
      </c>
      <c r="C10338" s="23" t="s">
        <v>16623</v>
      </c>
      <c r="D10338" s="15" t="s">
        <v>2042</v>
      </c>
      <c r="E10338" s="16">
        <v>0.848425641025641</v>
      </c>
      <c r="F10338" s="16">
        <v>0.848425641025641</v>
      </c>
      <c r="G10338" s="16">
        <v>0.90132525557231502</v>
      </c>
      <c r="H10338" s="17">
        <v>0.87060000000000026</v>
      </c>
    </row>
    <row r="10339" spans="2:8">
      <c r="B10339" s="14" t="s">
        <v>14520</v>
      </c>
      <c r="C10339" s="23" t="s">
        <v>16623</v>
      </c>
      <c r="D10339" s="15" t="s">
        <v>2042</v>
      </c>
      <c r="E10339" s="16">
        <v>0.848425641025641</v>
      </c>
      <c r="F10339" s="16">
        <v>0.848425641025641</v>
      </c>
      <c r="G10339" s="16">
        <v>0.90132525557231502</v>
      </c>
      <c r="H10339" s="17">
        <v>0.87060000000000026</v>
      </c>
    </row>
    <row r="10340" spans="2:8">
      <c r="B10340" s="14" t="s">
        <v>14521</v>
      </c>
      <c r="C10340" s="23" t="s">
        <v>16623</v>
      </c>
      <c r="D10340" s="15" t="s">
        <v>2042</v>
      </c>
      <c r="E10340" s="16">
        <v>0.848425641025641</v>
      </c>
      <c r="F10340" s="16">
        <v>0.848425641025641</v>
      </c>
      <c r="G10340" s="16">
        <v>0.90132525557231502</v>
      </c>
      <c r="H10340" s="17">
        <v>0.87060000000000026</v>
      </c>
    </row>
    <row r="10341" spans="2:8">
      <c r="B10341" s="14" t="s">
        <v>14522</v>
      </c>
      <c r="C10341" s="23" t="s">
        <v>16623</v>
      </c>
      <c r="D10341" s="15" t="s">
        <v>2042</v>
      </c>
      <c r="E10341" s="16">
        <v>0.848425641025641</v>
      </c>
      <c r="F10341" s="16">
        <v>0.848425641025641</v>
      </c>
      <c r="G10341" s="16">
        <v>0.90132525557231502</v>
      </c>
      <c r="H10341" s="17">
        <v>0.87060000000000026</v>
      </c>
    </row>
    <row r="10342" spans="2:8">
      <c r="B10342" s="14" t="s">
        <v>14523</v>
      </c>
      <c r="C10342" s="23" t="s">
        <v>16624</v>
      </c>
      <c r="D10342" s="15" t="s">
        <v>21814</v>
      </c>
      <c r="E10342" s="16">
        <v>0.95</v>
      </c>
      <c r="F10342" s="16">
        <v>0.95</v>
      </c>
      <c r="G10342" s="16">
        <v>0.95000000000000095</v>
      </c>
      <c r="H10342" s="17">
        <v>0.9500000000000004</v>
      </c>
    </row>
    <row r="10343" spans="2:8">
      <c r="B10343" s="14" t="s">
        <v>14524</v>
      </c>
      <c r="C10343" s="23" t="s">
        <v>16625</v>
      </c>
      <c r="D10343" s="15" t="s">
        <v>21814</v>
      </c>
      <c r="E10343" s="16">
        <v>0.95</v>
      </c>
      <c r="F10343" s="16">
        <v>0.95</v>
      </c>
      <c r="G10343" s="16">
        <v>0.95</v>
      </c>
      <c r="H10343" s="17">
        <v>0.95</v>
      </c>
    </row>
    <row r="10344" spans="2:8">
      <c r="B10344" s="14" t="s">
        <v>14525</v>
      </c>
      <c r="C10344" s="23" t="s">
        <v>16626</v>
      </c>
      <c r="D10344" s="15" t="s">
        <v>10527</v>
      </c>
      <c r="E10344" s="16">
        <v>0.9</v>
      </c>
      <c r="F10344" s="16">
        <v>0.90000000000000102</v>
      </c>
      <c r="G10344" s="16">
        <v>0.90000000000000102</v>
      </c>
      <c r="H10344" s="17">
        <v>0.9000000000000008</v>
      </c>
    </row>
    <row r="10345" spans="2:8">
      <c r="B10345" s="14" t="s">
        <v>14526</v>
      </c>
      <c r="C10345" s="23" t="s">
        <v>16626</v>
      </c>
      <c r="D10345" s="15" t="s">
        <v>10527</v>
      </c>
      <c r="E10345" s="16">
        <v>0.9</v>
      </c>
      <c r="F10345" s="16">
        <v>0.90000000000000102</v>
      </c>
      <c r="G10345" s="16">
        <v>0.90000000000000102</v>
      </c>
      <c r="H10345" s="17">
        <v>0.9000000000000008</v>
      </c>
    </row>
    <row r="10346" spans="2:8">
      <c r="B10346" s="14" t="s">
        <v>14527</v>
      </c>
      <c r="C10346" s="23" t="s">
        <v>16626</v>
      </c>
      <c r="D10346" s="15" t="s">
        <v>10527</v>
      </c>
      <c r="E10346" s="16">
        <v>0.9</v>
      </c>
      <c r="F10346" s="16">
        <v>0.90000000000000102</v>
      </c>
      <c r="G10346" s="16">
        <v>0.90000000000000102</v>
      </c>
      <c r="H10346" s="17">
        <v>0.9000000000000008</v>
      </c>
    </row>
    <row r="10347" spans="2:8">
      <c r="B10347" s="14" t="s">
        <v>14528</v>
      </c>
      <c r="C10347" s="23" t="s">
        <v>16626</v>
      </c>
      <c r="D10347" s="15" t="s">
        <v>10527</v>
      </c>
      <c r="E10347" s="16">
        <v>0.9</v>
      </c>
      <c r="F10347" s="16">
        <v>0.90000000000000102</v>
      </c>
      <c r="G10347" s="16">
        <v>0.90000000000000102</v>
      </c>
      <c r="H10347" s="17">
        <v>0.9000000000000008</v>
      </c>
    </row>
    <row r="10348" spans="2:8">
      <c r="B10348" s="14" t="s">
        <v>14529</v>
      </c>
      <c r="C10348" s="23" t="s">
        <v>16626</v>
      </c>
      <c r="D10348" s="15" t="s">
        <v>10527</v>
      </c>
      <c r="E10348" s="16">
        <v>0.9</v>
      </c>
      <c r="F10348" s="16">
        <v>0.90000000000000102</v>
      </c>
      <c r="G10348" s="16">
        <v>0.90000000000000102</v>
      </c>
      <c r="H10348" s="17">
        <v>0.9000000000000008</v>
      </c>
    </row>
    <row r="10349" spans="2:8">
      <c r="B10349" s="14" t="s">
        <v>14530</v>
      </c>
      <c r="C10349" s="23" t="s">
        <v>16626</v>
      </c>
      <c r="D10349" s="15" t="s">
        <v>10527</v>
      </c>
      <c r="E10349" s="16">
        <v>0.9</v>
      </c>
      <c r="F10349" s="16">
        <v>0.90000000000000102</v>
      </c>
      <c r="G10349" s="16">
        <v>0.90000000000000102</v>
      </c>
      <c r="H10349" s="17">
        <v>0.9000000000000008</v>
      </c>
    </row>
    <row r="10350" spans="2:8">
      <c r="B10350" s="14" t="s">
        <v>14531</v>
      </c>
      <c r="C10350" s="23" t="s">
        <v>16626</v>
      </c>
      <c r="D10350" s="15" t="s">
        <v>10527</v>
      </c>
      <c r="E10350" s="16">
        <v>0.9</v>
      </c>
      <c r="F10350" s="16">
        <v>0.90000000000000102</v>
      </c>
      <c r="G10350" s="16">
        <v>0.90000000000000102</v>
      </c>
      <c r="H10350" s="17">
        <v>0.9000000000000008</v>
      </c>
    </row>
    <row r="10351" spans="2:8">
      <c r="B10351" s="14" t="s">
        <v>14532</v>
      </c>
      <c r="C10351" s="23" t="s">
        <v>16626</v>
      </c>
      <c r="D10351" s="15" t="s">
        <v>10527</v>
      </c>
      <c r="E10351" s="16">
        <v>0.9</v>
      </c>
      <c r="F10351" s="16">
        <v>0.90000000000000102</v>
      </c>
      <c r="G10351" s="16">
        <v>0.90000000000000102</v>
      </c>
      <c r="H10351" s="17">
        <v>0.9000000000000008</v>
      </c>
    </row>
    <row r="10352" spans="2:8">
      <c r="B10352" s="14" t="s">
        <v>14533</v>
      </c>
      <c r="C10352" s="23" t="s">
        <v>16626</v>
      </c>
      <c r="D10352" s="15" t="s">
        <v>10527</v>
      </c>
      <c r="E10352" s="16">
        <v>0.9</v>
      </c>
      <c r="F10352" s="16">
        <v>0.90000000000000102</v>
      </c>
      <c r="G10352" s="16">
        <v>0.90000000000000102</v>
      </c>
      <c r="H10352" s="17">
        <v>0.9000000000000008</v>
      </c>
    </row>
    <row r="10353" spans="2:8">
      <c r="B10353" s="14" t="s">
        <v>14534</v>
      </c>
      <c r="C10353" s="23" t="s">
        <v>16626</v>
      </c>
      <c r="D10353" s="15" t="s">
        <v>10527</v>
      </c>
      <c r="E10353" s="16">
        <v>0.9</v>
      </c>
      <c r="F10353" s="16">
        <v>0.90000000000000102</v>
      </c>
      <c r="G10353" s="16">
        <v>0.90000000000000102</v>
      </c>
      <c r="H10353" s="17">
        <v>0.9000000000000008</v>
      </c>
    </row>
    <row r="10354" spans="2:8">
      <c r="B10354" s="14" t="s">
        <v>14535</v>
      </c>
      <c r="C10354" s="23" t="s">
        <v>16626</v>
      </c>
      <c r="D10354" s="15" t="s">
        <v>10527</v>
      </c>
      <c r="E10354" s="16">
        <v>0.9</v>
      </c>
      <c r="F10354" s="16">
        <v>0.90000000000000102</v>
      </c>
      <c r="G10354" s="16">
        <v>0.90000000000000102</v>
      </c>
      <c r="H10354" s="17">
        <v>0.9000000000000008</v>
      </c>
    </row>
    <row r="10355" spans="2:8">
      <c r="B10355" s="14" t="s">
        <v>14536</v>
      </c>
      <c r="C10355" s="23" t="s">
        <v>16626</v>
      </c>
      <c r="D10355" s="15" t="s">
        <v>10527</v>
      </c>
      <c r="E10355" s="16">
        <v>0.9</v>
      </c>
      <c r="F10355" s="16">
        <v>0.90000000000000102</v>
      </c>
      <c r="G10355" s="16">
        <v>0.90000000000000102</v>
      </c>
      <c r="H10355" s="17">
        <v>0.9000000000000008</v>
      </c>
    </row>
    <row r="10356" spans="2:8">
      <c r="B10356" s="14" t="s">
        <v>14537</v>
      </c>
      <c r="C10356" s="23" t="s">
        <v>16626</v>
      </c>
      <c r="D10356" s="15" t="s">
        <v>10527</v>
      </c>
      <c r="E10356" s="16">
        <v>0.9</v>
      </c>
      <c r="F10356" s="16">
        <v>0.90000000000000102</v>
      </c>
      <c r="G10356" s="16">
        <v>0.90000000000000102</v>
      </c>
      <c r="H10356" s="17">
        <v>0.9000000000000008</v>
      </c>
    </row>
    <row r="10357" spans="2:8">
      <c r="B10357" s="14" t="s">
        <v>14538</v>
      </c>
      <c r="C10357" s="23" t="s">
        <v>16626</v>
      </c>
      <c r="D10357" s="15" t="s">
        <v>10527</v>
      </c>
      <c r="E10357" s="16">
        <v>0.9</v>
      </c>
      <c r="F10357" s="16">
        <v>0.90000000000000102</v>
      </c>
      <c r="G10357" s="16">
        <v>0.90000000000000102</v>
      </c>
      <c r="H10357" s="17">
        <v>0.9000000000000008</v>
      </c>
    </row>
    <row r="10358" spans="2:8">
      <c r="B10358" s="14" t="s">
        <v>14539</v>
      </c>
      <c r="C10358" s="23" t="s">
        <v>16626</v>
      </c>
      <c r="D10358" s="15" t="s">
        <v>10527</v>
      </c>
      <c r="E10358" s="16">
        <v>0.9</v>
      </c>
      <c r="F10358" s="16">
        <v>0.90000000000000102</v>
      </c>
      <c r="G10358" s="16">
        <v>0.90000000000000102</v>
      </c>
      <c r="H10358" s="17">
        <v>0.9000000000000008</v>
      </c>
    </row>
    <row r="10359" spans="2:8">
      <c r="B10359" s="14" t="s">
        <v>14540</v>
      </c>
      <c r="C10359" s="23" t="s">
        <v>16626</v>
      </c>
      <c r="D10359" s="15" t="s">
        <v>10527</v>
      </c>
      <c r="E10359" s="16">
        <v>0.9</v>
      </c>
      <c r="F10359" s="16">
        <v>0.90000000000000102</v>
      </c>
      <c r="G10359" s="16">
        <v>0.90000000000000102</v>
      </c>
      <c r="H10359" s="17">
        <v>0.9000000000000008</v>
      </c>
    </row>
    <row r="10360" spans="2:8">
      <c r="B10360" s="14" t="s">
        <v>14541</v>
      </c>
      <c r="C10360" s="23" t="s">
        <v>16626</v>
      </c>
      <c r="D10360" s="15" t="s">
        <v>10527</v>
      </c>
      <c r="E10360" s="16">
        <v>0.9</v>
      </c>
      <c r="F10360" s="16">
        <v>0.90000000000000102</v>
      </c>
      <c r="G10360" s="16">
        <v>0.90000000000000102</v>
      </c>
      <c r="H10360" s="17">
        <v>0.9000000000000008</v>
      </c>
    </row>
    <row r="10361" spans="2:8">
      <c r="B10361" s="14" t="s">
        <v>14542</v>
      </c>
      <c r="C10361" s="23" t="s">
        <v>16626</v>
      </c>
      <c r="D10361" s="15" t="s">
        <v>10527</v>
      </c>
      <c r="E10361" s="16">
        <v>0.9</v>
      </c>
      <c r="F10361" s="16">
        <v>0.90000000000000102</v>
      </c>
      <c r="G10361" s="16">
        <v>0.90000000000000102</v>
      </c>
      <c r="H10361" s="17">
        <v>0.9000000000000008</v>
      </c>
    </row>
    <row r="10362" spans="2:8">
      <c r="B10362" s="14" t="s">
        <v>14543</v>
      </c>
      <c r="C10362" s="23" t="s">
        <v>16627</v>
      </c>
      <c r="D10362" s="15" t="s">
        <v>10527</v>
      </c>
      <c r="E10362" s="16">
        <v>0.90000000000000102</v>
      </c>
      <c r="F10362" s="16">
        <v>0.90000000000000102</v>
      </c>
      <c r="G10362" s="16">
        <v>0.90000000000000102</v>
      </c>
      <c r="H10362" s="17">
        <v>0.90000000000000102</v>
      </c>
    </row>
    <row r="10363" spans="2:8">
      <c r="B10363" s="14" t="s">
        <v>14544</v>
      </c>
      <c r="C10363" s="23" t="s">
        <v>16627</v>
      </c>
      <c r="D10363" s="15" t="s">
        <v>10527</v>
      </c>
      <c r="E10363" s="16">
        <v>0.90000000000000102</v>
      </c>
      <c r="F10363" s="16">
        <v>0.90000000000000102</v>
      </c>
      <c r="G10363" s="16">
        <v>0.90000000000000102</v>
      </c>
      <c r="H10363" s="17">
        <v>0.90000000000000102</v>
      </c>
    </row>
    <row r="10364" spans="2:8">
      <c r="B10364" s="14" t="s">
        <v>14545</v>
      </c>
      <c r="C10364" s="23" t="s">
        <v>16627</v>
      </c>
      <c r="D10364" s="15" t="s">
        <v>10527</v>
      </c>
      <c r="E10364" s="16">
        <v>0.90000000000000102</v>
      </c>
      <c r="F10364" s="16">
        <v>0.90000000000000102</v>
      </c>
      <c r="G10364" s="16">
        <v>0.90000000000000102</v>
      </c>
      <c r="H10364" s="17">
        <v>0.90000000000000102</v>
      </c>
    </row>
    <row r="10365" spans="2:8">
      <c r="B10365" s="14" t="s">
        <v>14546</v>
      </c>
      <c r="C10365" s="23" t="s">
        <v>16627</v>
      </c>
      <c r="D10365" s="15" t="s">
        <v>10527</v>
      </c>
      <c r="E10365" s="16">
        <v>0.90000000000000102</v>
      </c>
      <c r="F10365" s="16">
        <v>0.90000000000000102</v>
      </c>
      <c r="G10365" s="16">
        <v>0.90000000000000102</v>
      </c>
      <c r="H10365" s="17">
        <v>0.90000000000000102</v>
      </c>
    </row>
    <row r="10366" spans="2:8">
      <c r="B10366" s="14" t="s">
        <v>14547</v>
      </c>
      <c r="C10366" s="23" t="s">
        <v>16627</v>
      </c>
      <c r="D10366" s="15" t="s">
        <v>10527</v>
      </c>
      <c r="E10366" s="16">
        <v>0.90000000000000102</v>
      </c>
      <c r="F10366" s="16">
        <v>0.90000000000000102</v>
      </c>
      <c r="G10366" s="16">
        <v>0.90000000000000102</v>
      </c>
      <c r="H10366" s="17">
        <v>0.90000000000000102</v>
      </c>
    </row>
    <row r="10367" spans="2:8">
      <c r="B10367" s="14" t="s">
        <v>14548</v>
      </c>
      <c r="C10367" s="23" t="s">
        <v>16627</v>
      </c>
      <c r="D10367" s="15" t="s">
        <v>10527</v>
      </c>
      <c r="E10367" s="16">
        <v>0.90000000000000102</v>
      </c>
      <c r="F10367" s="16">
        <v>0.90000000000000102</v>
      </c>
      <c r="G10367" s="16">
        <v>0.90000000000000102</v>
      </c>
      <c r="H10367" s="17">
        <v>0.90000000000000102</v>
      </c>
    </row>
    <row r="10368" spans="2:8">
      <c r="B10368" s="14" t="s">
        <v>14549</v>
      </c>
      <c r="C10368" s="23" t="s">
        <v>16627</v>
      </c>
      <c r="D10368" s="15" t="s">
        <v>10527</v>
      </c>
      <c r="E10368" s="16">
        <v>0.90000000000000102</v>
      </c>
      <c r="F10368" s="16">
        <v>0.90000000000000102</v>
      </c>
      <c r="G10368" s="16">
        <v>0.90000000000000102</v>
      </c>
      <c r="H10368" s="17">
        <v>0.90000000000000102</v>
      </c>
    </row>
    <row r="10369" spans="2:8">
      <c r="B10369" s="14" t="s">
        <v>14550</v>
      </c>
      <c r="C10369" s="23" t="s">
        <v>16627</v>
      </c>
      <c r="D10369" s="15" t="s">
        <v>10527</v>
      </c>
      <c r="E10369" s="16">
        <v>0.90000000000000102</v>
      </c>
      <c r="F10369" s="16">
        <v>0.90000000000000102</v>
      </c>
      <c r="G10369" s="16">
        <v>0.90000000000000102</v>
      </c>
      <c r="H10369" s="17">
        <v>0.90000000000000102</v>
      </c>
    </row>
    <row r="10370" spans="2:8">
      <c r="B10370" s="14" t="s">
        <v>14551</v>
      </c>
      <c r="C10370" s="23" t="s">
        <v>16627</v>
      </c>
      <c r="D10370" s="15" t="s">
        <v>10527</v>
      </c>
      <c r="E10370" s="16">
        <v>0.90000000000000102</v>
      </c>
      <c r="F10370" s="16">
        <v>0.90000000000000102</v>
      </c>
      <c r="G10370" s="16">
        <v>0.90000000000000102</v>
      </c>
      <c r="H10370" s="17">
        <v>0.90000000000000102</v>
      </c>
    </row>
    <row r="10371" spans="2:8">
      <c r="B10371" s="14" t="s">
        <v>14552</v>
      </c>
      <c r="C10371" s="23" t="s">
        <v>16627</v>
      </c>
      <c r="D10371" s="15" t="s">
        <v>10527</v>
      </c>
      <c r="E10371" s="16">
        <v>0.90000000000000102</v>
      </c>
      <c r="F10371" s="16">
        <v>0.90000000000000102</v>
      </c>
      <c r="G10371" s="16">
        <v>0.90000000000000102</v>
      </c>
      <c r="H10371" s="17">
        <v>0.90000000000000102</v>
      </c>
    </row>
    <row r="10372" spans="2:8">
      <c r="B10372" s="14" t="s">
        <v>14553</v>
      </c>
      <c r="C10372" s="23" t="s">
        <v>16627</v>
      </c>
      <c r="D10372" s="15" t="s">
        <v>10527</v>
      </c>
      <c r="E10372" s="16">
        <v>0.90000000000000102</v>
      </c>
      <c r="F10372" s="16">
        <v>0.90000000000000102</v>
      </c>
      <c r="G10372" s="16">
        <v>0.90000000000000102</v>
      </c>
      <c r="H10372" s="17">
        <v>0.90000000000000102</v>
      </c>
    </row>
    <row r="10373" spans="2:8">
      <c r="B10373" s="14" t="s">
        <v>14554</v>
      </c>
      <c r="C10373" s="23" t="s">
        <v>16627</v>
      </c>
      <c r="D10373" s="15" t="s">
        <v>10527</v>
      </c>
      <c r="E10373" s="16">
        <v>0.90000000000000102</v>
      </c>
      <c r="F10373" s="16">
        <v>0.90000000000000102</v>
      </c>
      <c r="G10373" s="16">
        <v>0.90000000000000102</v>
      </c>
      <c r="H10373" s="17">
        <v>0.90000000000000102</v>
      </c>
    </row>
    <row r="10374" spans="2:8">
      <c r="B10374" s="14" t="s">
        <v>14555</v>
      </c>
      <c r="C10374" s="23" t="s">
        <v>16627</v>
      </c>
      <c r="D10374" s="15" t="s">
        <v>10527</v>
      </c>
      <c r="E10374" s="16">
        <v>0.90000000000000102</v>
      </c>
      <c r="F10374" s="16">
        <v>0.90000000000000102</v>
      </c>
      <c r="G10374" s="16">
        <v>0.90000000000000102</v>
      </c>
      <c r="H10374" s="17">
        <v>0.90000000000000102</v>
      </c>
    </row>
    <row r="10375" spans="2:8">
      <c r="B10375" s="14" t="s">
        <v>14556</v>
      </c>
      <c r="C10375" s="23" t="s">
        <v>16627</v>
      </c>
      <c r="D10375" s="15" t="s">
        <v>10527</v>
      </c>
      <c r="E10375" s="16">
        <v>0.90000000000000102</v>
      </c>
      <c r="F10375" s="16">
        <v>0.90000000000000102</v>
      </c>
      <c r="G10375" s="16">
        <v>0.90000000000000102</v>
      </c>
      <c r="H10375" s="17">
        <v>0.90000000000000102</v>
      </c>
    </row>
    <row r="10376" spans="2:8">
      <c r="B10376" s="14" t="s">
        <v>14557</v>
      </c>
      <c r="C10376" s="23" t="s">
        <v>16627</v>
      </c>
      <c r="D10376" s="15" t="s">
        <v>10527</v>
      </c>
      <c r="E10376" s="16">
        <v>0.90000000000000102</v>
      </c>
      <c r="F10376" s="16">
        <v>0.90000000000000102</v>
      </c>
      <c r="G10376" s="16">
        <v>0.90000000000000102</v>
      </c>
      <c r="H10376" s="17">
        <v>0.90000000000000102</v>
      </c>
    </row>
    <row r="10377" spans="2:8">
      <c r="B10377" s="14" t="s">
        <v>14558</v>
      </c>
      <c r="C10377" s="23" t="s">
        <v>16627</v>
      </c>
      <c r="D10377" s="15" t="s">
        <v>10527</v>
      </c>
      <c r="E10377" s="16">
        <v>0.90000000000000102</v>
      </c>
      <c r="F10377" s="16">
        <v>0.90000000000000102</v>
      </c>
      <c r="G10377" s="16">
        <v>0.90000000000000102</v>
      </c>
      <c r="H10377" s="17">
        <v>0.90000000000000102</v>
      </c>
    </row>
    <row r="10378" spans="2:8">
      <c r="B10378" s="14" t="s">
        <v>14559</v>
      </c>
      <c r="C10378" s="23" t="s">
        <v>16627</v>
      </c>
      <c r="D10378" s="15" t="s">
        <v>10527</v>
      </c>
      <c r="E10378" s="16">
        <v>0.90000000000000102</v>
      </c>
      <c r="F10378" s="16">
        <v>0.90000000000000102</v>
      </c>
      <c r="G10378" s="16">
        <v>0.90000000000000102</v>
      </c>
      <c r="H10378" s="17">
        <v>0.90000000000000102</v>
      </c>
    </row>
    <row r="10379" spans="2:8">
      <c r="B10379" s="14" t="s">
        <v>14560</v>
      </c>
      <c r="C10379" s="23" t="s">
        <v>16627</v>
      </c>
      <c r="D10379" s="15" t="s">
        <v>10527</v>
      </c>
      <c r="E10379" s="16">
        <v>0.90000000000000102</v>
      </c>
      <c r="F10379" s="16">
        <v>0.90000000000000102</v>
      </c>
      <c r="G10379" s="16">
        <v>0.90000000000000102</v>
      </c>
      <c r="H10379" s="17">
        <v>0.90000000000000102</v>
      </c>
    </row>
    <row r="10380" spans="2:8">
      <c r="B10380" s="14" t="s">
        <v>14561</v>
      </c>
      <c r="C10380" s="23" t="s">
        <v>16627</v>
      </c>
      <c r="D10380" s="15" t="s">
        <v>10527</v>
      </c>
      <c r="E10380" s="16">
        <v>0.90000000000000102</v>
      </c>
      <c r="F10380" s="16">
        <v>0.90000000000000102</v>
      </c>
      <c r="G10380" s="16">
        <v>0.90000000000000102</v>
      </c>
      <c r="H10380" s="17">
        <v>0.90000000000000102</v>
      </c>
    </row>
    <row r="10381" spans="2:8">
      <c r="B10381" s="14" t="s">
        <v>14562</v>
      </c>
      <c r="C10381" s="23" t="s">
        <v>16627</v>
      </c>
      <c r="D10381" s="15" t="s">
        <v>10527</v>
      </c>
      <c r="E10381" s="16">
        <v>0.90000000000000102</v>
      </c>
      <c r="F10381" s="16">
        <v>0.90000000000000102</v>
      </c>
      <c r="G10381" s="16">
        <v>0.90000000000000102</v>
      </c>
      <c r="H10381" s="17">
        <v>0.90000000000000102</v>
      </c>
    </row>
    <row r="10382" spans="2:8">
      <c r="B10382" s="14" t="s">
        <v>14563</v>
      </c>
      <c r="C10382" s="23" t="s">
        <v>16627</v>
      </c>
      <c r="D10382" s="15" t="s">
        <v>10527</v>
      </c>
      <c r="E10382" s="16">
        <v>0.90000000000000102</v>
      </c>
      <c r="F10382" s="16">
        <v>0.90000000000000102</v>
      </c>
      <c r="G10382" s="16">
        <v>0.90000000000000102</v>
      </c>
      <c r="H10382" s="17">
        <v>0.90000000000000102</v>
      </c>
    </row>
    <row r="10383" spans="2:8">
      <c r="B10383" s="14" t="s">
        <v>14564</v>
      </c>
      <c r="C10383" s="23" t="s">
        <v>16627</v>
      </c>
      <c r="D10383" s="15" t="s">
        <v>10527</v>
      </c>
      <c r="E10383" s="16">
        <v>0.90000000000000102</v>
      </c>
      <c r="F10383" s="16">
        <v>0.90000000000000102</v>
      </c>
      <c r="G10383" s="16">
        <v>0.90000000000000102</v>
      </c>
      <c r="H10383" s="17">
        <v>0.90000000000000102</v>
      </c>
    </row>
    <row r="10384" spans="2:8">
      <c r="B10384" s="14" t="s">
        <v>14565</v>
      </c>
      <c r="C10384" s="23" t="s">
        <v>16627</v>
      </c>
      <c r="D10384" s="15" t="s">
        <v>10527</v>
      </c>
      <c r="E10384" s="16">
        <v>0.90000000000000102</v>
      </c>
      <c r="F10384" s="16">
        <v>0.90000000000000102</v>
      </c>
      <c r="G10384" s="16">
        <v>0.90000000000000102</v>
      </c>
      <c r="H10384" s="17">
        <v>0.90000000000000102</v>
      </c>
    </row>
    <row r="10385" spans="2:8">
      <c r="B10385" s="14" t="s">
        <v>14566</v>
      </c>
      <c r="C10385" s="23" t="s">
        <v>16627</v>
      </c>
      <c r="D10385" s="15" t="s">
        <v>10527</v>
      </c>
      <c r="E10385" s="16">
        <v>0.90000000000000102</v>
      </c>
      <c r="F10385" s="16">
        <v>0.90000000000000102</v>
      </c>
      <c r="G10385" s="16">
        <v>0.90000000000000102</v>
      </c>
      <c r="H10385" s="17">
        <v>0.90000000000000102</v>
      </c>
    </row>
    <row r="10386" spans="2:8">
      <c r="B10386" s="14" t="s">
        <v>14567</v>
      </c>
      <c r="C10386" s="23" t="s">
        <v>16627</v>
      </c>
      <c r="D10386" s="15" t="s">
        <v>10527</v>
      </c>
      <c r="E10386" s="16">
        <v>0.90000000000000102</v>
      </c>
      <c r="F10386" s="16">
        <v>0.90000000000000102</v>
      </c>
      <c r="G10386" s="16">
        <v>0.90000000000000102</v>
      </c>
      <c r="H10386" s="17">
        <v>0.90000000000000102</v>
      </c>
    </row>
    <row r="10387" spans="2:8">
      <c r="B10387" s="14" t="s">
        <v>14568</v>
      </c>
      <c r="C10387" s="23" t="s">
        <v>16627</v>
      </c>
      <c r="D10387" s="15" t="s">
        <v>10527</v>
      </c>
      <c r="E10387" s="16">
        <v>0.90000000000000102</v>
      </c>
      <c r="F10387" s="16">
        <v>0.90000000000000102</v>
      </c>
      <c r="G10387" s="16">
        <v>0.90000000000000102</v>
      </c>
      <c r="H10387" s="17">
        <v>0.90000000000000102</v>
      </c>
    </row>
    <row r="10388" spans="2:8">
      <c r="B10388" s="14" t="s">
        <v>14569</v>
      </c>
      <c r="C10388" s="23" t="s">
        <v>16627</v>
      </c>
      <c r="D10388" s="15" t="s">
        <v>10527</v>
      </c>
      <c r="E10388" s="16">
        <v>0.90000000000000102</v>
      </c>
      <c r="F10388" s="16">
        <v>0.90000000000000102</v>
      </c>
      <c r="G10388" s="16">
        <v>0.90000000000000102</v>
      </c>
      <c r="H10388" s="17">
        <v>0.90000000000000102</v>
      </c>
    </row>
    <row r="10389" spans="2:8">
      <c r="B10389" s="14" t="s">
        <v>14570</v>
      </c>
      <c r="C10389" s="23" t="s">
        <v>16627</v>
      </c>
      <c r="D10389" s="15" t="s">
        <v>10527</v>
      </c>
      <c r="E10389" s="16">
        <v>0.90000000000000102</v>
      </c>
      <c r="F10389" s="16">
        <v>0.90000000000000102</v>
      </c>
      <c r="G10389" s="16">
        <v>0.90000000000000102</v>
      </c>
      <c r="H10389" s="17">
        <v>0.90000000000000102</v>
      </c>
    </row>
    <row r="10390" spans="2:8">
      <c r="B10390" s="14" t="s">
        <v>14571</v>
      </c>
      <c r="C10390" s="23" t="s">
        <v>16627</v>
      </c>
      <c r="D10390" s="15" t="s">
        <v>10527</v>
      </c>
      <c r="E10390" s="16">
        <v>0.90000000000000102</v>
      </c>
      <c r="F10390" s="16">
        <v>0.90000000000000102</v>
      </c>
      <c r="G10390" s="16">
        <v>0.90000000000000102</v>
      </c>
      <c r="H10390" s="17">
        <v>0.90000000000000102</v>
      </c>
    </row>
    <row r="10391" spans="2:8">
      <c r="B10391" s="14" t="s">
        <v>14572</v>
      </c>
      <c r="C10391" s="23" t="s">
        <v>16627</v>
      </c>
      <c r="D10391" s="15" t="s">
        <v>10527</v>
      </c>
      <c r="E10391" s="16">
        <v>0.90000000000000102</v>
      </c>
      <c r="F10391" s="16">
        <v>0.90000000000000102</v>
      </c>
      <c r="G10391" s="16">
        <v>0.90000000000000102</v>
      </c>
      <c r="H10391" s="17">
        <v>0.90000000000000102</v>
      </c>
    </row>
    <row r="10392" spans="2:8">
      <c r="B10392" s="14" t="s">
        <v>14573</v>
      </c>
      <c r="C10392" s="23" t="s">
        <v>16627</v>
      </c>
      <c r="D10392" s="15" t="s">
        <v>10527</v>
      </c>
      <c r="E10392" s="16">
        <v>0.90000000000000102</v>
      </c>
      <c r="F10392" s="16">
        <v>0.90000000000000102</v>
      </c>
      <c r="G10392" s="16">
        <v>0.90000000000000102</v>
      </c>
      <c r="H10392" s="17">
        <v>0.90000000000000102</v>
      </c>
    </row>
    <row r="10393" spans="2:8">
      <c r="B10393" s="14" t="s">
        <v>14574</v>
      </c>
      <c r="C10393" s="23" t="s">
        <v>16627</v>
      </c>
      <c r="D10393" s="15" t="s">
        <v>10527</v>
      </c>
      <c r="E10393" s="16">
        <v>0.90000000000000102</v>
      </c>
      <c r="F10393" s="16">
        <v>0.90000000000000102</v>
      </c>
      <c r="G10393" s="16">
        <v>0.90000000000000102</v>
      </c>
      <c r="H10393" s="17">
        <v>0.90000000000000102</v>
      </c>
    </row>
    <row r="10394" spans="2:8">
      <c r="B10394" s="14" t="s">
        <v>14575</v>
      </c>
      <c r="C10394" s="23" t="s">
        <v>16627</v>
      </c>
      <c r="D10394" s="15" t="s">
        <v>10527</v>
      </c>
      <c r="E10394" s="16">
        <v>0.90000000000000102</v>
      </c>
      <c r="F10394" s="16">
        <v>0.90000000000000102</v>
      </c>
      <c r="G10394" s="16">
        <v>0.90000000000000102</v>
      </c>
      <c r="H10394" s="17">
        <v>0.90000000000000102</v>
      </c>
    </row>
    <row r="10395" spans="2:8">
      <c r="B10395" s="14" t="s">
        <v>14576</v>
      </c>
      <c r="C10395" s="23" t="s">
        <v>16627</v>
      </c>
      <c r="D10395" s="15" t="s">
        <v>10527</v>
      </c>
      <c r="E10395" s="16">
        <v>0.90000000000000102</v>
      </c>
      <c r="F10395" s="16">
        <v>0.90000000000000102</v>
      </c>
      <c r="G10395" s="16">
        <v>0.90000000000000102</v>
      </c>
      <c r="H10395" s="17">
        <v>0.90000000000000102</v>
      </c>
    </row>
    <row r="10396" spans="2:8">
      <c r="B10396" s="14" t="s">
        <v>14577</v>
      </c>
      <c r="C10396" s="23" t="s">
        <v>16627</v>
      </c>
      <c r="D10396" s="15" t="s">
        <v>10527</v>
      </c>
      <c r="E10396" s="16">
        <v>0.90000000000000102</v>
      </c>
      <c r="F10396" s="16">
        <v>0.90000000000000102</v>
      </c>
      <c r="G10396" s="16">
        <v>0.90000000000000102</v>
      </c>
      <c r="H10396" s="17">
        <v>0.90000000000000102</v>
      </c>
    </row>
    <row r="10397" spans="2:8">
      <c r="B10397" s="14" t="s">
        <v>14578</v>
      </c>
      <c r="C10397" s="23" t="s">
        <v>16627</v>
      </c>
      <c r="D10397" s="15" t="s">
        <v>10527</v>
      </c>
      <c r="E10397" s="16">
        <v>0.90000000000000102</v>
      </c>
      <c r="F10397" s="16">
        <v>0.90000000000000102</v>
      </c>
      <c r="G10397" s="16">
        <v>0.90000000000000102</v>
      </c>
      <c r="H10397" s="17">
        <v>0.90000000000000102</v>
      </c>
    </row>
    <row r="10398" spans="2:8">
      <c r="B10398" s="14" t="s">
        <v>14579</v>
      </c>
      <c r="C10398" s="23" t="s">
        <v>16627</v>
      </c>
      <c r="D10398" s="15" t="s">
        <v>10527</v>
      </c>
      <c r="E10398" s="16">
        <v>0.90000000000000102</v>
      </c>
      <c r="F10398" s="16">
        <v>0.90000000000000102</v>
      </c>
      <c r="G10398" s="16">
        <v>0.90000000000000102</v>
      </c>
      <c r="H10398" s="17">
        <v>0.90000000000000102</v>
      </c>
    </row>
    <row r="10399" spans="2:8">
      <c r="B10399" s="14" t="s">
        <v>14580</v>
      </c>
      <c r="C10399" s="23" t="s">
        <v>16627</v>
      </c>
      <c r="D10399" s="15" t="s">
        <v>10527</v>
      </c>
      <c r="E10399" s="16">
        <v>0.90000000000000102</v>
      </c>
      <c r="F10399" s="16">
        <v>0.90000000000000102</v>
      </c>
      <c r="G10399" s="16">
        <v>0.90000000000000102</v>
      </c>
      <c r="H10399" s="17">
        <v>0.90000000000000102</v>
      </c>
    </row>
    <row r="10400" spans="2:8">
      <c r="B10400" s="14" t="s">
        <v>14581</v>
      </c>
      <c r="C10400" s="23" t="s">
        <v>16627</v>
      </c>
      <c r="D10400" s="15" t="s">
        <v>10527</v>
      </c>
      <c r="E10400" s="16">
        <v>0.90000000000000102</v>
      </c>
      <c r="F10400" s="16">
        <v>0.90000000000000102</v>
      </c>
      <c r="G10400" s="16">
        <v>0.90000000000000102</v>
      </c>
      <c r="H10400" s="17">
        <v>0.90000000000000102</v>
      </c>
    </row>
    <row r="10401" spans="2:8">
      <c r="B10401" s="14" t="s">
        <v>14582</v>
      </c>
      <c r="C10401" s="23" t="s">
        <v>16627</v>
      </c>
      <c r="D10401" s="15" t="s">
        <v>10527</v>
      </c>
      <c r="E10401" s="16">
        <v>0.90000000000000102</v>
      </c>
      <c r="F10401" s="16">
        <v>0.90000000000000102</v>
      </c>
      <c r="G10401" s="16">
        <v>0.90000000000000102</v>
      </c>
      <c r="H10401" s="17">
        <v>0.90000000000000102</v>
      </c>
    </row>
    <row r="10402" spans="2:8">
      <c r="B10402" s="14" t="s">
        <v>14583</v>
      </c>
      <c r="C10402" s="23" t="s">
        <v>16627</v>
      </c>
      <c r="D10402" s="15" t="s">
        <v>10527</v>
      </c>
      <c r="E10402" s="16">
        <v>0.90000000000000102</v>
      </c>
      <c r="F10402" s="16">
        <v>0.90000000000000102</v>
      </c>
      <c r="G10402" s="16">
        <v>0.90000000000000102</v>
      </c>
      <c r="H10402" s="17">
        <v>0.90000000000000102</v>
      </c>
    </row>
    <row r="10403" spans="2:8">
      <c r="B10403" s="14" t="s">
        <v>14584</v>
      </c>
      <c r="C10403" s="23" t="s">
        <v>16627</v>
      </c>
      <c r="D10403" s="15" t="s">
        <v>10527</v>
      </c>
      <c r="E10403" s="16">
        <v>0.90000000000000102</v>
      </c>
      <c r="F10403" s="16">
        <v>0.90000000000000102</v>
      </c>
      <c r="G10403" s="16">
        <v>0.90000000000000102</v>
      </c>
      <c r="H10403" s="17">
        <v>0.90000000000000102</v>
      </c>
    </row>
    <row r="10404" spans="2:8">
      <c r="B10404" s="14" t="s">
        <v>14585</v>
      </c>
      <c r="C10404" s="23" t="s">
        <v>16627</v>
      </c>
      <c r="D10404" s="15" t="s">
        <v>10527</v>
      </c>
      <c r="E10404" s="16">
        <v>0.90000000000000102</v>
      </c>
      <c r="F10404" s="16">
        <v>0.90000000000000102</v>
      </c>
      <c r="G10404" s="16">
        <v>0.90000000000000102</v>
      </c>
      <c r="H10404" s="17">
        <v>0.90000000000000102</v>
      </c>
    </row>
    <row r="10405" spans="2:8">
      <c r="B10405" s="14" t="s">
        <v>14586</v>
      </c>
      <c r="C10405" s="23" t="s">
        <v>16627</v>
      </c>
      <c r="D10405" s="15" t="s">
        <v>10527</v>
      </c>
      <c r="E10405" s="16">
        <v>0.90000000000000102</v>
      </c>
      <c r="F10405" s="16">
        <v>0.90000000000000102</v>
      </c>
      <c r="G10405" s="16">
        <v>0.90000000000000102</v>
      </c>
      <c r="H10405" s="17">
        <v>0.90000000000000102</v>
      </c>
    </row>
    <row r="10406" spans="2:8">
      <c r="B10406" s="14" t="s">
        <v>14587</v>
      </c>
      <c r="C10406" s="23" t="s">
        <v>16627</v>
      </c>
      <c r="D10406" s="15" t="s">
        <v>10527</v>
      </c>
      <c r="E10406" s="16">
        <v>0.90000000000000102</v>
      </c>
      <c r="F10406" s="16">
        <v>0.90000000000000102</v>
      </c>
      <c r="G10406" s="16">
        <v>0.90000000000000102</v>
      </c>
      <c r="H10406" s="17">
        <v>0.90000000000000102</v>
      </c>
    </row>
    <row r="10407" spans="2:8">
      <c r="B10407" s="14" t="s">
        <v>14588</v>
      </c>
      <c r="C10407" s="23" t="s">
        <v>16627</v>
      </c>
      <c r="D10407" s="15" t="s">
        <v>10527</v>
      </c>
      <c r="E10407" s="16">
        <v>0.90000000000000102</v>
      </c>
      <c r="F10407" s="16">
        <v>0.90000000000000102</v>
      </c>
      <c r="G10407" s="16">
        <v>0.90000000000000102</v>
      </c>
      <c r="H10407" s="17">
        <v>0.90000000000000102</v>
      </c>
    </row>
    <row r="10408" spans="2:8">
      <c r="B10408" s="14" t="s">
        <v>14589</v>
      </c>
      <c r="C10408" s="23" t="s">
        <v>16627</v>
      </c>
      <c r="D10408" s="15" t="s">
        <v>10527</v>
      </c>
      <c r="E10408" s="16">
        <v>0.90000000000000102</v>
      </c>
      <c r="F10408" s="16">
        <v>0.90000000000000102</v>
      </c>
      <c r="G10408" s="16">
        <v>0.90000000000000102</v>
      </c>
      <c r="H10408" s="17">
        <v>0.90000000000000102</v>
      </c>
    </row>
    <row r="10409" spans="2:8">
      <c r="B10409" s="14" t="s">
        <v>14590</v>
      </c>
      <c r="C10409" s="23" t="s">
        <v>16627</v>
      </c>
      <c r="D10409" s="15" t="s">
        <v>10527</v>
      </c>
      <c r="E10409" s="16">
        <v>0.90000000000000102</v>
      </c>
      <c r="F10409" s="16">
        <v>0.90000000000000102</v>
      </c>
      <c r="G10409" s="16">
        <v>0.90000000000000102</v>
      </c>
      <c r="H10409" s="17">
        <v>0.90000000000000102</v>
      </c>
    </row>
    <row r="10410" spans="2:8">
      <c r="B10410" s="14" t="s">
        <v>14591</v>
      </c>
      <c r="C10410" s="23" t="s">
        <v>22645</v>
      </c>
      <c r="D10410" s="15" t="s">
        <v>10527</v>
      </c>
      <c r="E10410" s="16">
        <v>0.90000000000000102</v>
      </c>
      <c r="F10410" s="16">
        <v>0.90000000000000102</v>
      </c>
      <c r="G10410" s="16">
        <v>0.90000000000000102</v>
      </c>
      <c r="H10410" s="17">
        <v>0.90000000000000102</v>
      </c>
    </row>
    <row r="10411" spans="2:8">
      <c r="B10411" s="14" t="s">
        <v>14592</v>
      </c>
      <c r="C10411" s="23" t="s">
        <v>22645</v>
      </c>
      <c r="D10411" s="15" t="s">
        <v>10527</v>
      </c>
      <c r="E10411" s="16">
        <v>0.90000000000000102</v>
      </c>
      <c r="F10411" s="16">
        <v>0.90000000000000102</v>
      </c>
      <c r="G10411" s="16">
        <v>0.90000000000000102</v>
      </c>
      <c r="H10411" s="17">
        <v>0.90000000000000102</v>
      </c>
    </row>
    <row r="10412" spans="2:8">
      <c r="B10412" s="14" t="s">
        <v>14593</v>
      </c>
      <c r="C10412" s="23" t="s">
        <v>22645</v>
      </c>
      <c r="D10412" s="15" t="s">
        <v>10527</v>
      </c>
      <c r="E10412" s="16">
        <v>0.90000000000000102</v>
      </c>
      <c r="F10412" s="16">
        <v>0.90000000000000102</v>
      </c>
      <c r="G10412" s="16">
        <v>0.90000000000000102</v>
      </c>
      <c r="H10412" s="17">
        <v>0.90000000000000102</v>
      </c>
    </row>
    <row r="10413" spans="2:8">
      <c r="B10413" s="14" t="s">
        <v>14594</v>
      </c>
      <c r="C10413" s="23" t="s">
        <v>22645</v>
      </c>
      <c r="D10413" s="15" t="s">
        <v>10527</v>
      </c>
      <c r="E10413" s="16">
        <v>0.90000000000000102</v>
      </c>
      <c r="F10413" s="16">
        <v>0.90000000000000102</v>
      </c>
      <c r="G10413" s="16">
        <v>0.90000000000000102</v>
      </c>
      <c r="H10413" s="17">
        <v>0.90000000000000102</v>
      </c>
    </row>
    <row r="10414" spans="2:8">
      <c r="B10414" s="14" t="s">
        <v>14595</v>
      </c>
      <c r="C10414" s="23" t="s">
        <v>22645</v>
      </c>
      <c r="D10414" s="15" t="s">
        <v>10527</v>
      </c>
      <c r="E10414" s="16">
        <v>0.90000000000000102</v>
      </c>
      <c r="F10414" s="16">
        <v>0.90000000000000102</v>
      </c>
      <c r="G10414" s="16">
        <v>0.90000000000000102</v>
      </c>
      <c r="H10414" s="17">
        <v>0.90000000000000102</v>
      </c>
    </row>
    <row r="10415" spans="2:8">
      <c r="B10415" s="14" t="s">
        <v>14596</v>
      </c>
      <c r="C10415" s="23" t="s">
        <v>22645</v>
      </c>
      <c r="D10415" s="15" t="s">
        <v>10527</v>
      </c>
      <c r="E10415" s="16">
        <v>0.90000000000000102</v>
      </c>
      <c r="F10415" s="16">
        <v>0.90000000000000102</v>
      </c>
      <c r="G10415" s="16">
        <v>0.90000000000000102</v>
      </c>
      <c r="H10415" s="17">
        <v>0.90000000000000102</v>
      </c>
    </row>
    <row r="10416" spans="2:8">
      <c r="B10416" s="14" t="s">
        <v>14597</v>
      </c>
      <c r="C10416" s="23" t="s">
        <v>22645</v>
      </c>
      <c r="D10416" s="15" t="s">
        <v>10527</v>
      </c>
      <c r="E10416" s="16">
        <v>0.90000000000000102</v>
      </c>
      <c r="F10416" s="16">
        <v>0.90000000000000102</v>
      </c>
      <c r="G10416" s="16">
        <v>0.90000000000000102</v>
      </c>
      <c r="H10416" s="17">
        <v>0.90000000000000102</v>
      </c>
    </row>
    <row r="10417" spans="2:8">
      <c r="B10417" s="14" t="s">
        <v>14598</v>
      </c>
      <c r="C10417" s="23" t="s">
        <v>22645</v>
      </c>
      <c r="D10417" s="15" t="s">
        <v>10527</v>
      </c>
      <c r="E10417" s="16">
        <v>0.90000000000000102</v>
      </c>
      <c r="F10417" s="16">
        <v>0.90000000000000102</v>
      </c>
      <c r="G10417" s="16">
        <v>0.90000000000000102</v>
      </c>
      <c r="H10417" s="17">
        <v>0.90000000000000102</v>
      </c>
    </row>
    <row r="10418" spans="2:8">
      <c r="B10418" s="14" t="s">
        <v>14599</v>
      </c>
      <c r="C10418" s="23" t="s">
        <v>22645</v>
      </c>
      <c r="D10418" s="15" t="s">
        <v>10527</v>
      </c>
      <c r="E10418" s="16">
        <v>0.90000000000000102</v>
      </c>
      <c r="F10418" s="16">
        <v>0.90000000000000102</v>
      </c>
      <c r="G10418" s="16">
        <v>0.90000000000000102</v>
      </c>
      <c r="H10418" s="17">
        <v>0.90000000000000102</v>
      </c>
    </row>
    <row r="10419" spans="2:8">
      <c r="B10419" s="14" t="s">
        <v>14600</v>
      </c>
      <c r="C10419" s="23" t="s">
        <v>22645</v>
      </c>
      <c r="D10419" s="15" t="s">
        <v>10527</v>
      </c>
      <c r="E10419" s="16">
        <v>0.90000000000000102</v>
      </c>
      <c r="F10419" s="16">
        <v>0.90000000000000102</v>
      </c>
      <c r="G10419" s="16">
        <v>0.90000000000000102</v>
      </c>
      <c r="H10419" s="17">
        <v>0.90000000000000102</v>
      </c>
    </row>
    <row r="10420" spans="2:8">
      <c r="B10420" s="14" t="s">
        <v>14601</v>
      </c>
      <c r="C10420" s="23" t="s">
        <v>22645</v>
      </c>
      <c r="D10420" s="15" t="s">
        <v>10527</v>
      </c>
      <c r="E10420" s="16">
        <v>0.90000000000000102</v>
      </c>
      <c r="F10420" s="16">
        <v>0.90000000000000102</v>
      </c>
      <c r="G10420" s="16">
        <v>0.90000000000000102</v>
      </c>
      <c r="H10420" s="17">
        <v>0.90000000000000102</v>
      </c>
    </row>
    <row r="10421" spans="2:8">
      <c r="B10421" s="14" t="s">
        <v>14602</v>
      </c>
      <c r="C10421" s="23" t="s">
        <v>22645</v>
      </c>
      <c r="D10421" s="15" t="s">
        <v>10527</v>
      </c>
      <c r="E10421" s="16">
        <v>0.90000000000000102</v>
      </c>
      <c r="F10421" s="16">
        <v>0.90000000000000102</v>
      </c>
      <c r="G10421" s="16">
        <v>0.90000000000000102</v>
      </c>
      <c r="H10421" s="17">
        <v>0.90000000000000102</v>
      </c>
    </row>
    <row r="10422" spans="2:8">
      <c r="B10422" s="14" t="s">
        <v>14603</v>
      </c>
      <c r="C10422" s="23" t="s">
        <v>22645</v>
      </c>
      <c r="D10422" s="15" t="s">
        <v>10527</v>
      </c>
      <c r="E10422" s="16">
        <v>0.90000000000000102</v>
      </c>
      <c r="F10422" s="16">
        <v>0.90000000000000102</v>
      </c>
      <c r="G10422" s="16">
        <v>0.90000000000000102</v>
      </c>
      <c r="H10422" s="17">
        <v>0.90000000000000102</v>
      </c>
    </row>
    <row r="10423" spans="2:8">
      <c r="B10423" s="14" t="s">
        <v>14604</v>
      </c>
      <c r="C10423" s="23" t="s">
        <v>22645</v>
      </c>
      <c r="D10423" s="15" t="s">
        <v>10527</v>
      </c>
      <c r="E10423" s="16">
        <v>0.90000000000000102</v>
      </c>
      <c r="F10423" s="16">
        <v>0.90000000000000102</v>
      </c>
      <c r="G10423" s="16">
        <v>0.90000000000000102</v>
      </c>
      <c r="H10423" s="17">
        <v>0.90000000000000102</v>
      </c>
    </row>
    <row r="10424" spans="2:8">
      <c r="B10424" s="14" t="s">
        <v>14605</v>
      </c>
      <c r="C10424" s="23" t="s">
        <v>22645</v>
      </c>
      <c r="D10424" s="15" t="s">
        <v>10527</v>
      </c>
      <c r="E10424" s="16">
        <v>0.90000000000000102</v>
      </c>
      <c r="F10424" s="16">
        <v>0.90000000000000102</v>
      </c>
      <c r="G10424" s="16">
        <v>0.90000000000000102</v>
      </c>
      <c r="H10424" s="17">
        <v>0.90000000000000102</v>
      </c>
    </row>
    <row r="10425" spans="2:8">
      <c r="B10425" s="14" t="s">
        <v>14606</v>
      </c>
      <c r="C10425" s="23" t="s">
        <v>22645</v>
      </c>
      <c r="D10425" s="15" t="s">
        <v>10527</v>
      </c>
      <c r="E10425" s="16">
        <v>0.90000000000000102</v>
      </c>
      <c r="F10425" s="16">
        <v>0.90000000000000102</v>
      </c>
      <c r="G10425" s="16">
        <v>0.90000000000000102</v>
      </c>
      <c r="H10425" s="17">
        <v>0.90000000000000102</v>
      </c>
    </row>
    <row r="10426" spans="2:8">
      <c r="B10426" s="14" t="s">
        <v>14607</v>
      </c>
      <c r="C10426" s="23" t="s">
        <v>22645</v>
      </c>
      <c r="D10426" s="15" t="s">
        <v>10527</v>
      </c>
      <c r="E10426" s="16">
        <v>0.90000000000000102</v>
      </c>
      <c r="F10426" s="16">
        <v>0.90000000000000102</v>
      </c>
      <c r="G10426" s="16">
        <v>0.90000000000000102</v>
      </c>
      <c r="H10426" s="17">
        <v>0.90000000000000102</v>
      </c>
    </row>
    <row r="10427" spans="2:8">
      <c r="B10427" s="14" t="s">
        <v>14608</v>
      </c>
      <c r="C10427" s="23" t="s">
        <v>22645</v>
      </c>
      <c r="D10427" s="15" t="s">
        <v>10527</v>
      </c>
      <c r="E10427" s="16">
        <v>0.90000000000000102</v>
      </c>
      <c r="F10427" s="16">
        <v>0.90000000000000102</v>
      </c>
      <c r="G10427" s="16">
        <v>0.90000000000000102</v>
      </c>
      <c r="H10427" s="17">
        <v>0.90000000000000102</v>
      </c>
    </row>
    <row r="10428" spans="2:8">
      <c r="B10428" s="14" t="s">
        <v>14609</v>
      </c>
      <c r="C10428" s="23" t="s">
        <v>22645</v>
      </c>
      <c r="D10428" s="15" t="s">
        <v>10527</v>
      </c>
      <c r="E10428" s="16">
        <v>0.90000000000000102</v>
      </c>
      <c r="F10428" s="16">
        <v>0.90000000000000102</v>
      </c>
      <c r="G10428" s="16">
        <v>0.90000000000000102</v>
      </c>
      <c r="H10428" s="17">
        <v>0.90000000000000102</v>
      </c>
    </row>
    <row r="10429" spans="2:8">
      <c r="B10429" s="14" t="s">
        <v>14610</v>
      </c>
      <c r="C10429" s="23" t="s">
        <v>22645</v>
      </c>
      <c r="D10429" s="15" t="s">
        <v>10527</v>
      </c>
      <c r="E10429" s="16">
        <v>0.90000000000000102</v>
      </c>
      <c r="F10429" s="16">
        <v>0.90000000000000102</v>
      </c>
      <c r="G10429" s="16">
        <v>0.90000000000000102</v>
      </c>
      <c r="H10429" s="17">
        <v>0.90000000000000102</v>
      </c>
    </row>
    <row r="10430" spans="2:8">
      <c r="B10430" s="14" t="s">
        <v>14611</v>
      </c>
      <c r="C10430" s="23" t="s">
        <v>22645</v>
      </c>
      <c r="D10430" s="15" t="s">
        <v>10527</v>
      </c>
      <c r="E10430" s="16">
        <v>0.90000000000000102</v>
      </c>
      <c r="F10430" s="16">
        <v>0.90000000000000102</v>
      </c>
      <c r="G10430" s="16">
        <v>0.90000000000000102</v>
      </c>
      <c r="H10430" s="17">
        <v>0.90000000000000102</v>
      </c>
    </row>
    <row r="10431" spans="2:8">
      <c r="B10431" s="14" t="s">
        <v>14612</v>
      </c>
      <c r="C10431" s="23" t="s">
        <v>22645</v>
      </c>
      <c r="D10431" s="15" t="s">
        <v>10527</v>
      </c>
      <c r="E10431" s="16">
        <v>0.90000000000000102</v>
      </c>
      <c r="F10431" s="16">
        <v>0.90000000000000102</v>
      </c>
      <c r="G10431" s="16">
        <v>0.90000000000000102</v>
      </c>
      <c r="H10431" s="17">
        <v>0.90000000000000102</v>
      </c>
    </row>
    <row r="10432" spans="2:8">
      <c r="B10432" s="14" t="s">
        <v>14613</v>
      </c>
      <c r="C10432" s="23" t="s">
        <v>22645</v>
      </c>
      <c r="D10432" s="15" t="s">
        <v>10527</v>
      </c>
      <c r="E10432" s="16">
        <v>0.90000000000000102</v>
      </c>
      <c r="F10432" s="16">
        <v>0.90000000000000102</v>
      </c>
      <c r="G10432" s="16">
        <v>0.90000000000000102</v>
      </c>
      <c r="H10432" s="17">
        <v>0.90000000000000102</v>
      </c>
    </row>
    <row r="10433" spans="2:8">
      <c r="B10433" s="14" t="s">
        <v>14614</v>
      </c>
      <c r="C10433" s="23" t="s">
        <v>22645</v>
      </c>
      <c r="D10433" s="15" t="s">
        <v>10527</v>
      </c>
      <c r="E10433" s="16">
        <v>0.90000000000000102</v>
      </c>
      <c r="F10433" s="16">
        <v>0.90000000000000102</v>
      </c>
      <c r="G10433" s="16">
        <v>0.90000000000000102</v>
      </c>
      <c r="H10433" s="17">
        <v>0.90000000000000102</v>
      </c>
    </row>
    <row r="10434" spans="2:8">
      <c r="B10434" s="14" t="s">
        <v>14615</v>
      </c>
      <c r="C10434" s="23" t="s">
        <v>22645</v>
      </c>
      <c r="D10434" s="15" t="s">
        <v>10527</v>
      </c>
      <c r="E10434" s="16">
        <v>0.90000000000000102</v>
      </c>
      <c r="F10434" s="16">
        <v>0.90000000000000102</v>
      </c>
      <c r="G10434" s="16">
        <v>0.90000000000000102</v>
      </c>
      <c r="H10434" s="17">
        <v>0.90000000000000102</v>
      </c>
    </row>
    <row r="10435" spans="2:8">
      <c r="B10435" s="14" t="s">
        <v>14616</v>
      </c>
      <c r="C10435" s="23" t="s">
        <v>22645</v>
      </c>
      <c r="D10435" s="15" t="s">
        <v>10527</v>
      </c>
      <c r="E10435" s="16">
        <v>0.90000000000000102</v>
      </c>
      <c r="F10435" s="16">
        <v>0.90000000000000102</v>
      </c>
      <c r="G10435" s="16">
        <v>0.90000000000000102</v>
      </c>
      <c r="H10435" s="17">
        <v>0.90000000000000102</v>
      </c>
    </row>
    <row r="10436" spans="2:8">
      <c r="B10436" s="14" t="s">
        <v>14617</v>
      </c>
      <c r="C10436" s="23" t="s">
        <v>22645</v>
      </c>
      <c r="D10436" s="15" t="s">
        <v>10527</v>
      </c>
      <c r="E10436" s="16">
        <v>0.90000000000000102</v>
      </c>
      <c r="F10436" s="16">
        <v>0.90000000000000102</v>
      </c>
      <c r="G10436" s="16">
        <v>0.90000000000000102</v>
      </c>
      <c r="H10436" s="17">
        <v>0.90000000000000102</v>
      </c>
    </row>
    <row r="10437" spans="2:8">
      <c r="B10437" s="14" t="s">
        <v>14618</v>
      </c>
      <c r="C10437" s="23" t="s">
        <v>22645</v>
      </c>
      <c r="D10437" s="15" t="s">
        <v>10527</v>
      </c>
      <c r="E10437" s="16">
        <v>0.90000000000000102</v>
      </c>
      <c r="F10437" s="16">
        <v>0.90000000000000102</v>
      </c>
      <c r="G10437" s="16">
        <v>0.90000000000000102</v>
      </c>
      <c r="H10437" s="17">
        <v>0.90000000000000102</v>
      </c>
    </row>
    <row r="10438" spans="2:8">
      <c r="B10438" s="14" t="s">
        <v>14619</v>
      </c>
      <c r="C10438" s="23" t="s">
        <v>22645</v>
      </c>
      <c r="D10438" s="15" t="s">
        <v>10527</v>
      </c>
      <c r="E10438" s="16">
        <v>0.90000000000000102</v>
      </c>
      <c r="F10438" s="16">
        <v>0.90000000000000102</v>
      </c>
      <c r="G10438" s="16">
        <v>0.90000000000000102</v>
      </c>
      <c r="H10438" s="17">
        <v>0.90000000000000102</v>
      </c>
    </row>
    <row r="10439" spans="2:8">
      <c r="B10439" s="14" t="s">
        <v>14620</v>
      </c>
      <c r="C10439" s="23" t="s">
        <v>22645</v>
      </c>
      <c r="D10439" s="15" t="s">
        <v>10527</v>
      </c>
      <c r="E10439" s="16">
        <v>0.90000000000000102</v>
      </c>
      <c r="F10439" s="16">
        <v>0.90000000000000102</v>
      </c>
      <c r="G10439" s="16">
        <v>0.90000000000000102</v>
      </c>
      <c r="H10439" s="17">
        <v>0.90000000000000102</v>
      </c>
    </row>
    <row r="10440" spans="2:8">
      <c r="B10440" s="14" t="s">
        <v>14621</v>
      </c>
      <c r="C10440" s="23" t="s">
        <v>22645</v>
      </c>
      <c r="D10440" s="15" t="s">
        <v>10527</v>
      </c>
      <c r="E10440" s="16">
        <v>0.90000000000000102</v>
      </c>
      <c r="F10440" s="16">
        <v>0.90000000000000102</v>
      </c>
      <c r="G10440" s="16">
        <v>0.90000000000000102</v>
      </c>
      <c r="H10440" s="17">
        <v>0.90000000000000102</v>
      </c>
    </row>
    <row r="10441" spans="2:8">
      <c r="B10441" s="14" t="s">
        <v>14622</v>
      </c>
      <c r="C10441" s="23" t="s">
        <v>22645</v>
      </c>
      <c r="D10441" s="15" t="s">
        <v>10527</v>
      </c>
      <c r="E10441" s="16">
        <v>0.90000000000000102</v>
      </c>
      <c r="F10441" s="16">
        <v>0.90000000000000102</v>
      </c>
      <c r="G10441" s="16">
        <v>0.90000000000000102</v>
      </c>
      <c r="H10441" s="17">
        <v>0.90000000000000102</v>
      </c>
    </row>
    <row r="10442" spans="2:8">
      <c r="B10442" s="14" t="s">
        <v>14623</v>
      </c>
      <c r="C10442" s="23" t="s">
        <v>22645</v>
      </c>
      <c r="D10442" s="15" t="s">
        <v>10527</v>
      </c>
      <c r="E10442" s="16">
        <v>0.90000000000000102</v>
      </c>
      <c r="F10442" s="16">
        <v>0.90000000000000102</v>
      </c>
      <c r="G10442" s="16">
        <v>0.90000000000000102</v>
      </c>
      <c r="H10442" s="17">
        <v>0.90000000000000102</v>
      </c>
    </row>
    <row r="10443" spans="2:8">
      <c r="B10443" s="14" t="s">
        <v>14624</v>
      </c>
      <c r="C10443" s="23" t="s">
        <v>22645</v>
      </c>
      <c r="D10443" s="15" t="s">
        <v>10527</v>
      </c>
      <c r="E10443" s="16">
        <v>0.90000000000000102</v>
      </c>
      <c r="F10443" s="16">
        <v>0.90000000000000102</v>
      </c>
      <c r="G10443" s="16">
        <v>0.90000000000000102</v>
      </c>
      <c r="H10443" s="17">
        <v>0.90000000000000102</v>
      </c>
    </row>
    <row r="10444" spans="2:8">
      <c r="B10444" s="14" t="s">
        <v>14625</v>
      </c>
      <c r="C10444" s="23" t="s">
        <v>22645</v>
      </c>
      <c r="D10444" s="15" t="s">
        <v>10527</v>
      </c>
      <c r="E10444" s="16">
        <v>0.90000000000000102</v>
      </c>
      <c r="F10444" s="16">
        <v>0.90000000000000102</v>
      </c>
      <c r="G10444" s="16">
        <v>0.90000000000000102</v>
      </c>
      <c r="H10444" s="17">
        <v>0.90000000000000102</v>
      </c>
    </row>
    <row r="10445" spans="2:8">
      <c r="B10445" s="14" t="s">
        <v>14626</v>
      </c>
      <c r="C10445" s="23" t="s">
        <v>11881</v>
      </c>
      <c r="D10445" s="15" t="s">
        <v>10527</v>
      </c>
      <c r="E10445" s="16">
        <v>0.90000000000000102</v>
      </c>
      <c r="F10445" s="16">
        <v>0.90000000000000102</v>
      </c>
      <c r="G10445" s="16">
        <v>0.90000000000000102</v>
      </c>
      <c r="H10445" s="17">
        <v>0.90000000000000102</v>
      </c>
    </row>
    <row r="10446" spans="2:8">
      <c r="B10446" s="14" t="s">
        <v>14627</v>
      </c>
      <c r="C10446" s="23" t="s">
        <v>11881</v>
      </c>
      <c r="D10446" s="15" t="s">
        <v>10527</v>
      </c>
      <c r="E10446" s="16">
        <v>0.90000000000000102</v>
      </c>
      <c r="F10446" s="16">
        <v>0.90000000000000102</v>
      </c>
      <c r="G10446" s="16">
        <v>0.90000000000000102</v>
      </c>
      <c r="H10446" s="17">
        <v>0.90000000000000102</v>
      </c>
    </row>
    <row r="10447" spans="2:8">
      <c r="B10447" s="14" t="s">
        <v>14628</v>
      </c>
      <c r="C10447" s="23" t="s">
        <v>11881</v>
      </c>
      <c r="D10447" s="15" t="s">
        <v>10527</v>
      </c>
      <c r="E10447" s="16">
        <v>0.90000000000000102</v>
      </c>
      <c r="F10447" s="16">
        <v>0.90000000000000102</v>
      </c>
      <c r="G10447" s="16">
        <v>0.90000000000000102</v>
      </c>
      <c r="H10447" s="17">
        <v>0.90000000000000102</v>
      </c>
    </row>
    <row r="10448" spans="2:8">
      <c r="B10448" s="14" t="s">
        <v>14629</v>
      </c>
      <c r="C10448" s="23" t="s">
        <v>11881</v>
      </c>
      <c r="D10448" s="15" t="s">
        <v>10527</v>
      </c>
      <c r="E10448" s="16">
        <v>0.90000000000000102</v>
      </c>
      <c r="F10448" s="16">
        <v>0.90000000000000102</v>
      </c>
      <c r="G10448" s="16">
        <v>0.90000000000000102</v>
      </c>
      <c r="H10448" s="17">
        <v>0.90000000000000102</v>
      </c>
    </row>
    <row r="10449" spans="2:8">
      <c r="B10449" s="14" t="s">
        <v>14630</v>
      </c>
      <c r="C10449" s="23" t="s">
        <v>11881</v>
      </c>
      <c r="D10449" s="15" t="s">
        <v>10527</v>
      </c>
      <c r="E10449" s="16">
        <v>0.90000000000000102</v>
      </c>
      <c r="F10449" s="16">
        <v>0.90000000000000102</v>
      </c>
      <c r="G10449" s="16">
        <v>0.90000000000000102</v>
      </c>
      <c r="H10449" s="17">
        <v>0.90000000000000102</v>
      </c>
    </row>
    <row r="10450" spans="2:8">
      <c r="B10450" s="14" t="s">
        <v>14631</v>
      </c>
      <c r="C10450" s="23" t="s">
        <v>11881</v>
      </c>
      <c r="D10450" s="15" t="s">
        <v>10527</v>
      </c>
      <c r="E10450" s="16">
        <v>0.90000000000000102</v>
      </c>
      <c r="F10450" s="16">
        <v>0.90000000000000102</v>
      </c>
      <c r="G10450" s="16">
        <v>0.90000000000000102</v>
      </c>
      <c r="H10450" s="17">
        <v>0.90000000000000102</v>
      </c>
    </row>
    <row r="10451" spans="2:8">
      <c r="B10451" s="14" t="s">
        <v>14632</v>
      </c>
      <c r="C10451" s="23" t="s">
        <v>11881</v>
      </c>
      <c r="D10451" s="15" t="s">
        <v>10527</v>
      </c>
      <c r="E10451" s="16">
        <v>0.90000000000000102</v>
      </c>
      <c r="F10451" s="16">
        <v>0.90000000000000102</v>
      </c>
      <c r="G10451" s="16">
        <v>0.90000000000000102</v>
      </c>
      <c r="H10451" s="17">
        <v>0.90000000000000102</v>
      </c>
    </row>
    <row r="10452" spans="2:8">
      <c r="B10452" s="14" t="s">
        <v>14633</v>
      </c>
      <c r="C10452" s="23" t="s">
        <v>11881</v>
      </c>
      <c r="D10452" s="15" t="s">
        <v>10527</v>
      </c>
      <c r="E10452" s="16">
        <v>0.90000000000000102</v>
      </c>
      <c r="F10452" s="16">
        <v>0.90000000000000102</v>
      </c>
      <c r="G10452" s="16">
        <v>0.90000000000000102</v>
      </c>
      <c r="H10452" s="17">
        <v>0.90000000000000102</v>
      </c>
    </row>
    <row r="10453" spans="2:8">
      <c r="B10453" s="14" t="s">
        <v>14634</v>
      </c>
      <c r="C10453" s="23" t="s">
        <v>11881</v>
      </c>
      <c r="D10453" s="15" t="s">
        <v>10527</v>
      </c>
      <c r="E10453" s="16">
        <v>0.90000000000000102</v>
      </c>
      <c r="F10453" s="16">
        <v>0.90000000000000102</v>
      </c>
      <c r="G10453" s="16">
        <v>0.90000000000000102</v>
      </c>
      <c r="H10453" s="17">
        <v>0.90000000000000102</v>
      </c>
    </row>
    <row r="10454" spans="2:8">
      <c r="B10454" s="14" t="s">
        <v>14635</v>
      </c>
      <c r="C10454" s="23" t="s">
        <v>11881</v>
      </c>
      <c r="D10454" s="15" t="s">
        <v>10527</v>
      </c>
      <c r="E10454" s="16">
        <v>0.90000000000000102</v>
      </c>
      <c r="F10454" s="16">
        <v>0.90000000000000102</v>
      </c>
      <c r="G10454" s="16">
        <v>0.90000000000000102</v>
      </c>
      <c r="H10454" s="17">
        <v>0.90000000000000102</v>
      </c>
    </row>
    <row r="10455" spans="2:8">
      <c r="B10455" s="14" t="s">
        <v>14636</v>
      </c>
      <c r="C10455" s="23" t="s">
        <v>11881</v>
      </c>
      <c r="D10455" s="15" t="s">
        <v>10527</v>
      </c>
      <c r="E10455" s="16">
        <v>0.90000000000000102</v>
      </c>
      <c r="F10455" s="16">
        <v>0.90000000000000102</v>
      </c>
      <c r="G10455" s="16">
        <v>0.90000000000000102</v>
      </c>
      <c r="H10455" s="17">
        <v>0.90000000000000102</v>
      </c>
    </row>
    <row r="10456" spans="2:8">
      <c r="B10456" s="14" t="s">
        <v>14637</v>
      </c>
      <c r="C10456" s="23" t="s">
        <v>11881</v>
      </c>
      <c r="D10456" s="15" t="s">
        <v>10527</v>
      </c>
      <c r="E10456" s="16">
        <v>0.90000000000000102</v>
      </c>
      <c r="F10456" s="16">
        <v>0.90000000000000102</v>
      </c>
      <c r="G10456" s="16">
        <v>0.90000000000000102</v>
      </c>
      <c r="H10456" s="17">
        <v>0.90000000000000102</v>
      </c>
    </row>
    <row r="10457" spans="2:8">
      <c r="B10457" s="14" t="s">
        <v>14638</v>
      </c>
      <c r="C10457" s="23" t="s">
        <v>11881</v>
      </c>
      <c r="D10457" s="15" t="s">
        <v>10527</v>
      </c>
      <c r="E10457" s="16">
        <v>0.90000000000000102</v>
      </c>
      <c r="F10457" s="16">
        <v>0.90000000000000102</v>
      </c>
      <c r="G10457" s="16">
        <v>0.90000000000000102</v>
      </c>
      <c r="H10457" s="17">
        <v>0.90000000000000102</v>
      </c>
    </row>
    <row r="10458" spans="2:8">
      <c r="B10458" s="14" t="s">
        <v>14639</v>
      </c>
      <c r="C10458" s="23" t="s">
        <v>11881</v>
      </c>
      <c r="D10458" s="15" t="s">
        <v>10527</v>
      </c>
      <c r="E10458" s="16">
        <v>0.90000000000000102</v>
      </c>
      <c r="F10458" s="16">
        <v>0.90000000000000102</v>
      </c>
      <c r="G10458" s="16">
        <v>0.90000000000000102</v>
      </c>
      <c r="H10458" s="17">
        <v>0.90000000000000102</v>
      </c>
    </row>
    <row r="10459" spans="2:8">
      <c r="B10459" s="14" t="s">
        <v>14640</v>
      </c>
      <c r="C10459" s="23" t="s">
        <v>11881</v>
      </c>
      <c r="D10459" s="15" t="s">
        <v>10527</v>
      </c>
      <c r="E10459" s="16">
        <v>0.90000000000000102</v>
      </c>
      <c r="F10459" s="16">
        <v>0.90000000000000102</v>
      </c>
      <c r="G10459" s="16">
        <v>0.90000000000000102</v>
      </c>
      <c r="H10459" s="17">
        <v>0.90000000000000102</v>
      </c>
    </row>
    <row r="10460" spans="2:8">
      <c r="B10460" s="14" t="s">
        <v>14641</v>
      </c>
      <c r="C10460" s="23" t="s">
        <v>11881</v>
      </c>
      <c r="D10460" s="15" t="s">
        <v>10527</v>
      </c>
      <c r="E10460" s="16">
        <v>0.90000000000000102</v>
      </c>
      <c r="F10460" s="16">
        <v>0.90000000000000102</v>
      </c>
      <c r="G10460" s="16">
        <v>0.90000000000000102</v>
      </c>
      <c r="H10460" s="17">
        <v>0.90000000000000102</v>
      </c>
    </row>
    <row r="10461" spans="2:8">
      <c r="B10461" s="14" t="s">
        <v>14642</v>
      </c>
      <c r="C10461" s="23" t="s">
        <v>11881</v>
      </c>
      <c r="D10461" s="15" t="s">
        <v>10527</v>
      </c>
      <c r="E10461" s="16">
        <v>0.90000000000000102</v>
      </c>
      <c r="F10461" s="16">
        <v>0.90000000000000102</v>
      </c>
      <c r="G10461" s="16">
        <v>0.90000000000000102</v>
      </c>
      <c r="H10461" s="17">
        <v>0.90000000000000102</v>
      </c>
    </row>
    <row r="10462" spans="2:8">
      <c r="B10462" s="14" t="s">
        <v>14643</v>
      </c>
      <c r="C10462" s="23" t="s">
        <v>11881</v>
      </c>
      <c r="D10462" s="15" t="s">
        <v>10527</v>
      </c>
      <c r="E10462" s="16">
        <v>0.90000000000000102</v>
      </c>
      <c r="F10462" s="16">
        <v>0.90000000000000102</v>
      </c>
      <c r="G10462" s="16">
        <v>0.90000000000000102</v>
      </c>
      <c r="H10462" s="17">
        <v>0.90000000000000102</v>
      </c>
    </row>
    <row r="10463" spans="2:8">
      <c r="B10463" s="14" t="s">
        <v>14644</v>
      </c>
      <c r="C10463" s="23" t="s">
        <v>11881</v>
      </c>
      <c r="D10463" s="15" t="s">
        <v>10527</v>
      </c>
      <c r="E10463" s="16">
        <v>0.90000000000000102</v>
      </c>
      <c r="F10463" s="16">
        <v>0.90000000000000102</v>
      </c>
      <c r="G10463" s="16">
        <v>0.90000000000000102</v>
      </c>
      <c r="H10463" s="17">
        <v>0.90000000000000102</v>
      </c>
    </row>
    <row r="10464" spans="2:8">
      <c r="B10464" s="14" t="s">
        <v>14645</v>
      </c>
      <c r="C10464" s="23" t="s">
        <v>11881</v>
      </c>
      <c r="D10464" s="15" t="s">
        <v>10527</v>
      </c>
      <c r="E10464" s="16">
        <v>0.90000000000000102</v>
      </c>
      <c r="F10464" s="16">
        <v>0.90000000000000102</v>
      </c>
      <c r="G10464" s="16">
        <v>0.90000000000000102</v>
      </c>
      <c r="H10464" s="17">
        <v>0.90000000000000102</v>
      </c>
    </row>
    <row r="10465" spans="2:8">
      <c r="B10465" s="14" t="s">
        <v>14646</v>
      </c>
      <c r="C10465" s="23" t="s">
        <v>11881</v>
      </c>
      <c r="D10465" s="15" t="s">
        <v>10527</v>
      </c>
      <c r="E10465" s="16">
        <v>0.90000000000000102</v>
      </c>
      <c r="F10465" s="16">
        <v>0.90000000000000102</v>
      </c>
      <c r="G10465" s="16">
        <v>0.90000000000000102</v>
      </c>
      <c r="H10465" s="17">
        <v>0.90000000000000102</v>
      </c>
    </row>
    <row r="10466" spans="2:8">
      <c r="B10466" s="14" t="s">
        <v>14647</v>
      </c>
      <c r="C10466" s="23" t="s">
        <v>11881</v>
      </c>
      <c r="D10466" s="15" t="s">
        <v>10527</v>
      </c>
      <c r="E10466" s="16">
        <v>0.90000000000000102</v>
      </c>
      <c r="F10466" s="16">
        <v>0.90000000000000102</v>
      </c>
      <c r="G10466" s="16">
        <v>0.90000000000000102</v>
      </c>
      <c r="H10466" s="17">
        <v>0.90000000000000102</v>
      </c>
    </row>
    <row r="10467" spans="2:8">
      <c r="B10467" s="14" t="s">
        <v>14648</v>
      </c>
      <c r="C10467" s="23" t="s">
        <v>11881</v>
      </c>
      <c r="D10467" s="15" t="s">
        <v>10527</v>
      </c>
      <c r="E10467" s="16">
        <v>0.90000000000000102</v>
      </c>
      <c r="F10467" s="16">
        <v>0.90000000000000102</v>
      </c>
      <c r="G10467" s="16">
        <v>0.90000000000000102</v>
      </c>
      <c r="H10467" s="17">
        <v>0.90000000000000102</v>
      </c>
    </row>
    <row r="10468" spans="2:8">
      <c r="B10468" s="14" t="s">
        <v>14649</v>
      </c>
      <c r="C10468" s="23" t="s">
        <v>11881</v>
      </c>
      <c r="D10468" s="15" t="s">
        <v>10527</v>
      </c>
      <c r="E10468" s="16">
        <v>0.90000000000000102</v>
      </c>
      <c r="F10468" s="16">
        <v>0.90000000000000102</v>
      </c>
      <c r="G10468" s="16">
        <v>0.90000000000000102</v>
      </c>
      <c r="H10468" s="17">
        <v>0.90000000000000102</v>
      </c>
    </row>
    <row r="10469" spans="2:8">
      <c r="B10469" s="14" t="s">
        <v>14650</v>
      </c>
      <c r="C10469" s="23" t="s">
        <v>11881</v>
      </c>
      <c r="D10469" s="15" t="s">
        <v>10527</v>
      </c>
      <c r="E10469" s="16">
        <v>0.90000000000000102</v>
      </c>
      <c r="F10469" s="16">
        <v>0.90000000000000102</v>
      </c>
      <c r="G10469" s="16">
        <v>0.90000000000000102</v>
      </c>
      <c r="H10469" s="17">
        <v>0.90000000000000102</v>
      </c>
    </row>
    <row r="10470" spans="2:8">
      <c r="B10470" s="14" t="s">
        <v>14651</v>
      </c>
      <c r="C10470" s="23" t="s">
        <v>11881</v>
      </c>
      <c r="D10470" s="15" t="s">
        <v>10527</v>
      </c>
      <c r="E10470" s="16">
        <v>0.90000000000000102</v>
      </c>
      <c r="F10470" s="16">
        <v>0.90000000000000102</v>
      </c>
      <c r="G10470" s="16">
        <v>0.90000000000000102</v>
      </c>
      <c r="H10470" s="17">
        <v>0.90000000000000102</v>
      </c>
    </row>
    <row r="10471" spans="2:8">
      <c r="B10471" s="14" t="s">
        <v>14652</v>
      </c>
      <c r="C10471" s="23" t="s">
        <v>11881</v>
      </c>
      <c r="D10471" s="15" t="s">
        <v>10527</v>
      </c>
      <c r="E10471" s="16">
        <v>0.90000000000000102</v>
      </c>
      <c r="F10471" s="16">
        <v>0.90000000000000102</v>
      </c>
      <c r="G10471" s="16">
        <v>0.90000000000000102</v>
      </c>
      <c r="H10471" s="17">
        <v>0.90000000000000102</v>
      </c>
    </row>
    <row r="10472" spans="2:8">
      <c r="B10472" s="14" t="s">
        <v>14653</v>
      </c>
      <c r="C10472" s="23" t="s">
        <v>11881</v>
      </c>
      <c r="D10472" s="15" t="s">
        <v>10527</v>
      </c>
      <c r="E10472" s="16">
        <v>0.90000000000000102</v>
      </c>
      <c r="F10472" s="16">
        <v>0.90000000000000102</v>
      </c>
      <c r="G10472" s="16">
        <v>0.90000000000000102</v>
      </c>
      <c r="H10472" s="17">
        <v>0.90000000000000102</v>
      </c>
    </row>
    <row r="10473" spans="2:8">
      <c r="B10473" s="14" t="s">
        <v>14654</v>
      </c>
      <c r="C10473" s="23" t="s">
        <v>11881</v>
      </c>
      <c r="D10473" s="15" t="s">
        <v>10527</v>
      </c>
      <c r="E10473" s="16">
        <v>0.90000000000000102</v>
      </c>
      <c r="F10473" s="16">
        <v>0.90000000000000102</v>
      </c>
      <c r="G10473" s="16">
        <v>0.90000000000000102</v>
      </c>
      <c r="H10473" s="17">
        <v>0.90000000000000102</v>
      </c>
    </row>
    <row r="10474" spans="2:8">
      <c r="B10474" s="14" t="s">
        <v>14655</v>
      </c>
      <c r="C10474" s="23" t="s">
        <v>11881</v>
      </c>
      <c r="D10474" s="15" t="s">
        <v>10527</v>
      </c>
      <c r="E10474" s="16">
        <v>0.90000000000000102</v>
      </c>
      <c r="F10474" s="16">
        <v>0.90000000000000102</v>
      </c>
      <c r="G10474" s="16">
        <v>0.90000000000000102</v>
      </c>
      <c r="H10474" s="17">
        <v>0.90000000000000102</v>
      </c>
    </row>
    <row r="10475" spans="2:8">
      <c r="B10475" s="14" t="s">
        <v>14656</v>
      </c>
      <c r="C10475" s="23" t="s">
        <v>11881</v>
      </c>
      <c r="D10475" s="15" t="s">
        <v>10527</v>
      </c>
      <c r="E10475" s="16">
        <v>0.90000000000000102</v>
      </c>
      <c r="F10475" s="16">
        <v>0.90000000000000102</v>
      </c>
      <c r="G10475" s="16">
        <v>0.90000000000000102</v>
      </c>
      <c r="H10475" s="17">
        <v>0.90000000000000102</v>
      </c>
    </row>
    <row r="10476" spans="2:8">
      <c r="B10476" s="14" t="s">
        <v>14657</v>
      </c>
      <c r="C10476" s="23" t="s">
        <v>11881</v>
      </c>
      <c r="D10476" s="15" t="s">
        <v>10527</v>
      </c>
      <c r="E10476" s="16">
        <v>0.90000000000000102</v>
      </c>
      <c r="F10476" s="16">
        <v>0.90000000000000102</v>
      </c>
      <c r="G10476" s="16">
        <v>0.90000000000000102</v>
      </c>
      <c r="H10476" s="17">
        <v>0.90000000000000102</v>
      </c>
    </row>
    <row r="10477" spans="2:8">
      <c r="B10477" s="14" t="s">
        <v>14658</v>
      </c>
      <c r="C10477" s="23" t="s">
        <v>11881</v>
      </c>
      <c r="D10477" s="15" t="s">
        <v>10527</v>
      </c>
      <c r="E10477" s="16">
        <v>0.90000000000000102</v>
      </c>
      <c r="F10477" s="16">
        <v>0.90000000000000102</v>
      </c>
      <c r="G10477" s="16">
        <v>0.90000000000000102</v>
      </c>
      <c r="H10477" s="17">
        <v>0.90000000000000102</v>
      </c>
    </row>
    <row r="10478" spans="2:8">
      <c r="B10478" s="14" t="s">
        <v>14659</v>
      </c>
      <c r="C10478" s="23" t="s">
        <v>11881</v>
      </c>
      <c r="D10478" s="15" t="s">
        <v>10527</v>
      </c>
      <c r="E10478" s="16">
        <v>0.90000000000000102</v>
      </c>
      <c r="F10478" s="16">
        <v>0.90000000000000102</v>
      </c>
      <c r="G10478" s="16">
        <v>0.90000000000000102</v>
      </c>
      <c r="H10478" s="17">
        <v>0.90000000000000102</v>
      </c>
    </row>
    <row r="10479" spans="2:8">
      <c r="B10479" s="14" t="s">
        <v>14660</v>
      </c>
      <c r="C10479" s="23" t="s">
        <v>11881</v>
      </c>
      <c r="D10479" s="15" t="s">
        <v>10527</v>
      </c>
      <c r="E10479" s="16">
        <v>0.90000000000000102</v>
      </c>
      <c r="F10479" s="16">
        <v>0.90000000000000102</v>
      </c>
      <c r="G10479" s="16">
        <v>0.90000000000000102</v>
      </c>
      <c r="H10479" s="17">
        <v>0.90000000000000102</v>
      </c>
    </row>
    <row r="10480" spans="2:8">
      <c r="B10480" s="14" t="s">
        <v>14661</v>
      </c>
      <c r="C10480" s="23" t="s">
        <v>11881</v>
      </c>
      <c r="D10480" s="15" t="s">
        <v>10527</v>
      </c>
      <c r="E10480" s="16">
        <v>0.90000000000000102</v>
      </c>
      <c r="F10480" s="16">
        <v>0.90000000000000102</v>
      </c>
      <c r="G10480" s="16">
        <v>0.90000000000000102</v>
      </c>
      <c r="H10480" s="17">
        <v>0.90000000000000102</v>
      </c>
    </row>
    <row r="10481" spans="2:8">
      <c r="B10481" s="14" t="s">
        <v>14662</v>
      </c>
      <c r="C10481" s="23" t="s">
        <v>11881</v>
      </c>
      <c r="D10481" s="15" t="s">
        <v>10527</v>
      </c>
      <c r="E10481" s="16">
        <v>0.90000000000000102</v>
      </c>
      <c r="F10481" s="16">
        <v>0.90000000000000102</v>
      </c>
      <c r="G10481" s="16">
        <v>0.90000000000000102</v>
      </c>
      <c r="H10481" s="17">
        <v>0.90000000000000102</v>
      </c>
    </row>
    <row r="10482" spans="2:8">
      <c r="B10482" s="14" t="s">
        <v>14663</v>
      </c>
      <c r="C10482" s="23" t="s">
        <v>11881</v>
      </c>
      <c r="D10482" s="15" t="s">
        <v>10527</v>
      </c>
      <c r="E10482" s="16">
        <v>0.90000000000000102</v>
      </c>
      <c r="F10482" s="16">
        <v>0.90000000000000102</v>
      </c>
      <c r="G10482" s="16">
        <v>0.90000000000000102</v>
      </c>
      <c r="H10482" s="17">
        <v>0.90000000000000102</v>
      </c>
    </row>
    <row r="10483" spans="2:8">
      <c r="B10483" s="14" t="s">
        <v>14664</v>
      </c>
      <c r="C10483" s="23" t="s">
        <v>11881</v>
      </c>
      <c r="D10483" s="15" t="s">
        <v>10527</v>
      </c>
      <c r="E10483" s="16">
        <v>0.90000000000000102</v>
      </c>
      <c r="F10483" s="16">
        <v>0.90000000000000102</v>
      </c>
      <c r="G10483" s="16">
        <v>0.90000000000000102</v>
      </c>
      <c r="H10483" s="17">
        <v>0.90000000000000102</v>
      </c>
    </row>
    <row r="10484" spans="2:8">
      <c r="B10484" s="14" t="s">
        <v>14665</v>
      </c>
      <c r="C10484" s="23" t="s">
        <v>11881</v>
      </c>
      <c r="D10484" s="15" t="s">
        <v>10527</v>
      </c>
      <c r="E10484" s="16">
        <v>0.90000000000000102</v>
      </c>
      <c r="F10484" s="16">
        <v>0.90000000000000102</v>
      </c>
      <c r="G10484" s="16">
        <v>0.90000000000000102</v>
      </c>
      <c r="H10484" s="17">
        <v>0.90000000000000102</v>
      </c>
    </row>
    <row r="10485" spans="2:8">
      <c r="B10485" s="14" t="s">
        <v>14666</v>
      </c>
      <c r="C10485" s="23" t="s">
        <v>11881</v>
      </c>
      <c r="D10485" s="15" t="s">
        <v>10527</v>
      </c>
      <c r="E10485" s="16">
        <v>0.90000000000000102</v>
      </c>
      <c r="F10485" s="16">
        <v>0.90000000000000102</v>
      </c>
      <c r="G10485" s="16">
        <v>0.90000000000000102</v>
      </c>
      <c r="H10485" s="17">
        <v>0.90000000000000102</v>
      </c>
    </row>
    <row r="10486" spans="2:8">
      <c r="B10486" s="14" t="s">
        <v>14667</v>
      </c>
      <c r="C10486" s="23" t="s">
        <v>11881</v>
      </c>
      <c r="D10486" s="15" t="s">
        <v>10527</v>
      </c>
      <c r="E10486" s="16">
        <v>0.90000000000000102</v>
      </c>
      <c r="F10486" s="16">
        <v>0.90000000000000102</v>
      </c>
      <c r="G10486" s="16">
        <v>0.90000000000000102</v>
      </c>
      <c r="H10486" s="17">
        <v>0.90000000000000102</v>
      </c>
    </row>
    <row r="10487" spans="2:8">
      <c r="B10487" s="14" t="s">
        <v>14668</v>
      </c>
      <c r="C10487" s="23" t="s">
        <v>11881</v>
      </c>
      <c r="D10487" s="15" t="s">
        <v>10527</v>
      </c>
      <c r="E10487" s="16">
        <v>0.90000000000000102</v>
      </c>
      <c r="F10487" s="16">
        <v>0.90000000000000102</v>
      </c>
      <c r="G10487" s="16">
        <v>0.90000000000000102</v>
      </c>
      <c r="H10487" s="17">
        <v>0.90000000000000102</v>
      </c>
    </row>
    <row r="10488" spans="2:8">
      <c r="B10488" s="14" t="s">
        <v>14669</v>
      </c>
      <c r="C10488" s="23" t="s">
        <v>11881</v>
      </c>
      <c r="D10488" s="15" t="s">
        <v>10527</v>
      </c>
      <c r="E10488" s="16">
        <v>0.90000000000000102</v>
      </c>
      <c r="F10488" s="16">
        <v>0.90000000000000102</v>
      </c>
      <c r="G10488" s="16">
        <v>0.90000000000000102</v>
      </c>
      <c r="H10488" s="17">
        <v>0.90000000000000102</v>
      </c>
    </row>
    <row r="10489" spans="2:8">
      <c r="B10489" s="14" t="s">
        <v>14670</v>
      </c>
      <c r="C10489" s="23" t="s">
        <v>11881</v>
      </c>
      <c r="D10489" s="15" t="s">
        <v>10527</v>
      </c>
      <c r="E10489" s="16">
        <v>0.90000000000000102</v>
      </c>
      <c r="F10489" s="16">
        <v>0.90000000000000102</v>
      </c>
      <c r="G10489" s="16">
        <v>0.90000000000000102</v>
      </c>
      <c r="H10489" s="17">
        <v>0.90000000000000102</v>
      </c>
    </row>
    <row r="10490" spans="2:8">
      <c r="B10490" s="14" t="s">
        <v>14671</v>
      </c>
      <c r="C10490" s="23" t="s">
        <v>11881</v>
      </c>
      <c r="D10490" s="15" t="s">
        <v>10527</v>
      </c>
      <c r="E10490" s="16">
        <v>0.90000000000000102</v>
      </c>
      <c r="F10490" s="16">
        <v>0.90000000000000102</v>
      </c>
      <c r="G10490" s="16">
        <v>0.90000000000000102</v>
      </c>
      <c r="H10490" s="17">
        <v>0.90000000000000102</v>
      </c>
    </row>
    <row r="10491" spans="2:8">
      <c r="B10491" s="14" t="s">
        <v>14672</v>
      </c>
      <c r="C10491" s="23" t="s">
        <v>11881</v>
      </c>
      <c r="D10491" s="15" t="s">
        <v>10527</v>
      </c>
      <c r="E10491" s="16">
        <v>0.90000000000000102</v>
      </c>
      <c r="F10491" s="16">
        <v>0.90000000000000102</v>
      </c>
      <c r="G10491" s="16">
        <v>0.90000000000000102</v>
      </c>
      <c r="H10491" s="17">
        <v>0.90000000000000102</v>
      </c>
    </row>
    <row r="10492" spans="2:8">
      <c r="B10492" s="14" t="s">
        <v>14673</v>
      </c>
      <c r="C10492" s="23" t="s">
        <v>11881</v>
      </c>
      <c r="D10492" s="15" t="s">
        <v>10527</v>
      </c>
      <c r="E10492" s="16">
        <v>0.90000000000000102</v>
      </c>
      <c r="F10492" s="16">
        <v>0.90000000000000102</v>
      </c>
      <c r="G10492" s="16">
        <v>0.90000000000000102</v>
      </c>
      <c r="H10492" s="17">
        <v>0.90000000000000102</v>
      </c>
    </row>
    <row r="10493" spans="2:8">
      <c r="B10493" s="14" t="s">
        <v>14674</v>
      </c>
      <c r="C10493" s="23" t="s">
        <v>22779</v>
      </c>
      <c r="D10493" s="15" t="s">
        <v>10527</v>
      </c>
      <c r="E10493" s="16">
        <v>0.90000000000000102</v>
      </c>
      <c r="F10493" s="16">
        <v>0.90000000000000102</v>
      </c>
      <c r="G10493" s="16">
        <v>0.90000000000000102</v>
      </c>
      <c r="H10493" s="17">
        <v>0.90000000000000102</v>
      </c>
    </row>
    <row r="10494" spans="2:8">
      <c r="B10494" s="14" t="s">
        <v>14675</v>
      </c>
      <c r="C10494" s="23" t="s">
        <v>22779</v>
      </c>
      <c r="D10494" s="15" t="s">
        <v>10527</v>
      </c>
      <c r="E10494" s="16">
        <v>0.90000000000000102</v>
      </c>
      <c r="F10494" s="16">
        <v>0.90000000000000102</v>
      </c>
      <c r="G10494" s="16">
        <v>0.90000000000000102</v>
      </c>
      <c r="H10494" s="17">
        <v>0.90000000000000102</v>
      </c>
    </row>
    <row r="10495" spans="2:8">
      <c r="B10495" s="14" t="s">
        <v>14676</v>
      </c>
      <c r="C10495" s="23" t="s">
        <v>22779</v>
      </c>
      <c r="D10495" s="15" t="s">
        <v>10527</v>
      </c>
      <c r="E10495" s="16">
        <v>0.90000000000000102</v>
      </c>
      <c r="F10495" s="16">
        <v>0.90000000000000102</v>
      </c>
      <c r="G10495" s="16">
        <v>0.90000000000000102</v>
      </c>
      <c r="H10495" s="17">
        <v>0.90000000000000102</v>
      </c>
    </row>
    <row r="10496" spans="2:8">
      <c r="B10496" s="14" t="s">
        <v>14677</v>
      </c>
      <c r="C10496" s="23" t="s">
        <v>22779</v>
      </c>
      <c r="D10496" s="15" t="s">
        <v>10527</v>
      </c>
      <c r="E10496" s="16">
        <v>0.90000000000000102</v>
      </c>
      <c r="F10496" s="16">
        <v>0.90000000000000102</v>
      </c>
      <c r="G10496" s="16">
        <v>0.90000000000000102</v>
      </c>
      <c r="H10496" s="17">
        <v>0.90000000000000102</v>
      </c>
    </row>
    <row r="10497" spans="2:8">
      <c r="B10497" s="14" t="s">
        <v>14678</v>
      </c>
      <c r="C10497" s="23" t="s">
        <v>22779</v>
      </c>
      <c r="D10497" s="15" t="s">
        <v>10527</v>
      </c>
      <c r="E10497" s="16">
        <v>0.90000000000000102</v>
      </c>
      <c r="F10497" s="16">
        <v>0.90000000000000102</v>
      </c>
      <c r="G10497" s="16">
        <v>0.90000000000000102</v>
      </c>
      <c r="H10497" s="17">
        <v>0.90000000000000102</v>
      </c>
    </row>
    <row r="10498" spans="2:8">
      <c r="B10498" s="14" t="s">
        <v>14679</v>
      </c>
      <c r="C10498" s="23" t="s">
        <v>22779</v>
      </c>
      <c r="D10498" s="15" t="s">
        <v>10527</v>
      </c>
      <c r="E10498" s="16">
        <v>0.90000000000000102</v>
      </c>
      <c r="F10498" s="16">
        <v>0.90000000000000102</v>
      </c>
      <c r="G10498" s="16">
        <v>0.90000000000000102</v>
      </c>
      <c r="H10498" s="17">
        <v>0.90000000000000102</v>
      </c>
    </row>
    <row r="10499" spans="2:8">
      <c r="B10499" s="14" t="s">
        <v>14680</v>
      </c>
      <c r="C10499" s="23" t="s">
        <v>22779</v>
      </c>
      <c r="D10499" s="15" t="s">
        <v>10527</v>
      </c>
      <c r="E10499" s="16">
        <v>0.90000000000000102</v>
      </c>
      <c r="F10499" s="16">
        <v>0.90000000000000102</v>
      </c>
      <c r="G10499" s="16">
        <v>0.90000000000000102</v>
      </c>
      <c r="H10499" s="17">
        <v>0.90000000000000102</v>
      </c>
    </row>
    <row r="10500" spans="2:8">
      <c r="B10500" s="14" t="s">
        <v>14681</v>
      </c>
      <c r="C10500" s="23" t="s">
        <v>22779</v>
      </c>
      <c r="D10500" s="15" t="s">
        <v>10527</v>
      </c>
      <c r="E10500" s="16">
        <v>0.90000000000000102</v>
      </c>
      <c r="F10500" s="16">
        <v>0.90000000000000102</v>
      </c>
      <c r="G10500" s="16">
        <v>0.90000000000000102</v>
      </c>
      <c r="H10500" s="17">
        <v>0.90000000000000102</v>
      </c>
    </row>
    <row r="10501" spans="2:8">
      <c r="B10501" s="14" t="s">
        <v>14682</v>
      </c>
      <c r="C10501" s="23" t="s">
        <v>22779</v>
      </c>
      <c r="D10501" s="15" t="s">
        <v>10527</v>
      </c>
      <c r="E10501" s="16">
        <v>0.90000000000000102</v>
      </c>
      <c r="F10501" s="16">
        <v>0.90000000000000102</v>
      </c>
      <c r="G10501" s="16">
        <v>0.90000000000000102</v>
      </c>
      <c r="H10501" s="17">
        <v>0.90000000000000102</v>
      </c>
    </row>
    <row r="10502" spans="2:8">
      <c r="B10502" s="14" t="s">
        <v>14683</v>
      </c>
      <c r="C10502" s="23" t="s">
        <v>22779</v>
      </c>
      <c r="D10502" s="15" t="s">
        <v>10527</v>
      </c>
      <c r="E10502" s="16">
        <v>0.90000000000000102</v>
      </c>
      <c r="F10502" s="16">
        <v>0.90000000000000102</v>
      </c>
      <c r="G10502" s="16">
        <v>0.90000000000000102</v>
      </c>
      <c r="H10502" s="17">
        <v>0.90000000000000102</v>
      </c>
    </row>
    <row r="10503" spans="2:8">
      <c r="B10503" s="14" t="s">
        <v>14684</v>
      </c>
      <c r="C10503" s="23" t="s">
        <v>22779</v>
      </c>
      <c r="D10503" s="15" t="s">
        <v>10527</v>
      </c>
      <c r="E10503" s="16">
        <v>0.90000000000000102</v>
      </c>
      <c r="F10503" s="16">
        <v>0.90000000000000102</v>
      </c>
      <c r="G10503" s="16">
        <v>0.90000000000000102</v>
      </c>
      <c r="H10503" s="17">
        <v>0.90000000000000102</v>
      </c>
    </row>
    <row r="10504" spans="2:8">
      <c r="B10504" s="14" t="s">
        <v>14685</v>
      </c>
      <c r="C10504" s="23" t="s">
        <v>22779</v>
      </c>
      <c r="D10504" s="15" t="s">
        <v>10527</v>
      </c>
      <c r="E10504" s="16">
        <v>0.90000000000000102</v>
      </c>
      <c r="F10504" s="16">
        <v>0.90000000000000102</v>
      </c>
      <c r="G10504" s="16">
        <v>0.90000000000000102</v>
      </c>
      <c r="H10504" s="17">
        <v>0.90000000000000102</v>
      </c>
    </row>
    <row r="10505" spans="2:8">
      <c r="B10505" s="14" t="s">
        <v>14686</v>
      </c>
      <c r="C10505" s="23" t="s">
        <v>22779</v>
      </c>
      <c r="D10505" s="15" t="s">
        <v>10527</v>
      </c>
      <c r="E10505" s="16">
        <v>0.90000000000000102</v>
      </c>
      <c r="F10505" s="16">
        <v>0.90000000000000102</v>
      </c>
      <c r="G10505" s="16">
        <v>0.90000000000000102</v>
      </c>
      <c r="H10505" s="17">
        <v>0.90000000000000102</v>
      </c>
    </row>
    <row r="10506" spans="2:8">
      <c r="B10506" s="14" t="s">
        <v>14687</v>
      </c>
      <c r="C10506" s="23" t="s">
        <v>22779</v>
      </c>
      <c r="D10506" s="15" t="s">
        <v>10527</v>
      </c>
      <c r="E10506" s="16">
        <v>0.90000000000000102</v>
      </c>
      <c r="F10506" s="16">
        <v>0.90000000000000102</v>
      </c>
      <c r="G10506" s="16">
        <v>0.90000000000000102</v>
      </c>
      <c r="H10506" s="17">
        <v>0.90000000000000102</v>
      </c>
    </row>
    <row r="10507" spans="2:8">
      <c r="B10507" s="14" t="s">
        <v>14688</v>
      </c>
      <c r="C10507" s="23" t="s">
        <v>22779</v>
      </c>
      <c r="D10507" s="15" t="s">
        <v>10527</v>
      </c>
      <c r="E10507" s="16">
        <v>0.90000000000000102</v>
      </c>
      <c r="F10507" s="16">
        <v>0.90000000000000102</v>
      </c>
      <c r="G10507" s="16">
        <v>0.90000000000000102</v>
      </c>
      <c r="H10507" s="17">
        <v>0.90000000000000102</v>
      </c>
    </row>
    <row r="10508" spans="2:8">
      <c r="B10508" s="14" t="s">
        <v>14689</v>
      </c>
      <c r="C10508" s="23" t="s">
        <v>22779</v>
      </c>
      <c r="D10508" s="15" t="s">
        <v>10527</v>
      </c>
      <c r="E10508" s="16">
        <v>0.90000000000000102</v>
      </c>
      <c r="F10508" s="16">
        <v>0.90000000000000102</v>
      </c>
      <c r="G10508" s="16">
        <v>0.90000000000000102</v>
      </c>
      <c r="H10508" s="17">
        <v>0.90000000000000102</v>
      </c>
    </row>
    <row r="10509" spans="2:8">
      <c r="B10509" s="14" t="s">
        <v>14690</v>
      </c>
      <c r="C10509" s="23" t="s">
        <v>22779</v>
      </c>
      <c r="D10509" s="15" t="s">
        <v>10527</v>
      </c>
      <c r="E10509" s="16">
        <v>0.90000000000000102</v>
      </c>
      <c r="F10509" s="16">
        <v>0.90000000000000102</v>
      </c>
      <c r="G10509" s="16">
        <v>0.90000000000000102</v>
      </c>
      <c r="H10509" s="17">
        <v>0.90000000000000102</v>
      </c>
    </row>
    <row r="10510" spans="2:8">
      <c r="B10510" s="14" t="s">
        <v>14691</v>
      </c>
      <c r="C10510" s="23" t="s">
        <v>22779</v>
      </c>
      <c r="D10510" s="15" t="s">
        <v>10527</v>
      </c>
      <c r="E10510" s="16">
        <v>0.90000000000000102</v>
      </c>
      <c r="F10510" s="16">
        <v>0.90000000000000102</v>
      </c>
      <c r="G10510" s="16">
        <v>0.90000000000000102</v>
      </c>
      <c r="H10510" s="17">
        <v>0.90000000000000102</v>
      </c>
    </row>
    <row r="10511" spans="2:8">
      <c r="B10511" s="14" t="s">
        <v>14692</v>
      </c>
      <c r="C10511" s="23" t="s">
        <v>22779</v>
      </c>
      <c r="D10511" s="15" t="s">
        <v>10527</v>
      </c>
      <c r="E10511" s="16">
        <v>0.90000000000000102</v>
      </c>
      <c r="F10511" s="16">
        <v>0.90000000000000102</v>
      </c>
      <c r="G10511" s="16">
        <v>0.90000000000000102</v>
      </c>
      <c r="H10511" s="17">
        <v>0.90000000000000102</v>
      </c>
    </row>
    <row r="10512" spans="2:8">
      <c r="B10512" s="14" t="s">
        <v>14693</v>
      </c>
      <c r="C10512" s="23" t="s">
        <v>22779</v>
      </c>
      <c r="D10512" s="15" t="s">
        <v>10527</v>
      </c>
      <c r="E10512" s="16">
        <v>0.90000000000000102</v>
      </c>
      <c r="F10512" s="16">
        <v>0.90000000000000102</v>
      </c>
      <c r="G10512" s="16">
        <v>0.90000000000000102</v>
      </c>
      <c r="H10512" s="17">
        <v>0.90000000000000102</v>
      </c>
    </row>
    <row r="10513" spans="2:8">
      <c r="B10513" s="14" t="s">
        <v>14694</v>
      </c>
      <c r="C10513" s="23" t="s">
        <v>22779</v>
      </c>
      <c r="D10513" s="15" t="s">
        <v>10527</v>
      </c>
      <c r="E10513" s="16">
        <v>0.90000000000000102</v>
      </c>
      <c r="F10513" s="16">
        <v>0.90000000000000102</v>
      </c>
      <c r="G10513" s="16">
        <v>0.90000000000000102</v>
      </c>
      <c r="H10513" s="17">
        <v>0.90000000000000102</v>
      </c>
    </row>
    <row r="10514" spans="2:8">
      <c r="B10514" s="14" t="s">
        <v>14695</v>
      </c>
      <c r="C10514" s="23" t="s">
        <v>22779</v>
      </c>
      <c r="D10514" s="15" t="s">
        <v>10527</v>
      </c>
      <c r="E10514" s="16">
        <v>0.90000000000000102</v>
      </c>
      <c r="F10514" s="16">
        <v>0.90000000000000102</v>
      </c>
      <c r="G10514" s="16">
        <v>0.90000000000000102</v>
      </c>
      <c r="H10514" s="17">
        <v>0.90000000000000102</v>
      </c>
    </row>
    <row r="10515" spans="2:8">
      <c r="B10515" s="14" t="s">
        <v>14696</v>
      </c>
      <c r="C10515" s="23" t="s">
        <v>22779</v>
      </c>
      <c r="D10515" s="15" t="s">
        <v>10527</v>
      </c>
      <c r="E10515" s="16">
        <v>0.90000000000000102</v>
      </c>
      <c r="F10515" s="16">
        <v>0.90000000000000102</v>
      </c>
      <c r="G10515" s="16">
        <v>0.90000000000000102</v>
      </c>
      <c r="H10515" s="17">
        <v>0.90000000000000102</v>
      </c>
    </row>
    <row r="10516" spans="2:8">
      <c r="B10516" s="14" t="s">
        <v>14697</v>
      </c>
      <c r="C10516" s="23" t="s">
        <v>22779</v>
      </c>
      <c r="D10516" s="15" t="s">
        <v>10527</v>
      </c>
      <c r="E10516" s="16">
        <v>0.90000000000000102</v>
      </c>
      <c r="F10516" s="16">
        <v>0.90000000000000102</v>
      </c>
      <c r="G10516" s="16">
        <v>0.90000000000000102</v>
      </c>
      <c r="H10516" s="17">
        <v>0.90000000000000102</v>
      </c>
    </row>
    <row r="10517" spans="2:8">
      <c r="B10517" s="14" t="s">
        <v>14698</v>
      </c>
      <c r="C10517" s="23" t="s">
        <v>22779</v>
      </c>
      <c r="D10517" s="15" t="s">
        <v>10527</v>
      </c>
      <c r="E10517" s="16">
        <v>0.90000000000000102</v>
      </c>
      <c r="F10517" s="16">
        <v>0.90000000000000102</v>
      </c>
      <c r="G10517" s="16">
        <v>0.90000000000000102</v>
      </c>
      <c r="H10517" s="17">
        <v>0.90000000000000102</v>
      </c>
    </row>
    <row r="10518" spans="2:8">
      <c r="B10518" s="14" t="s">
        <v>14699</v>
      </c>
      <c r="C10518" s="23" t="s">
        <v>22779</v>
      </c>
      <c r="D10518" s="15" t="s">
        <v>10527</v>
      </c>
      <c r="E10518" s="16">
        <v>0.90000000000000102</v>
      </c>
      <c r="F10518" s="16">
        <v>0.90000000000000102</v>
      </c>
      <c r="G10518" s="16">
        <v>0.90000000000000102</v>
      </c>
      <c r="H10518" s="17">
        <v>0.90000000000000102</v>
      </c>
    </row>
    <row r="10519" spans="2:8">
      <c r="B10519" s="14" t="s">
        <v>14700</v>
      </c>
      <c r="C10519" s="23" t="s">
        <v>22779</v>
      </c>
      <c r="D10519" s="15" t="s">
        <v>10527</v>
      </c>
      <c r="E10519" s="16">
        <v>0.90000000000000102</v>
      </c>
      <c r="F10519" s="16">
        <v>0.90000000000000102</v>
      </c>
      <c r="G10519" s="16">
        <v>0.90000000000000102</v>
      </c>
      <c r="H10519" s="17">
        <v>0.90000000000000102</v>
      </c>
    </row>
    <row r="10520" spans="2:8">
      <c r="B10520" s="14" t="s">
        <v>14701</v>
      </c>
      <c r="C10520" s="23" t="s">
        <v>22779</v>
      </c>
      <c r="D10520" s="15" t="s">
        <v>10527</v>
      </c>
      <c r="E10520" s="16">
        <v>0.90000000000000102</v>
      </c>
      <c r="F10520" s="16">
        <v>0.90000000000000102</v>
      </c>
      <c r="G10520" s="16">
        <v>0.90000000000000102</v>
      </c>
      <c r="H10520" s="17">
        <v>0.90000000000000102</v>
      </c>
    </row>
    <row r="10521" spans="2:8">
      <c r="B10521" s="14" t="s">
        <v>14702</v>
      </c>
      <c r="C10521" s="23" t="s">
        <v>22779</v>
      </c>
      <c r="D10521" s="15" t="s">
        <v>10527</v>
      </c>
      <c r="E10521" s="16">
        <v>0.90000000000000102</v>
      </c>
      <c r="F10521" s="16">
        <v>0.90000000000000102</v>
      </c>
      <c r="G10521" s="16">
        <v>0.90000000000000102</v>
      </c>
      <c r="H10521" s="17">
        <v>0.90000000000000102</v>
      </c>
    </row>
    <row r="10522" spans="2:8">
      <c r="B10522" s="14" t="s">
        <v>14703</v>
      </c>
      <c r="C10522" s="23" t="s">
        <v>22779</v>
      </c>
      <c r="D10522" s="15" t="s">
        <v>10527</v>
      </c>
      <c r="E10522" s="16">
        <v>0.90000000000000102</v>
      </c>
      <c r="F10522" s="16">
        <v>0.90000000000000102</v>
      </c>
      <c r="G10522" s="16">
        <v>0.90000000000000102</v>
      </c>
      <c r="H10522" s="17">
        <v>0.90000000000000102</v>
      </c>
    </row>
    <row r="10523" spans="2:8">
      <c r="B10523" s="14" t="s">
        <v>14704</v>
      </c>
      <c r="C10523" s="23" t="s">
        <v>22779</v>
      </c>
      <c r="D10523" s="15" t="s">
        <v>10527</v>
      </c>
      <c r="E10523" s="16">
        <v>0.90000000000000102</v>
      </c>
      <c r="F10523" s="16">
        <v>0.90000000000000102</v>
      </c>
      <c r="G10523" s="16">
        <v>0.90000000000000102</v>
      </c>
      <c r="H10523" s="17">
        <v>0.90000000000000102</v>
      </c>
    </row>
    <row r="10524" spans="2:8">
      <c r="B10524" s="14" t="s">
        <v>14705</v>
      </c>
      <c r="C10524" s="23" t="s">
        <v>22779</v>
      </c>
      <c r="D10524" s="15" t="s">
        <v>10527</v>
      </c>
      <c r="E10524" s="16">
        <v>0.90000000000000102</v>
      </c>
      <c r="F10524" s="16">
        <v>0.90000000000000102</v>
      </c>
      <c r="G10524" s="16">
        <v>0.90000000000000102</v>
      </c>
      <c r="H10524" s="17">
        <v>0.90000000000000102</v>
      </c>
    </row>
    <row r="10525" spans="2:8">
      <c r="B10525" s="14" t="s">
        <v>14706</v>
      </c>
      <c r="C10525" s="23" t="s">
        <v>22779</v>
      </c>
      <c r="D10525" s="15" t="s">
        <v>10527</v>
      </c>
      <c r="E10525" s="16">
        <v>0.90000000000000102</v>
      </c>
      <c r="F10525" s="16">
        <v>0.90000000000000102</v>
      </c>
      <c r="G10525" s="16">
        <v>0.90000000000000102</v>
      </c>
      <c r="H10525" s="17">
        <v>0.90000000000000102</v>
      </c>
    </row>
    <row r="10526" spans="2:8">
      <c r="B10526" s="14" t="s">
        <v>14707</v>
      </c>
      <c r="C10526" s="23" t="s">
        <v>22779</v>
      </c>
      <c r="D10526" s="15" t="s">
        <v>10527</v>
      </c>
      <c r="E10526" s="16">
        <v>0.90000000000000102</v>
      </c>
      <c r="F10526" s="16">
        <v>0.90000000000000102</v>
      </c>
      <c r="G10526" s="16">
        <v>0.90000000000000102</v>
      </c>
      <c r="H10526" s="17">
        <v>0.90000000000000102</v>
      </c>
    </row>
    <row r="10527" spans="2:8">
      <c r="B10527" s="14" t="s">
        <v>14708</v>
      </c>
      <c r="C10527" s="23" t="s">
        <v>22779</v>
      </c>
      <c r="D10527" s="15" t="s">
        <v>10527</v>
      </c>
      <c r="E10527" s="16">
        <v>0.90000000000000102</v>
      </c>
      <c r="F10527" s="16">
        <v>0.90000000000000102</v>
      </c>
      <c r="G10527" s="16">
        <v>0.90000000000000102</v>
      </c>
      <c r="H10527" s="17">
        <v>0.90000000000000102</v>
      </c>
    </row>
    <row r="10528" spans="2:8">
      <c r="B10528" s="14" t="s">
        <v>14709</v>
      </c>
      <c r="C10528" s="23" t="s">
        <v>22779</v>
      </c>
      <c r="D10528" s="15" t="s">
        <v>10527</v>
      </c>
      <c r="E10528" s="16">
        <v>0.90000000000000102</v>
      </c>
      <c r="F10528" s="16">
        <v>0.90000000000000102</v>
      </c>
      <c r="G10528" s="16">
        <v>0.90000000000000102</v>
      </c>
      <c r="H10528" s="17">
        <v>0.90000000000000102</v>
      </c>
    </row>
    <row r="10529" spans="2:8">
      <c r="B10529" s="14" t="s">
        <v>14710</v>
      </c>
      <c r="C10529" s="23" t="s">
        <v>22779</v>
      </c>
      <c r="D10529" s="15" t="s">
        <v>10527</v>
      </c>
      <c r="E10529" s="16">
        <v>0.90000000000000102</v>
      </c>
      <c r="F10529" s="16">
        <v>0.90000000000000102</v>
      </c>
      <c r="G10529" s="16">
        <v>0.90000000000000102</v>
      </c>
      <c r="H10529" s="17">
        <v>0.90000000000000102</v>
      </c>
    </row>
    <row r="10530" spans="2:8">
      <c r="B10530" s="14" t="s">
        <v>14711</v>
      </c>
      <c r="C10530" s="23" t="s">
        <v>22779</v>
      </c>
      <c r="D10530" s="15" t="s">
        <v>10527</v>
      </c>
      <c r="E10530" s="16">
        <v>0.90000000000000102</v>
      </c>
      <c r="F10530" s="16">
        <v>0.90000000000000102</v>
      </c>
      <c r="G10530" s="16">
        <v>0.90000000000000102</v>
      </c>
      <c r="H10530" s="17">
        <v>0.90000000000000102</v>
      </c>
    </row>
    <row r="10531" spans="2:8">
      <c r="B10531" s="14" t="s">
        <v>14712</v>
      </c>
      <c r="C10531" s="23" t="s">
        <v>22779</v>
      </c>
      <c r="D10531" s="15" t="s">
        <v>10527</v>
      </c>
      <c r="E10531" s="16">
        <v>0.90000000000000102</v>
      </c>
      <c r="F10531" s="16">
        <v>0.90000000000000102</v>
      </c>
      <c r="G10531" s="16">
        <v>0.90000000000000102</v>
      </c>
      <c r="H10531" s="17">
        <v>0.90000000000000102</v>
      </c>
    </row>
    <row r="10532" spans="2:8">
      <c r="B10532" s="14" t="s">
        <v>14713</v>
      </c>
      <c r="C10532" s="23" t="s">
        <v>22779</v>
      </c>
      <c r="D10532" s="15" t="s">
        <v>10527</v>
      </c>
      <c r="E10532" s="16">
        <v>0.90000000000000102</v>
      </c>
      <c r="F10532" s="16">
        <v>0.90000000000000102</v>
      </c>
      <c r="G10532" s="16">
        <v>0.90000000000000102</v>
      </c>
      <c r="H10532" s="17">
        <v>0.90000000000000102</v>
      </c>
    </row>
    <row r="10533" spans="2:8">
      <c r="B10533" s="14" t="s">
        <v>14714</v>
      </c>
      <c r="C10533" s="23" t="s">
        <v>22779</v>
      </c>
      <c r="D10533" s="15" t="s">
        <v>10527</v>
      </c>
      <c r="E10533" s="16">
        <v>0.90000000000000102</v>
      </c>
      <c r="F10533" s="16">
        <v>0.90000000000000102</v>
      </c>
      <c r="G10533" s="16">
        <v>0.90000000000000102</v>
      </c>
      <c r="H10533" s="17">
        <v>0.90000000000000102</v>
      </c>
    </row>
    <row r="10534" spans="2:8">
      <c r="B10534" s="14" t="s">
        <v>14715</v>
      </c>
      <c r="C10534" s="23" t="s">
        <v>22779</v>
      </c>
      <c r="D10534" s="15" t="s">
        <v>10527</v>
      </c>
      <c r="E10534" s="16">
        <v>0.90000000000000102</v>
      </c>
      <c r="F10534" s="16">
        <v>0.90000000000000102</v>
      </c>
      <c r="G10534" s="16">
        <v>0.90000000000000102</v>
      </c>
      <c r="H10534" s="17">
        <v>0.90000000000000102</v>
      </c>
    </row>
    <row r="10535" spans="2:8">
      <c r="B10535" s="14" t="s">
        <v>14716</v>
      </c>
      <c r="C10535" s="23" t="s">
        <v>22779</v>
      </c>
      <c r="D10535" s="15" t="s">
        <v>10527</v>
      </c>
      <c r="E10535" s="16">
        <v>0.90000000000000102</v>
      </c>
      <c r="F10535" s="16">
        <v>0.90000000000000102</v>
      </c>
      <c r="G10535" s="16">
        <v>0.90000000000000102</v>
      </c>
      <c r="H10535" s="17">
        <v>0.90000000000000102</v>
      </c>
    </row>
    <row r="10536" spans="2:8">
      <c r="B10536" s="14" t="s">
        <v>14717</v>
      </c>
      <c r="C10536" s="23" t="s">
        <v>22779</v>
      </c>
      <c r="D10536" s="15" t="s">
        <v>10527</v>
      </c>
      <c r="E10536" s="16">
        <v>0.90000000000000102</v>
      </c>
      <c r="F10536" s="16">
        <v>0.90000000000000102</v>
      </c>
      <c r="G10536" s="16">
        <v>0.90000000000000102</v>
      </c>
      <c r="H10536" s="17">
        <v>0.90000000000000102</v>
      </c>
    </row>
    <row r="10537" spans="2:8">
      <c r="B10537" s="14" t="s">
        <v>14718</v>
      </c>
      <c r="C10537" s="23" t="s">
        <v>22779</v>
      </c>
      <c r="D10537" s="15" t="s">
        <v>10527</v>
      </c>
      <c r="E10537" s="16">
        <v>0.90000000000000102</v>
      </c>
      <c r="F10537" s="16">
        <v>0.90000000000000102</v>
      </c>
      <c r="G10537" s="16">
        <v>0.90000000000000102</v>
      </c>
      <c r="H10537" s="17">
        <v>0.90000000000000102</v>
      </c>
    </row>
    <row r="10538" spans="2:8">
      <c r="B10538" s="14" t="s">
        <v>14719</v>
      </c>
      <c r="C10538" s="23" t="s">
        <v>22779</v>
      </c>
      <c r="D10538" s="15" t="s">
        <v>10527</v>
      </c>
      <c r="E10538" s="16">
        <v>0.90000000000000102</v>
      </c>
      <c r="F10538" s="16">
        <v>0.90000000000000102</v>
      </c>
      <c r="G10538" s="16">
        <v>0.90000000000000102</v>
      </c>
      <c r="H10538" s="17">
        <v>0.90000000000000102</v>
      </c>
    </row>
    <row r="10539" spans="2:8">
      <c r="B10539" s="14" t="s">
        <v>14720</v>
      </c>
      <c r="C10539" s="23" t="s">
        <v>22779</v>
      </c>
      <c r="D10539" s="15" t="s">
        <v>10527</v>
      </c>
      <c r="E10539" s="16">
        <v>0.90000000000000102</v>
      </c>
      <c r="F10539" s="16">
        <v>0.90000000000000102</v>
      </c>
      <c r="G10539" s="16">
        <v>0.90000000000000102</v>
      </c>
      <c r="H10539" s="17">
        <v>0.90000000000000102</v>
      </c>
    </row>
    <row r="10540" spans="2:8">
      <c r="B10540" s="14" t="s">
        <v>14721</v>
      </c>
      <c r="C10540" s="23" t="s">
        <v>22779</v>
      </c>
      <c r="D10540" s="15" t="s">
        <v>10527</v>
      </c>
      <c r="E10540" s="16">
        <v>0.90000000000000102</v>
      </c>
      <c r="F10540" s="16">
        <v>0.90000000000000102</v>
      </c>
      <c r="G10540" s="16">
        <v>0.90000000000000102</v>
      </c>
      <c r="H10540" s="17">
        <v>0.90000000000000102</v>
      </c>
    </row>
    <row r="10541" spans="2:8">
      <c r="B10541" s="14" t="s">
        <v>14722</v>
      </c>
      <c r="C10541" s="23" t="s">
        <v>16628</v>
      </c>
      <c r="D10541" s="15" t="s">
        <v>10527</v>
      </c>
      <c r="E10541" s="16">
        <v>0.90000000000000102</v>
      </c>
      <c r="F10541" s="16">
        <v>0.90000000000000102</v>
      </c>
      <c r="G10541" s="16">
        <v>0.90000000000000102</v>
      </c>
      <c r="H10541" s="17">
        <v>0.90000000000000102</v>
      </c>
    </row>
    <row r="10542" spans="2:8">
      <c r="B10542" s="14" t="s">
        <v>14723</v>
      </c>
      <c r="C10542" s="23" t="s">
        <v>16628</v>
      </c>
      <c r="D10542" s="15" t="s">
        <v>10527</v>
      </c>
      <c r="E10542" s="16">
        <v>0.90000000000000102</v>
      </c>
      <c r="F10542" s="16">
        <v>0.90000000000000102</v>
      </c>
      <c r="G10542" s="16">
        <v>0.90000000000000102</v>
      </c>
      <c r="H10542" s="17">
        <v>0.90000000000000102</v>
      </c>
    </row>
    <row r="10543" spans="2:8">
      <c r="B10543" s="14" t="s">
        <v>14724</v>
      </c>
      <c r="C10543" s="23" t="s">
        <v>16628</v>
      </c>
      <c r="D10543" s="15" t="s">
        <v>10527</v>
      </c>
      <c r="E10543" s="16">
        <v>0.90000000000000102</v>
      </c>
      <c r="F10543" s="16">
        <v>0.90000000000000102</v>
      </c>
      <c r="G10543" s="16">
        <v>0.90000000000000102</v>
      </c>
      <c r="H10543" s="17">
        <v>0.90000000000000102</v>
      </c>
    </row>
    <row r="10544" spans="2:8">
      <c r="B10544" s="14" t="s">
        <v>14725</v>
      </c>
      <c r="C10544" s="23" t="s">
        <v>16628</v>
      </c>
      <c r="D10544" s="15" t="s">
        <v>10527</v>
      </c>
      <c r="E10544" s="16">
        <v>0.90000000000000102</v>
      </c>
      <c r="F10544" s="16">
        <v>0.90000000000000102</v>
      </c>
      <c r="G10544" s="16">
        <v>0.90000000000000102</v>
      </c>
      <c r="H10544" s="17">
        <v>0.90000000000000102</v>
      </c>
    </row>
    <row r="10545" spans="2:8">
      <c r="B10545" s="14" t="s">
        <v>14726</v>
      </c>
      <c r="C10545" s="23" t="s">
        <v>16628</v>
      </c>
      <c r="D10545" s="15" t="s">
        <v>10527</v>
      </c>
      <c r="E10545" s="16">
        <v>0.90000000000000102</v>
      </c>
      <c r="F10545" s="16">
        <v>0.90000000000000102</v>
      </c>
      <c r="G10545" s="16">
        <v>0.90000000000000102</v>
      </c>
      <c r="H10545" s="17">
        <v>0.90000000000000102</v>
      </c>
    </row>
    <row r="10546" spans="2:8">
      <c r="B10546" s="14" t="s">
        <v>14727</v>
      </c>
      <c r="C10546" s="23" t="s">
        <v>16628</v>
      </c>
      <c r="D10546" s="15" t="s">
        <v>10527</v>
      </c>
      <c r="E10546" s="16">
        <v>0.90000000000000102</v>
      </c>
      <c r="F10546" s="16">
        <v>0.90000000000000102</v>
      </c>
      <c r="G10546" s="16">
        <v>0.90000000000000102</v>
      </c>
      <c r="H10546" s="17">
        <v>0.90000000000000102</v>
      </c>
    </row>
    <row r="10547" spans="2:8">
      <c r="B10547" s="14" t="s">
        <v>14728</v>
      </c>
      <c r="C10547" s="23" t="s">
        <v>16628</v>
      </c>
      <c r="D10547" s="15" t="s">
        <v>10527</v>
      </c>
      <c r="E10547" s="16">
        <v>0.90000000000000102</v>
      </c>
      <c r="F10547" s="16">
        <v>0.90000000000000102</v>
      </c>
      <c r="G10547" s="16">
        <v>0.90000000000000102</v>
      </c>
      <c r="H10547" s="17">
        <v>0.90000000000000102</v>
      </c>
    </row>
    <row r="10548" spans="2:8">
      <c r="B10548" s="14" t="s">
        <v>14729</v>
      </c>
      <c r="C10548" s="23" t="s">
        <v>16628</v>
      </c>
      <c r="D10548" s="15" t="s">
        <v>10527</v>
      </c>
      <c r="E10548" s="16">
        <v>0.90000000000000102</v>
      </c>
      <c r="F10548" s="16">
        <v>0.90000000000000102</v>
      </c>
      <c r="G10548" s="16">
        <v>0.90000000000000102</v>
      </c>
      <c r="H10548" s="17">
        <v>0.90000000000000102</v>
      </c>
    </row>
    <row r="10549" spans="2:8">
      <c r="B10549" s="14" t="s">
        <v>14730</v>
      </c>
      <c r="C10549" s="23" t="s">
        <v>16628</v>
      </c>
      <c r="D10549" s="15" t="s">
        <v>10527</v>
      </c>
      <c r="E10549" s="16">
        <v>0.90000000000000102</v>
      </c>
      <c r="F10549" s="16">
        <v>0.90000000000000102</v>
      </c>
      <c r="G10549" s="16">
        <v>0.90000000000000102</v>
      </c>
      <c r="H10549" s="17">
        <v>0.90000000000000102</v>
      </c>
    </row>
    <row r="10550" spans="2:8">
      <c r="B10550" s="14" t="s">
        <v>14731</v>
      </c>
      <c r="C10550" s="23" t="s">
        <v>16628</v>
      </c>
      <c r="D10550" s="15" t="s">
        <v>10527</v>
      </c>
      <c r="E10550" s="16">
        <v>0.90000000000000102</v>
      </c>
      <c r="F10550" s="16">
        <v>0.90000000000000102</v>
      </c>
      <c r="G10550" s="16">
        <v>0.90000000000000102</v>
      </c>
      <c r="H10550" s="17">
        <v>0.90000000000000102</v>
      </c>
    </row>
    <row r="10551" spans="2:8">
      <c r="B10551" s="14" t="s">
        <v>14732</v>
      </c>
      <c r="C10551" s="23" t="s">
        <v>16628</v>
      </c>
      <c r="D10551" s="15" t="s">
        <v>10527</v>
      </c>
      <c r="E10551" s="16">
        <v>0.90000000000000102</v>
      </c>
      <c r="F10551" s="16">
        <v>0.90000000000000102</v>
      </c>
      <c r="G10551" s="16">
        <v>0.90000000000000102</v>
      </c>
      <c r="H10551" s="17">
        <v>0.90000000000000102</v>
      </c>
    </row>
    <row r="10552" spans="2:8">
      <c r="B10552" s="14" t="s">
        <v>14733</v>
      </c>
      <c r="C10552" s="23" t="s">
        <v>16628</v>
      </c>
      <c r="D10552" s="15" t="s">
        <v>10527</v>
      </c>
      <c r="E10552" s="16">
        <v>0.90000000000000102</v>
      </c>
      <c r="F10552" s="16">
        <v>0.90000000000000102</v>
      </c>
      <c r="G10552" s="16">
        <v>0.90000000000000102</v>
      </c>
      <c r="H10552" s="17">
        <v>0.90000000000000102</v>
      </c>
    </row>
    <row r="10553" spans="2:8">
      <c r="B10553" s="14" t="s">
        <v>14734</v>
      </c>
      <c r="C10553" s="23" t="s">
        <v>16628</v>
      </c>
      <c r="D10553" s="15" t="s">
        <v>10527</v>
      </c>
      <c r="E10553" s="16">
        <v>0.90000000000000102</v>
      </c>
      <c r="F10553" s="16">
        <v>0.90000000000000102</v>
      </c>
      <c r="G10553" s="16">
        <v>0.90000000000000102</v>
      </c>
      <c r="H10553" s="17">
        <v>0.90000000000000102</v>
      </c>
    </row>
    <row r="10554" spans="2:8">
      <c r="B10554" s="14" t="s">
        <v>14735</v>
      </c>
      <c r="C10554" s="23" t="s">
        <v>16628</v>
      </c>
      <c r="D10554" s="15" t="s">
        <v>10527</v>
      </c>
      <c r="E10554" s="16">
        <v>0.90000000000000102</v>
      </c>
      <c r="F10554" s="16">
        <v>0.90000000000000102</v>
      </c>
      <c r="G10554" s="16">
        <v>0.90000000000000102</v>
      </c>
      <c r="H10554" s="17">
        <v>0.90000000000000102</v>
      </c>
    </row>
    <row r="10555" spans="2:8">
      <c r="B10555" s="14" t="s">
        <v>14736</v>
      </c>
      <c r="C10555" s="23" t="s">
        <v>16628</v>
      </c>
      <c r="D10555" s="15" t="s">
        <v>10527</v>
      </c>
      <c r="E10555" s="16">
        <v>0.90000000000000102</v>
      </c>
      <c r="F10555" s="16">
        <v>0.90000000000000102</v>
      </c>
      <c r="G10555" s="16">
        <v>0.90000000000000102</v>
      </c>
      <c r="H10555" s="17">
        <v>0.90000000000000102</v>
      </c>
    </row>
    <row r="10556" spans="2:8">
      <c r="B10556" s="14" t="s">
        <v>14737</v>
      </c>
      <c r="C10556" s="23" t="s">
        <v>16628</v>
      </c>
      <c r="D10556" s="15" t="s">
        <v>10527</v>
      </c>
      <c r="E10556" s="16">
        <v>0.90000000000000102</v>
      </c>
      <c r="F10556" s="16">
        <v>0.90000000000000102</v>
      </c>
      <c r="G10556" s="16">
        <v>0.90000000000000102</v>
      </c>
      <c r="H10556" s="17">
        <v>0.90000000000000102</v>
      </c>
    </row>
    <row r="10557" spans="2:8">
      <c r="B10557" s="14" t="s">
        <v>14738</v>
      </c>
      <c r="C10557" s="23" t="s">
        <v>16628</v>
      </c>
      <c r="D10557" s="15" t="s">
        <v>10527</v>
      </c>
      <c r="E10557" s="16">
        <v>0.90000000000000102</v>
      </c>
      <c r="F10557" s="16">
        <v>0.90000000000000102</v>
      </c>
      <c r="G10557" s="16">
        <v>0.90000000000000102</v>
      </c>
      <c r="H10557" s="17">
        <v>0.90000000000000102</v>
      </c>
    </row>
    <row r="10558" spans="2:8">
      <c r="B10558" s="14" t="s">
        <v>14739</v>
      </c>
      <c r="C10558" s="23" t="s">
        <v>16628</v>
      </c>
      <c r="D10558" s="15" t="s">
        <v>10527</v>
      </c>
      <c r="E10558" s="16">
        <v>0.90000000000000102</v>
      </c>
      <c r="F10558" s="16">
        <v>0.90000000000000102</v>
      </c>
      <c r="G10558" s="16">
        <v>0.90000000000000102</v>
      </c>
      <c r="H10558" s="17">
        <v>0.90000000000000102</v>
      </c>
    </row>
    <row r="10559" spans="2:8">
      <c r="B10559" s="14" t="s">
        <v>14740</v>
      </c>
      <c r="C10559" s="23" t="s">
        <v>16628</v>
      </c>
      <c r="D10559" s="15" t="s">
        <v>10527</v>
      </c>
      <c r="E10559" s="16">
        <v>0.90000000000000102</v>
      </c>
      <c r="F10559" s="16">
        <v>0.90000000000000102</v>
      </c>
      <c r="G10559" s="16">
        <v>0.90000000000000102</v>
      </c>
      <c r="H10559" s="17">
        <v>0.90000000000000102</v>
      </c>
    </row>
    <row r="10560" spans="2:8">
      <c r="B10560" s="14" t="s">
        <v>14741</v>
      </c>
      <c r="C10560" s="23" t="s">
        <v>16628</v>
      </c>
      <c r="D10560" s="15" t="s">
        <v>10527</v>
      </c>
      <c r="E10560" s="16">
        <v>0.90000000000000102</v>
      </c>
      <c r="F10560" s="16">
        <v>0.90000000000000102</v>
      </c>
      <c r="G10560" s="16">
        <v>0.90000000000000102</v>
      </c>
      <c r="H10560" s="17">
        <v>0.90000000000000102</v>
      </c>
    </row>
    <row r="10561" spans="2:8">
      <c r="B10561" s="14" t="s">
        <v>14742</v>
      </c>
      <c r="C10561" s="23" t="s">
        <v>16628</v>
      </c>
      <c r="D10561" s="15" t="s">
        <v>10527</v>
      </c>
      <c r="E10561" s="16">
        <v>0.90000000000000102</v>
      </c>
      <c r="F10561" s="16">
        <v>0.90000000000000102</v>
      </c>
      <c r="G10561" s="16">
        <v>0.90000000000000102</v>
      </c>
      <c r="H10561" s="17">
        <v>0.90000000000000102</v>
      </c>
    </row>
    <row r="10562" spans="2:8">
      <c r="B10562" s="14" t="s">
        <v>14743</v>
      </c>
      <c r="C10562" s="23" t="s">
        <v>16628</v>
      </c>
      <c r="D10562" s="15" t="s">
        <v>10527</v>
      </c>
      <c r="E10562" s="16">
        <v>0.90000000000000102</v>
      </c>
      <c r="F10562" s="16">
        <v>0.90000000000000102</v>
      </c>
      <c r="G10562" s="16">
        <v>0.90000000000000102</v>
      </c>
      <c r="H10562" s="17">
        <v>0.90000000000000102</v>
      </c>
    </row>
    <row r="10563" spans="2:8">
      <c r="B10563" s="14" t="s">
        <v>14744</v>
      </c>
      <c r="C10563" s="23" t="s">
        <v>16628</v>
      </c>
      <c r="D10563" s="15" t="s">
        <v>10527</v>
      </c>
      <c r="E10563" s="16">
        <v>0.90000000000000102</v>
      </c>
      <c r="F10563" s="16">
        <v>0.90000000000000102</v>
      </c>
      <c r="G10563" s="16">
        <v>0.90000000000000102</v>
      </c>
      <c r="H10563" s="17">
        <v>0.90000000000000102</v>
      </c>
    </row>
    <row r="10564" spans="2:8">
      <c r="B10564" s="14" t="s">
        <v>14745</v>
      </c>
      <c r="C10564" s="23" t="s">
        <v>16628</v>
      </c>
      <c r="D10564" s="15" t="s">
        <v>10527</v>
      </c>
      <c r="E10564" s="16">
        <v>0.90000000000000102</v>
      </c>
      <c r="F10564" s="16">
        <v>0.90000000000000102</v>
      </c>
      <c r="G10564" s="16">
        <v>0.90000000000000102</v>
      </c>
      <c r="H10564" s="17">
        <v>0.90000000000000102</v>
      </c>
    </row>
    <row r="10565" spans="2:8">
      <c r="B10565" s="14" t="s">
        <v>14746</v>
      </c>
      <c r="C10565" s="23" t="s">
        <v>16628</v>
      </c>
      <c r="D10565" s="15" t="s">
        <v>10527</v>
      </c>
      <c r="E10565" s="16">
        <v>0.90000000000000102</v>
      </c>
      <c r="F10565" s="16">
        <v>0.90000000000000102</v>
      </c>
      <c r="G10565" s="16">
        <v>0.90000000000000102</v>
      </c>
      <c r="H10565" s="17">
        <v>0.90000000000000102</v>
      </c>
    </row>
    <row r="10566" spans="2:8">
      <c r="B10566" s="14" t="s">
        <v>14747</v>
      </c>
      <c r="C10566" s="23" t="s">
        <v>16628</v>
      </c>
      <c r="D10566" s="15" t="s">
        <v>10527</v>
      </c>
      <c r="E10566" s="16">
        <v>0.90000000000000102</v>
      </c>
      <c r="F10566" s="16">
        <v>0.90000000000000102</v>
      </c>
      <c r="G10566" s="16">
        <v>0.90000000000000102</v>
      </c>
      <c r="H10566" s="17">
        <v>0.90000000000000102</v>
      </c>
    </row>
    <row r="10567" spans="2:8">
      <c r="B10567" s="14" t="s">
        <v>14748</v>
      </c>
      <c r="C10567" s="23" t="s">
        <v>16628</v>
      </c>
      <c r="D10567" s="15" t="s">
        <v>10527</v>
      </c>
      <c r="E10567" s="16">
        <v>0.90000000000000102</v>
      </c>
      <c r="F10567" s="16">
        <v>0.90000000000000102</v>
      </c>
      <c r="G10567" s="16">
        <v>0.90000000000000102</v>
      </c>
      <c r="H10567" s="17">
        <v>0.90000000000000102</v>
      </c>
    </row>
    <row r="10568" spans="2:8">
      <c r="B10568" s="14" t="s">
        <v>14749</v>
      </c>
      <c r="C10568" s="23" t="s">
        <v>16628</v>
      </c>
      <c r="D10568" s="15" t="s">
        <v>10527</v>
      </c>
      <c r="E10568" s="16">
        <v>0.90000000000000102</v>
      </c>
      <c r="F10568" s="16">
        <v>0.90000000000000102</v>
      </c>
      <c r="G10568" s="16">
        <v>0.90000000000000102</v>
      </c>
      <c r="H10568" s="17">
        <v>0.90000000000000102</v>
      </c>
    </row>
    <row r="10569" spans="2:8">
      <c r="B10569" s="14" t="s">
        <v>14750</v>
      </c>
      <c r="C10569" s="23" t="s">
        <v>16628</v>
      </c>
      <c r="D10569" s="15" t="s">
        <v>10527</v>
      </c>
      <c r="E10569" s="16">
        <v>0.90000000000000102</v>
      </c>
      <c r="F10569" s="16">
        <v>0.90000000000000102</v>
      </c>
      <c r="G10569" s="16">
        <v>0.90000000000000102</v>
      </c>
      <c r="H10569" s="17">
        <v>0.90000000000000102</v>
      </c>
    </row>
    <row r="10570" spans="2:8">
      <c r="B10570" s="14" t="s">
        <v>14751</v>
      </c>
      <c r="C10570" s="23" t="s">
        <v>16628</v>
      </c>
      <c r="D10570" s="15" t="s">
        <v>10527</v>
      </c>
      <c r="E10570" s="16">
        <v>0.90000000000000102</v>
      </c>
      <c r="F10570" s="16">
        <v>0.90000000000000102</v>
      </c>
      <c r="G10570" s="16">
        <v>0.90000000000000102</v>
      </c>
      <c r="H10570" s="17">
        <v>0.90000000000000102</v>
      </c>
    </row>
    <row r="10571" spans="2:8">
      <c r="B10571" s="14" t="s">
        <v>14752</v>
      </c>
      <c r="C10571" s="23" t="s">
        <v>16628</v>
      </c>
      <c r="D10571" s="15" t="s">
        <v>10527</v>
      </c>
      <c r="E10571" s="16">
        <v>0.90000000000000102</v>
      </c>
      <c r="F10571" s="16">
        <v>0.90000000000000102</v>
      </c>
      <c r="G10571" s="16">
        <v>0.90000000000000102</v>
      </c>
      <c r="H10571" s="17">
        <v>0.90000000000000102</v>
      </c>
    </row>
    <row r="10572" spans="2:8">
      <c r="B10572" s="14" t="s">
        <v>14753</v>
      </c>
      <c r="C10572" s="23" t="s">
        <v>16628</v>
      </c>
      <c r="D10572" s="15" t="s">
        <v>10527</v>
      </c>
      <c r="E10572" s="16">
        <v>0.90000000000000102</v>
      </c>
      <c r="F10572" s="16">
        <v>0.90000000000000102</v>
      </c>
      <c r="G10572" s="16">
        <v>0.90000000000000102</v>
      </c>
      <c r="H10572" s="17">
        <v>0.90000000000000102</v>
      </c>
    </row>
    <row r="10573" spans="2:8">
      <c r="B10573" s="14" t="s">
        <v>14754</v>
      </c>
      <c r="C10573" s="23" t="s">
        <v>16628</v>
      </c>
      <c r="D10573" s="15" t="s">
        <v>10527</v>
      </c>
      <c r="E10573" s="16">
        <v>0.90000000000000102</v>
      </c>
      <c r="F10573" s="16">
        <v>0.90000000000000102</v>
      </c>
      <c r="G10573" s="16">
        <v>0.90000000000000102</v>
      </c>
      <c r="H10573" s="17">
        <v>0.90000000000000102</v>
      </c>
    </row>
    <row r="10574" spans="2:8">
      <c r="B10574" s="14" t="s">
        <v>14755</v>
      </c>
      <c r="C10574" s="23" t="s">
        <v>16628</v>
      </c>
      <c r="D10574" s="15" t="s">
        <v>10527</v>
      </c>
      <c r="E10574" s="16">
        <v>0.90000000000000102</v>
      </c>
      <c r="F10574" s="16">
        <v>0.90000000000000102</v>
      </c>
      <c r="G10574" s="16">
        <v>0.90000000000000102</v>
      </c>
      <c r="H10574" s="17">
        <v>0.90000000000000102</v>
      </c>
    </row>
    <row r="10575" spans="2:8">
      <c r="B10575" s="14" t="s">
        <v>14756</v>
      </c>
      <c r="C10575" s="23" t="s">
        <v>16628</v>
      </c>
      <c r="D10575" s="15" t="s">
        <v>10527</v>
      </c>
      <c r="E10575" s="16">
        <v>0.90000000000000102</v>
      </c>
      <c r="F10575" s="16">
        <v>0.90000000000000102</v>
      </c>
      <c r="G10575" s="16">
        <v>0.90000000000000102</v>
      </c>
      <c r="H10575" s="17">
        <v>0.90000000000000102</v>
      </c>
    </row>
    <row r="10576" spans="2:8">
      <c r="B10576" s="14" t="s">
        <v>14757</v>
      </c>
      <c r="C10576" s="23" t="s">
        <v>16628</v>
      </c>
      <c r="D10576" s="15" t="s">
        <v>10527</v>
      </c>
      <c r="E10576" s="16">
        <v>0.90000000000000102</v>
      </c>
      <c r="F10576" s="16">
        <v>0.90000000000000102</v>
      </c>
      <c r="G10576" s="16">
        <v>0.90000000000000102</v>
      </c>
      <c r="H10576" s="17">
        <v>0.90000000000000102</v>
      </c>
    </row>
    <row r="10577" spans="2:8">
      <c r="B10577" s="14" t="s">
        <v>14758</v>
      </c>
      <c r="C10577" s="23" t="s">
        <v>16629</v>
      </c>
      <c r="D10577" s="15" t="s">
        <v>10527</v>
      </c>
      <c r="E10577" s="16">
        <v>0.89999999999999902</v>
      </c>
      <c r="F10577" s="16">
        <v>0.89999999999999902</v>
      </c>
      <c r="G10577" s="16">
        <v>0.89999999999999902</v>
      </c>
      <c r="H10577" s="17">
        <v>0.89999999999999902</v>
      </c>
    </row>
    <row r="10578" spans="2:8">
      <c r="B10578" s="14" t="s">
        <v>14759</v>
      </c>
      <c r="C10578" s="23" t="s">
        <v>16629</v>
      </c>
      <c r="D10578" s="15" t="s">
        <v>10527</v>
      </c>
      <c r="E10578" s="16">
        <v>0.89999999999999902</v>
      </c>
      <c r="F10578" s="16">
        <v>0.89999999999999902</v>
      </c>
      <c r="G10578" s="16">
        <v>0.89999999999999902</v>
      </c>
      <c r="H10578" s="17">
        <v>0.89999999999999902</v>
      </c>
    </row>
    <row r="10579" spans="2:8">
      <c r="B10579" s="14" t="s">
        <v>14760</v>
      </c>
      <c r="C10579" s="23" t="s">
        <v>16629</v>
      </c>
      <c r="D10579" s="15" t="s">
        <v>10527</v>
      </c>
      <c r="E10579" s="16">
        <v>0.89999999999999902</v>
      </c>
      <c r="F10579" s="16">
        <v>0.89999999999999902</v>
      </c>
      <c r="G10579" s="16">
        <v>0.89999999999999902</v>
      </c>
      <c r="H10579" s="17">
        <v>0.89999999999999902</v>
      </c>
    </row>
    <row r="10580" spans="2:8">
      <c r="B10580" s="14" t="s">
        <v>14761</v>
      </c>
      <c r="C10580" s="23" t="s">
        <v>16629</v>
      </c>
      <c r="D10580" s="15" t="s">
        <v>10527</v>
      </c>
      <c r="E10580" s="16">
        <v>0.89999999999999902</v>
      </c>
      <c r="F10580" s="16">
        <v>0.89999999999999902</v>
      </c>
      <c r="G10580" s="16">
        <v>0.89999999999999902</v>
      </c>
      <c r="H10580" s="17">
        <v>0.89999999999999902</v>
      </c>
    </row>
    <row r="10581" spans="2:8">
      <c r="B10581" s="14" t="s">
        <v>14762</v>
      </c>
      <c r="C10581" s="23" t="s">
        <v>16629</v>
      </c>
      <c r="D10581" s="15" t="s">
        <v>10527</v>
      </c>
      <c r="E10581" s="16">
        <v>0.89999999999999902</v>
      </c>
      <c r="F10581" s="16">
        <v>0.89999999999999902</v>
      </c>
      <c r="G10581" s="16">
        <v>0.89999999999999902</v>
      </c>
      <c r="H10581" s="17">
        <v>0.89999999999999902</v>
      </c>
    </row>
    <row r="10582" spans="2:8">
      <c r="B10582" s="14" t="s">
        <v>14763</v>
      </c>
      <c r="C10582" s="23" t="s">
        <v>16629</v>
      </c>
      <c r="D10582" s="15" t="s">
        <v>10527</v>
      </c>
      <c r="E10582" s="16">
        <v>0.89999999999999902</v>
      </c>
      <c r="F10582" s="16">
        <v>0.89999999999999902</v>
      </c>
      <c r="G10582" s="16">
        <v>0.89999999999999902</v>
      </c>
      <c r="H10582" s="17">
        <v>0.89999999999999902</v>
      </c>
    </row>
    <row r="10583" spans="2:8">
      <c r="B10583" s="14" t="s">
        <v>14764</v>
      </c>
      <c r="C10583" s="23" t="s">
        <v>16629</v>
      </c>
      <c r="D10583" s="15" t="s">
        <v>10527</v>
      </c>
      <c r="E10583" s="16">
        <v>0.89999999999999902</v>
      </c>
      <c r="F10583" s="16">
        <v>0.89999999999999902</v>
      </c>
      <c r="G10583" s="16">
        <v>0.89999999999999902</v>
      </c>
      <c r="H10583" s="17">
        <v>0.89999999999999902</v>
      </c>
    </row>
    <row r="10584" spans="2:8">
      <c r="B10584" s="14" t="s">
        <v>14765</v>
      </c>
      <c r="C10584" s="23" t="s">
        <v>16629</v>
      </c>
      <c r="D10584" s="15" t="s">
        <v>10527</v>
      </c>
      <c r="E10584" s="16">
        <v>0.89999999999999902</v>
      </c>
      <c r="F10584" s="16">
        <v>0.89999999999999902</v>
      </c>
      <c r="G10584" s="16">
        <v>0.89999999999999902</v>
      </c>
      <c r="H10584" s="17">
        <v>0.89999999999999902</v>
      </c>
    </row>
    <row r="10585" spans="2:8">
      <c r="B10585" s="14" t="s">
        <v>14766</v>
      </c>
      <c r="C10585" s="23" t="s">
        <v>16629</v>
      </c>
      <c r="D10585" s="15" t="s">
        <v>10527</v>
      </c>
      <c r="E10585" s="16">
        <v>0.89999999999999902</v>
      </c>
      <c r="F10585" s="16">
        <v>0.89999999999999902</v>
      </c>
      <c r="G10585" s="16">
        <v>0.89999999999999902</v>
      </c>
      <c r="H10585" s="17">
        <v>0.89999999999999902</v>
      </c>
    </row>
    <row r="10586" spans="2:8">
      <c r="B10586" s="14" t="s">
        <v>14767</v>
      </c>
      <c r="C10586" s="23" t="s">
        <v>16629</v>
      </c>
      <c r="D10586" s="15" t="s">
        <v>10527</v>
      </c>
      <c r="E10586" s="16">
        <v>0.89999999999999902</v>
      </c>
      <c r="F10586" s="16">
        <v>0.89999999999999902</v>
      </c>
      <c r="G10586" s="16">
        <v>0.89999999999999902</v>
      </c>
      <c r="H10586" s="17">
        <v>0.89999999999999902</v>
      </c>
    </row>
    <row r="10587" spans="2:8">
      <c r="B10587" s="14" t="s">
        <v>14768</v>
      </c>
      <c r="C10587" s="23" t="s">
        <v>16629</v>
      </c>
      <c r="D10587" s="15" t="s">
        <v>10527</v>
      </c>
      <c r="E10587" s="16">
        <v>0.89999999999999902</v>
      </c>
      <c r="F10587" s="16">
        <v>0.89999999999999902</v>
      </c>
      <c r="G10587" s="16">
        <v>0.89999999999999902</v>
      </c>
      <c r="H10587" s="17">
        <v>0.89999999999999902</v>
      </c>
    </row>
    <row r="10588" spans="2:8">
      <c r="B10588" s="14" t="s">
        <v>14769</v>
      </c>
      <c r="C10588" s="23" t="s">
        <v>16629</v>
      </c>
      <c r="D10588" s="15" t="s">
        <v>10527</v>
      </c>
      <c r="E10588" s="16">
        <v>0.89999999999999902</v>
      </c>
      <c r="F10588" s="16">
        <v>0.89999999999999902</v>
      </c>
      <c r="G10588" s="16">
        <v>0.89999999999999902</v>
      </c>
      <c r="H10588" s="17">
        <v>0.89999999999999902</v>
      </c>
    </row>
    <row r="10589" spans="2:8">
      <c r="B10589" s="14" t="s">
        <v>14770</v>
      </c>
      <c r="C10589" s="23" t="s">
        <v>16629</v>
      </c>
      <c r="D10589" s="15" t="s">
        <v>10527</v>
      </c>
      <c r="E10589" s="16">
        <v>0.89999999999999902</v>
      </c>
      <c r="F10589" s="16">
        <v>0.89999999999999902</v>
      </c>
      <c r="G10589" s="16">
        <v>0.89999999999999902</v>
      </c>
      <c r="H10589" s="17">
        <v>0.89999999999999902</v>
      </c>
    </row>
    <row r="10590" spans="2:8">
      <c r="B10590" s="14" t="s">
        <v>14771</v>
      </c>
      <c r="C10590" s="23" t="s">
        <v>16629</v>
      </c>
      <c r="D10590" s="15" t="s">
        <v>10527</v>
      </c>
      <c r="E10590" s="16">
        <v>0.89999999999999902</v>
      </c>
      <c r="F10590" s="16">
        <v>0.89999999999999902</v>
      </c>
      <c r="G10590" s="16">
        <v>0.89999999999999902</v>
      </c>
      <c r="H10590" s="17">
        <v>0.89999999999999902</v>
      </c>
    </row>
    <row r="10591" spans="2:8">
      <c r="B10591" s="14" t="s">
        <v>14772</v>
      </c>
      <c r="C10591" s="23" t="s">
        <v>16629</v>
      </c>
      <c r="D10591" s="15" t="s">
        <v>10527</v>
      </c>
      <c r="E10591" s="16">
        <v>0.89999999999999902</v>
      </c>
      <c r="F10591" s="16">
        <v>0.89999999999999902</v>
      </c>
      <c r="G10591" s="16">
        <v>0.89999999999999902</v>
      </c>
      <c r="H10591" s="17">
        <v>0.89999999999999902</v>
      </c>
    </row>
    <row r="10592" spans="2:8">
      <c r="B10592" s="14" t="s">
        <v>14773</v>
      </c>
      <c r="C10592" s="23" t="s">
        <v>16629</v>
      </c>
      <c r="D10592" s="15" t="s">
        <v>10527</v>
      </c>
      <c r="E10592" s="16">
        <v>0.89999999999999902</v>
      </c>
      <c r="F10592" s="16">
        <v>0.89999999999999902</v>
      </c>
      <c r="G10592" s="16">
        <v>0.89999999999999902</v>
      </c>
      <c r="H10592" s="17">
        <v>0.89999999999999902</v>
      </c>
    </row>
    <row r="10593" spans="2:8">
      <c r="B10593" s="14" t="s">
        <v>14774</v>
      </c>
      <c r="C10593" s="23" t="s">
        <v>16629</v>
      </c>
      <c r="D10593" s="15" t="s">
        <v>10527</v>
      </c>
      <c r="E10593" s="16">
        <v>0.89999999999999902</v>
      </c>
      <c r="F10593" s="16">
        <v>0.89999999999999902</v>
      </c>
      <c r="G10593" s="16">
        <v>0.89999999999999902</v>
      </c>
      <c r="H10593" s="17">
        <v>0.89999999999999902</v>
      </c>
    </row>
    <row r="10594" spans="2:8">
      <c r="B10594" s="14" t="s">
        <v>14775</v>
      </c>
      <c r="C10594" s="23" t="s">
        <v>16629</v>
      </c>
      <c r="D10594" s="15" t="s">
        <v>10527</v>
      </c>
      <c r="E10594" s="16">
        <v>0.89999999999999902</v>
      </c>
      <c r="F10594" s="16">
        <v>0.89999999999999902</v>
      </c>
      <c r="G10594" s="16">
        <v>0.89999999999999902</v>
      </c>
      <c r="H10594" s="17">
        <v>0.89999999999999902</v>
      </c>
    </row>
    <row r="10595" spans="2:8">
      <c r="B10595" s="14" t="s">
        <v>14776</v>
      </c>
      <c r="C10595" s="23" t="s">
        <v>16629</v>
      </c>
      <c r="D10595" s="15" t="s">
        <v>10527</v>
      </c>
      <c r="E10595" s="16">
        <v>0.89999999999999902</v>
      </c>
      <c r="F10595" s="16">
        <v>0.89999999999999902</v>
      </c>
      <c r="G10595" s="16">
        <v>0.89999999999999902</v>
      </c>
      <c r="H10595" s="17">
        <v>0.89999999999999902</v>
      </c>
    </row>
    <row r="10596" spans="2:8">
      <c r="B10596" s="14" t="s">
        <v>14777</v>
      </c>
      <c r="C10596" s="23" t="s">
        <v>16629</v>
      </c>
      <c r="D10596" s="15" t="s">
        <v>10527</v>
      </c>
      <c r="E10596" s="16">
        <v>0.89999999999999902</v>
      </c>
      <c r="F10596" s="16">
        <v>0.89999999999999902</v>
      </c>
      <c r="G10596" s="16">
        <v>0.89999999999999902</v>
      </c>
      <c r="H10596" s="17">
        <v>0.89999999999999902</v>
      </c>
    </row>
    <row r="10597" spans="2:8">
      <c r="B10597" s="14" t="s">
        <v>14778</v>
      </c>
      <c r="C10597" s="23" t="s">
        <v>16629</v>
      </c>
      <c r="D10597" s="15" t="s">
        <v>10527</v>
      </c>
      <c r="E10597" s="16">
        <v>0.89999999999999902</v>
      </c>
      <c r="F10597" s="16">
        <v>0.89999999999999902</v>
      </c>
      <c r="G10597" s="16">
        <v>0.89999999999999902</v>
      </c>
      <c r="H10597" s="17">
        <v>0.89999999999999902</v>
      </c>
    </row>
    <row r="10598" spans="2:8">
      <c r="B10598" s="14" t="s">
        <v>14779</v>
      </c>
      <c r="C10598" s="23" t="s">
        <v>16629</v>
      </c>
      <c r="D10598" s="15" t="s">
        <v>10527</v>
      </c>
      <c r="E10598" s="16">
        <v>0.89999999999999902</v>
      </c>
      <c r="F10598" s="16">
        <v>0.89999999999999902</v>
      </c>
      <c r="G10598" s="16">
        <v>0.89999999999999902</v>
      </c>
      <c r="H10598" s="17">
        <v>0.89999999999999902</v>
      </c>
    </row>
    <row r="10599" spans="2:8">
      <c r="B10599" s="14" t="s">
        <v>14780</v>
      </c>
      <c r="C10599" s="23" t="s">
        <v>16629</v>
      </c>
      <c r="D10599" s="15" t="s">
        <v>10527</v>
      </c>
      <c r="E10599" s="16">
        <v>0.89999999999999902</v>
      </c>
      <c r="F10599" s="16">
        <v>0.89999999999999902</v>
      </c>
      <c r="G10599" s="16">
        <v>0.89999999999999902</v>
      </c>
      <c r="H10599" s="17">
        <v>0.89999999999999902</v>
      </c>
    </row>
    <row r="10600" spans="2:8">
      <c r="B10600" s="14" t="s">
        <v>14781</v>
      </c>
      <c r="C10600" s="23" t="s">
        <v>16629</v>
      </c>
      <c r="D10600" s="15" t="s">
        <v>10527</v>
      </c>
      <c r="E10600" s="16">
        <v>0.89999999999999902</v>
      </c>
      <c r="F10600" s="16">
        <v>0.89999999999999902</v>
      </c>
      <c r="G10600" s="16">
        <v>0.89999999999999902</v>
      </c>
      <c r="H10600" s="17">
        <v>0.89999999999999902</v>
      </c>
    </row>
    <row r="10601" spans="2:8">
      <c r="B10601" s="14" t="s">
        <v>14782</v>
      </c>
      <c r="C10601" s="23" t="s">
        <v>16629</v>
      </c>
      <c r="D10601" s="15" t="s">
        <v>10527</v>
      </c>
      <c r="E10601" s="16">
        <v>0.89999999999999902</v>
      </c>
      <c r="F10601" s="16">
        <v>0.89999999999999902</v>
      </c>
      <c r="G10601" s="16">
        <v>0.89999999999999902</v>
      </c>
      <c r="H10601" s="17">
        <v>0.89999999999999902</v>
      </c>
    </row>
    <row r="10602" spans="2:8">
      <c r="B10602" s="14" t="s">
        <v>14783</v>
      </c>
      <c r="C10602" s="23" t="s">
        <v>16629</v>
      </c>
      <c r="D10602" s="15" t="s">
        <v>10527</v>
      </c>
      <c r="E10602" s="16">
        <v>0.89999999999999902</v>
      </c>
      <c r="F10602" s="16">
        <v>0.89999999999999902</v>
      </c>
      <c r="G10602" s="16">
        <v>0.89999999999999902</v>
      </c>
      <c r="H10602" s="17">
        <v>0.89999999999999902</v>
      </c>
    </row>
    <row r="10603" spans="2:8">
      <c r="B10603" s="14" t="s">
        <v>14784</v>
      </c>
      <c r="C10603" s="23" t="s">
        <v>16629</v>
      </c>
      <c r="D10603" s="15" t="s">
        <v>10527</v>
      </c>
      <c r="E10603" s="16">
        <v>0.89999999999999902</v>
      </c>
      <c r="F10603" s="16">
        <v>0.89999999999999902</v>
      </c>
      <c r="G10603" s="16">
        <v>0.89999999999999902</v>
      </c>
      <c r="H10603" s="17">
        <v>0.89999999999999902</v>
      </c>
    </row>
    <row r="10604" spans="2:8">
      <c r="B10604" s="14" t="s">
        <v>14785</v>
      </c>
      <c r="C10604" s="23" t="s">
        <v>16629</v>
      </c>
      <c r="D10604" s="15" t="s">
        <v>10527</v>
      </c>
      <c r="E10604" s="16">
        <v>0.89999999999999902</v>
      </c>
      <c r="F10604" s="16">
        <v>0.89999999999999902</v>
      </c>
      <c r="G10604" s="16">
        <v>0.89999999999999902</v>
      </c>
      <c r="H10604" s="17">
        <v>0.89999999999999902</v>
      </c>
    </row>
    <row r="10605" spans="2:8">
      <c r="B10605" s="14" t="s">
        <v>14786</v>
      </c>
      <c r="C10605" s="23" t="s">
        <v>16629</v>
      </c>
      <c r="D10605" s="15" t="s">
        <v>10527</v>
      </c>
      <c r="E10605" s="16">
        <v>0.89999999999999902</v>
      </c>
      <c r="F10605" s="16">
        <v>0.89999999999999902</v>
      </c>
      <c r="G10605" s="16">
        <v>0.89999999999999902</v>
      </c>
      <c r="H10605" s="17">
        <v>0.89999999999999902</v>
      </c>
    </row>
    <row r="10606" spans="2:8">
      <c r="B10606" s="14" t="s">
        <v>14787</v>
      </c>
      <c r="C10606" s="23" t="s">
        <v>16629</v>
      </c>
      <c r="D10606" s="15" t="s">
        <v>10527</v>
      </c>
      <c r="E10606" s="16">
        <v>0.89999999999999902</v>
      </c>
      <c r="F10606" s="16">
        <v>0.89999999999999902</v>
      </c>
      <c r="G10606" s="16">
        <v>0.89999999999999902</v>
      </c>
      <c r="H10606" s="17">
        <v>0.89999999999999902</v>
      </c>
    </row>
    <row r="10607" spans="2:8">
      <c r="B10607" s="14" t="s">
        <v>14788</v>
      </c>
      <c r="C10607" s="23" t="s">
        <v>16629</v>
      </c>
      <c r="D10607" s="15" t="s">
        <v>10527</v>
      </c>
      <c r="E10607" s="16">
        <v>0.89999999999999902</v>
      </c>
      <c r="F10607" s="16">
        <v>0.89999999999999902</v>
      </c>
      <c r="G10607" s="16">
        <v>0.89999999999999902</v>
      </c>
      <c r="H10607" s="17">
        <v>0.89999999999999902</v>
      </c>
    </row>
    <row r="10608" spans="2:8">
      <c r="B10608" s="14" t="s">
        <v>14789</v>
      </c>
      <c r="C10608" s="23" t="s">
        <v>16629</v>
      </c>
      <c r="D10608" s="15" t="s">
        <v>10527</v>
      </c>
      <c r="E10608" s="16">
        <v>0.89999999999999902</v>
      </c>
      <c r="F10608" s="16">
        <v>0.89999999999999902</v>
      </c>
      <c r="G10608" s="16">
        <v>0.89999999999999902</v>
      </c>
      <c r="H10608" s="17">
        <v>0.89999999999999902</v>
      </c>
    </row>
    <row r="10609" spans="2:8">
      <c r="B10609" s="14" t="s">
        <v>14790</v>
      </c>
      <c r="C10609" s="23" t="s">
        <v>16629</v>
      </c>
      <c r="D10609" s="15" t="s">
        <v>10527</v>
      </c>
      <c r="E10609" s="16">
        <v>0.89999999999999902</v>
      </c>
      <c r="F10609" s="16">
        <v>0.89999999999999902</v>
      </c>
      <c r="G10609" s="16">
        <v>0.89999999999999902</v>
      </c>
      <c r="H10609" s="17">
        <v>0.89999999999999902</v>
      </c>
    </row>
    <row r="10610" spans="2:8">
      <c r="B10610" s="14" t="s">
        <v>14791</v>
      </c>
      <c r="C10610" s="23" t="s">
        <v>16629</v>
      </c>
      <c r="D10610" s="15" t="s">
        <v>10527</v>
      </c>
      <c r="E10610" s="16">
        <v>0.89999999999999902</v>
      </c>
      <c r="F10610" s="16">
        <v>0.89999999999999902</v>
      </c>
      <c r="G10610" s="16">
        <v>0.89999999999999902</v>
      </c>
      <c r="H10610" s="17">
        <v>0.89999999999999902</v>
      </c>
    </row>
    <row r="10611" spans="2:8">
      <c r="B10611" s="14" t="s">
        <v>14792</v>
      </c>
      <c r="C10611" s="23" t="s">
        <v>16629</v>
      </c>
      <c r="D10611" s="15" t="s">
        <v>10527</v>
      </c>
      <c r="E10611" s="16">
        <v>0.89999999999999902</v>
      </c>
      <c r="F10611" s="16">
        <v>0.89999999999999902</v>
      </c>
      <c r="G10611" s="16">
        <v>0.89999999999999902</v>
      </c>
      <c r="H10611" s="17">
        <v>0.89999999999999902</v>
      </c>
    </row>
    <row r="10612" spans="2:8">
      <c r="B10612" s="14" t="s">
        <v>14793</v>
      </c>
      <c r="C10612" s="23" t="s">
        <v>16629</v>
      </c>
      <c r="D10612" s="15" t="s">
        <v>10527</v>
      </c>
      <c r="E10612" s="16">
        <v>0.89999999999999902</v>
      </c>
      <c r="F10612" s="16">
        <v>0.89999999999999902</v>
      </c>
      <c r="G10612" s="16">
        <v>0.89999999999999902</v>
      </c>
      <c r="H10612" s="17">
        <v>0.89999999999999902</v>
      </c>
    </row>
    <row r="10613" spans="2:8">
      <c r="B10613" s="14" t="s">
        <v>14794</v>
      </c>
      <c r="C10613" s="23" t="s">
        <v>16629</v>
      </c>
      <c r="D10613" s="15" t="s">
        <v>10527</v>
      </c>
      <c r="E10613" s="16">
        <v>0.89999999999999902</v>
      </c>
      <c r="F10613" s="16">
        <v>0.89999999999999902</v>
      </c>
      <c r="G10613" s="16">
        <v>0.89999999999999902</v>
      </c>
      <c r="H10613" s="17">
        <v>0.89999999999999902</v>
      </c>
    </row>
    <row r="10614" spans="2:8">
      <c r="B10614" s="14" t="s">
        <v>14795</v>
      </c>
      <c r="C10614" s="23" t="s">
        <v>16629</v>
      </c>
      <c r="D10614" s="15" t="s">
        <v>10527</v>
      </c>
      <c r="E10614" s="16">
        <v>0.89999999999999902</v>
      </c>
      <c r="F10614" s="16">
        <v>0.89999999999999902</v>
      </c>
      <c r="G10614" s="16">
        <v>0.89999999999999902</v>
      </c>
      <c r="H10614" s="17">
        <v>0.89999999999999902</v>
      </c>
    </row>
    <row r="10615" spans="2:8">
      <c r="B10615" s="14" t="s">
        <v>14796</v>
      </c>
      <c r="C10615" s="23" t="s">
        <v>16629</v>
      </c>
      <c r="D10615" s="15" t="s">
        <v>10527</v>
      </c>
      <c r="E10615" s="16">
        <v>0.89999999999999902</v>
      </c>
      <c r="F10615" s="16">
        <v>0.89999999999999902</v>
      </c>
      <c r="G10615" s="16">
        <v>0.89999999999999902</v>
      </c>
      <c r="H10615" s="17">
        <v>0.89999999999999902</v>
      </c>
    </row>
    <row r="10616" spans="2:8">
      <c r="B10616" s="14" t="s">
        <v>14797</v>
      </c>
      <c r="C10616" s="23" t="s">
        <v>16629</v>
      </c>
      <c r="D10616" s="15" t="s">
        <v>10527</v>
      </c>
      <c r="E10616" s="16">
        <v>0.89999999999999902</v>
      </c>
      <c r="F10616" s="16">
        <v>0.89999999999999902</v>
      </c>
      <c r="G10616" s="16">
        <v>0.89999999999999902</v>
      </c>
      <c r="H10616" s="17">
        <v>0.89999999999999902</v>
      </c>
    </row>
    <row r="10617" spans="2:8">
      <c r="B10617" s="14" t="s">
        <v>14798</v>
      </c>
      <c r="C10617" s="23" t="s">
        <v>16629</v>
      </c>
      <c r="D10617" s="15" t="s">
        <v>10527</v>
      </c>
      <c r="E10617" s="16">
        <v>0.89999999999999902</v>
      </c>
      <c r="F10617" s="16">
        <v>0.89999999999999902</v>
      </c>
      <c r="G10617" s="16">
        <v>0.89999999999999902</v>
      </c>
      <c r="H10617" s="17">
        <v>0.89999999999999902</v>
      </c>
    </row>
    <row r="10618" spans="2:8">
      <c r="B10618" s="14" t="s">
        <v>14799</v>
      </c>
      <c r="C10618" s="23" t="s">
        <v>16629</v>
      </c>
      <c r="D10618" s="15" t="s">
        <v>10527</v>
      </c>
      <c r="E10618" s="16">
        <v>0.89999999999999902</v>
      </c>
      <c r="F10618" s="16">
        <v>0.89999999999999902</v>
      </c>
      <c r="G10618" s="16">
        <v>0.89999999999999902</v>
      </c>
      <c r="H10618" s="17">
        <v>0.89999999999999902</v>
      </c>
    </row>
    <row r="10619" spans="2:8">
      <c r="B10619" s="14" t="s">
        <v>14800</v>
      </c>
      <c r="C10619" s="23" t="s">
        <v>16629</v>
      </c>
      <c r="D10619" s="15" t="s">
        <v>10527</v>
      </c>
      <c r="E10619" s="16">
        <v>0.89999999999999902</v>
      </c>
      <c r="F10619" s="16">
        <v>0.89999999999999902</v>
      </c>
      <c r="G10619" s="16">
        <v>0.89999999999999902</v>
      </c>
      <c r="H10619" s="17">
        <v>0.89999999999999902</v>
      </c>
    </row>
    <row r="10620" spans="2:8">
      <c r="B10620" s="14" t="s">
        <v>14801</v>
      </c>
      <c r="C10620" s="23" t="s">
        <v>16629</v>
      </c>
      <c r="D10620" s="15" t="s">
        <v>10527</v>
      </c>
      <c r="E10620" s="16">
        <v>0.89999999999999902</v>
      </c>
      <c r="F10620" s="16">
        <v>0.89999999999999902</v>
      </c>
      <c r="G10620" s="16">
        <v>0.89999999999999902</v>
      </c>
      <c r="H10620" s="17">
        <v>0.89999999999999902</v>
      </c>
    </row>
    <row r="10621" spans="2:8">
      <c r="B10621" s="14" t="s">
        <v>14802</v>
      </c>
      <c r="C10621" s="23" t="s">
        <v>16629</v>
      </c>
      <c r="D10621" s="15" t="s">
        <v>10527</v>
      </c>
      <c r="E10621" s="16">
        <v>0.89999999999999902</v>
      </c>
      <c r="F10621" s="16">
        <v>0.89999999999999902</v>
      </c>
      <c r="G10621" s="16">
        <v>0.89999999999999902</v>
      </c>
      <c r="H10621" s="17">
        <v>0.89999999999999902</v>
      </c>
    </row>
    <row r="10622" spans="2:8">
      <c r="B10622" s="14" t="s">
        <v>14803</v>
      </c>
      <c r="C10622" s="23" t="s">
        <v>16629</v>
      </c>
      <c r="D10622" s="15" t="s">
        <v>10527</v>
      </c>
      <c r="E10622" s="16">
        <v>0.89999999999999902</v>
      </c>
      <c r="F10622" s="16">
        <v>0.89999999999999902</v>
      </c>
      <c r="G10622" s="16">
        <v>0.89999999999999902</v>
      </c>
      <c r="H10622" s="17">
        <v>0.89999999999999902</v>
      </c>
    </row>
    <row r="10623" spans="2:8">
      <c r="B10623" s="14" t="s">
        <v>14804</v>
      </c>
      <c r="C10623" s="23" t="s">
        <v>16629</v>
      </c>
      <c r="D10623" s="15" t="s">
        <v>10527</v>
      </c>
      <c r="E10623" s="16">
        <v>0.89999999999999902</v>
      </c>
      <c r="F10623" s="16">
        <v>0.89999999999999902</v>
      </c>
      <c r="G10623" s="16">
        <v>0.89999999999999902</v>
      </c>
      <c r="H10623" s="17">
        <v>0.89999999999999902</v>
      </c>
    </row>
    <row r="10624" spans="2:8">
      <c r="B10624" s="14" t="s">
        <v>14805</v>
      </c>
      <c r="C10624" s="23" t="s">
        <v>16629</v>
      </c>
      <c r="D10624" s="15" t="s">
        <v>10527</v>
      </c>
      <c r="E10624" s="16">
        <v>0.89999999999999902</v>
      </c>
      <c r="F10624" s="16">
        <v>0.89999999999999902</v>
      </c>
      <c r="G10624" s="16">
        <v>0.89999999999999902</v>
      </c>
      <c r="H10624" s="17">
        <v>0.89999999999999902</v>
      </c>
    </row>
    <row r="10625" spans="2:8">
      <c r="B10625" s="14" t="s">
        <v>14806</v>
      </c>
      <c r="C10625" s="23" t="s">
        <v>16630</v>
      </c>
      <c r="D10625" s="15" t="s">
        <v>10527</v>
      </c>
      <c r="E10625" s="16">
        <v>0.90000000000000202</v>
      </c>
      <c r="F10625" s="16">
        <v>0.90000000000000202</v>
      </c>
      <c r="G10625" s="16">
        <v>0.90000000000000202</v>
      </c>
      <c r="H10625" s="17">
        <v>0.90000000000000213</v>
      </c>
    </row>
    <row r="10626" spans="2:8">
      <c r="B10626" s="14" t="s">
        <v>14807</v>
      </c>
      <c r="C10626" s="23" t="s">
        <v>16630</v>
      </c>
      <c r="D10626" s="15" t="s">
        <v>10527</v>
      </c>
      <c r="E10626" s="16">
        <v>0.90000000000000202</v>
      </c>
      <c r="F10626" s="16">
        <v>0.90000000000000202</v>
      </c>
      <c r="G10626" s="16">
        <v>0.90000000000000202</v>
      </c>
      <c r="H10626" s="17">
        <v>0.90000000000000213</v>
      </c>
    </row>
    <row r="10627" spans="2:8">
      <c r="B10627" s="14" t="s">
        <v>14808</v>
      </c>
      <c r="C10627" s="23" t="s">
        <v>16630</v>
      </c>
      <c r="D10627" s="15" t="s">
        <v>10527</v>
      </c>
      <c r="E10627" s="16">
        <v>0.90000000000000202</v>
      </c>
      <c r="F10627" s="16">
        <v>0.90000000000000202</v>
      </c>
      <c r="G10627" s="16">
        <v>0.90000000000000202</v>
      </c>
      <c r="H10627" s="17">
        <v>0.90000000000000213</v>
      </c>
    </row>
    <row r="10628" spans="2:8">
      <c r="B10628" s="14" t="s">
        <v>14809</v>
      </c>
      <c r="C10628" s="23" t="s">
        <v>16630</v>
      </c>
      <c r="D10628" s="15" t="s">
        <v>10527</v>
      </c>
      <c r="E10628" s="16">
        <v>0.90000000000000202</v>
      </c>
      <c r="F10628" s="16">
        <v>0.90000000000000202</v>
      </c>
      <c r="G10628" s="16">
        <v>0.90000000000000202</v>
      </c>
      <c r="H10628" s="17">
        <v>0.90000000000000213</v>
      </c>
    </row>
    <row r="10629" spans="2:8">
      <c r="B10629" s="14" t="s">
        <v>20223</v>
      </c>
      <c r="C10629" s="23" t="s">
        <v>16630</v>
      </c>
      <c r="D10629" s="15" t="s">
        <v>10527</v>
      </c>
      <c r="E10629" s="16">
        <v>0.90000000000000202</v>
      </c>
      <c r="F10629" s="16">
        <v>0.90000000000000202</v>
      </c>
      <c r="G10629" s="16">
        <v>0.90000000000000202</v>
      </c>
      <c r="H10629" s="17">
        <v>0.90000000000000213</v>
      </c>
    </row>
    <row r="10630" spans="2:8">
      <c r="B10630" s="14" t="s">
        <v>20222</v>
      </c>
      <c r="C10630" s="23" t="s">
        <v>16630</v>
      </c>
      <c r="D10630" s="15" t="s">
        <v>10527</v>
      </c>
      <c r="E10630" s="16">
        <v>0.90000000000000202</v>
      </c>
      <c r="F10630" s="16">
        <v>0.90000000000000202</v>
      </c>
      <c r="G10630" s="16">
        <v>0.90000000000000202</v>
      </c>
      <c r="H10630" s="17">
        <v>0.90000000000000213</v>
      </c>
    </row>
    <row r="10631" spans="2:8">
      <c r="B10631" s="14" t="s">
        <v>20221</v>
      </c>
      <c r="C10631" s="23" t="s">
        <v>16630</v>
      </c>
      <c r="D10631" s="15" t="s">
        <v>10527</v>
      </c>
      <c r="E10631" s="16">
        <v>0.90000000000000202</v>
      </c>
      <c r="F10631" s="16">
        <v>0.90000000000000202</v>
      </c>
      <c r="G10631" s="16">
        <v>0.90000000000000202</v>
      </c>
      <c r="H10631" s="17">
        <v>0.90000000000000213</v>
      </c>
    </row>
    <row r="10632" spans="2:8">
      <c r="B10632" s="14" t="s">
        <v>20220</v>
      </c>
      <c r="C10632" s="23" t="s">
        <v>16630</v>
      </c>
      <c r="D10632" s="15" t="s">
        <v>10527</v>
      </c>
      <c r="E10632" s="16">
        <v>0.90000000000000202</v>
      </c>
      <c r="F10632" s="16">
        <v>0.90000000000000202</v>
      </c>
      <c r="G10632" s="16">
        <v>0.90000000000000202</v>
      </c>
      <c r="H10632" s="17">
        <v>0.90000000000000213</v>
      </c>
    </row>
    <row r="10633" spans="2:8">
      <c r="B10633" s="14" t="s">
        <v>20224</v>
      </c>
      <c r="C10633" s="23" t="s">
        <v>16630</v>
      </c>
      <c r="D10633" s="15" t="s">
        <v>10527</v>
      </c>
      <c r="E10633" s="16">
        <v>0.90000000000000202</v>
      </c>
      <c r="F10633" s="16">
        <v>0.90000000000000202</v>
      </c>
      <c r="G10633" s="16">
        <v>0.90000000000000202</v>
      </c>
      <c r="H10633" s="17">
        <v>0.90000000000000213</v>
      </c>
    </row>
    <row r="10634" spans="2:8">
      <c r="B10634" s="14" t="s">
        <v>20219</v>
      </c>
      <c r="C10634" s="23" t="s">
        <v>16630</v>
      </c>
      <c r="D10634" s="15" t="s">
        <v>10527</v>
      </c>
      <c r="E10634" s="16">
        <v>0.90000000000000202</v>
      </c>
      <c r="F10634" s="16">
        <v>0.90000000000000202</v>
      </c>
      <c r="G10634" s="16">
        <v>0.90000000000000202</v>
      </c>
      <c r="H10634" s="17">
        <v>0.90000000000000213</v>
      </c>
    </row>
    <row r="10635" spans="2:8">
      <c r="B10635" s="14" t="s">
        <v>14810</v>
      </c>
      <c r="C10635" s="23" t="s">
        <v>16630</v>
      </c>
      <c r="D10635" s="15" t="s">
        <v>10527</v>
      </c>
      <c r="E10635" s="16">
        <v>0.90000000000000202</v>
      </c>
      <c r="F10635" s="16">
        <v>0.90000000000000202</v>
      </c>
      <c r="G10635" s="16">
        <v>0.90000000000000202</v>
      </c>
      <c r="H10635" s="17">
        <v>0.90000000000000213</v>
      </c>
    </row>
    <row r="10636" spans="2:8">
      <c r="B10636" s="14" t="s">
        <v>14811</v>
      </c>
      <c r="C10636" s="23" t="s">
        <v>16630</v>
      </c>
      <c r="D10636" s="15" t="s">
        <v>10527</v>
      </c>
      <c r="E10636" s="16">
        <v>0.90000000000000202</v>
      </c>
      <c r="F10636" s="16">
        <v>0.90000000000000202</v>
      </c>
      <c r="G10636" s="16">
        <v>0.90000000000000202</v>
      </c>
      <c r="H10636" s="17">
        <v>0.90000000000000213</v>
      </c>
    </row>
    <row r="10637" spans="2:8">
      <c r="B10637" s="14" t="s">
        <v>14812</v>
      </c>
      <c r="C10637" s="23" t="s">
        <v>16630</v>
      </c>
      <c r="D10637" s="15" t="s">
        <v>10527</v>
      </c>
      <c r="E10637" s="16">
        <v>0.90000000000000202</v>
      </c>
      <c r="F10637" s="16">
        <v>0.90000000000000202</v>
      </c>
      <c r="G10637" s="16">
        <v>0.90000000000000202</v>
      </c>
      <c r="H10637" s="17">
        <v>0.90000000000000213</v>
      </c>
    </row>
    <row r="10638" spans="2:8">
      <c r="B10638" s="14" t="s">
        <v>14813</v>
      </c>
      <c r="C10638" s="23" t="s">
        <v>16630</v>
      </c>
      <c r="D10638" s="15" t="s">
        <v>10527</v>
      </c>
      <c r="E10638" s="16">
        <v>0.90000000000000202</v>
      </c>
      <c r="F10638" s="16">
        <v>0.90000000000000202</v>
      </c>
      <c r="G10638" s="16">
        <v>0.90000000000000202</v>
      </c>
      <c r="H10638" s="17">
        <v>0.90000000000000213</v>
      </c>
    </row>
    <row r="10639" spans="2:8">
      <c r="B10639" s="14" t="s">
        <v>14814</v>
      </c>
      <c r="C10639" s="23" t="s">
        <v>16630</v>
      </c>
      <c r="D10639" s="15" t="s">
        <v>10527</v>
      </c>
      <c r="E10639" s="16">
        <v>0.90000000000000202</v>
      </c>
      <c r="F10639" s="16">
        <v>0.90000000000000202</v>
      </c>
      <c r="G10639" s="16">
        <v>0.90000000000000202</v>
      </c>
      <c r="H10639" s="17">
        <v>0.90000000000000213</v>
      </c>
    </row>
    <row r="10640" spans="2:8">
      <c r="B10640" s="14" t="s">
        <v>14815</v>
      </c>
      <c r="C10640" s="23" t="s">
        <v>16630</v>
      </c>
      <c r="D10640" s="15" t="s">
        <v>10527</v>
      </c>
      <c r="E10640" s="16">
        <v>0.90000000000000202</v>
      </c>
      <c r="F10640" s="16">
        <v>0.90000000000000202</v>
      </c>
      <c r="G10640" s="16">
        <v>0.90000000000000202</v>
      </c>
      <c r="H10640" s="17">
        <v>0.90000000000000213</v>
      </c>
    </row>
    <row r="10641" spans="2:8">
      <c r="B10641" s="14" t="s">
        <v>14816</v>
      </c>
      <c r="C10641" s="23" t="s">
        <v>16630</v>
      </c>
      <c r="D10641" s="15" t="s">
        <v>10527</v>
      </c>
      <c r="E10641" s="16">
        <v>0.90000000000000202</v>
      </c>
      <c r="F10641" s="16">
        <v>0.90000000000000202</v>
      </c>
      <c r="G10641" s="16">
        <v>0.90000000000000202</v>
      </c>
      <c r="H10641" s="17">
        <v>0.90000000000000213</v>
      </c>
    </row>
    <row r="10642" spans="2:8">
      <c r="B10642" s="14" t="s">
        <v>14817</v>
      </c>
      <c r="C10642" s="23" t="s">
        <v>16630</v>
      </c>
      <c r="D10642" s="15" t="s">
        <v>10527</v>
      </c>
      <c r="E10642" s="16">
        <v>0.90000000000000202</v>
      </c>
      <c r="F10642" s="16">
        <v>0.90000000000000202</v>
      </c>
      <c r="G10642" s="16">
        <v>0.90000000000000202</v>
      </c>
      <c r="H10642" s="17">
        <v>0.90000000000000213</v>
      </c>
    </row>
    <row r="10643" spans="2:8">
      <c r="B10643" s="14" t="s">
        <v>14818</v>
      </c>
      <c r="C10643" s="23" t="s">
        <v>16631</v>
      </c>
      <c r="D10643" s="15" t="s">
        <v>10527</v>
      </c>
      <c r="E10643" s="16">
        <v>0.9</v>
      </c>
      <c r="F10643" s="16">
        <v>0.9</v>
      </c>
      <c r="G10643" s="16">
        <v>0.9</v>
      </c>
      <c r="H10643" s="17">
        <v>0.9</v>
      </c>
    </row>
    <row r="10644" spans="2:8">
      <c r="B10644" s="14" t="s">
        <v>14819</v>
      </c>
      <c r="C10644" s="23" t="s">
        <v>16631</v>
      </c>
      <c r="D10644" s="15" t="s">
        <v>10527</v>
      </c>
      <c r="E10644" s="16">
        <v>0.9</v>
      </c>
      <c r="F10644" s="16">
        <v>0.9</v>
      </c>
      <c r="G10644" s="16">
        <v>0.9</v>
      </c>
      <c r="H10644" s="17">
        <v>0.9</v>
      </c>
    </row>
    <row r="10645" spans="2:8">
      <c r="B10645" s="14" t="s">
        <v>14820</v>
      </c>
      <c r="C10645" s="23" t="s">
        <v>16631</v>
      </c>
      <c r="D10645" s="15" t="s">
        <v>10527</v>
      </c>
      <c r="E10645" s="16">
        <v>0.9</v>
      </c>
      <c r="F10645" s="16">
        <v>0.9</v>
      </c>
      <c r="G10645" s="16">
        <v>0.9</v>
      </c>
      <c r="H10645" s="17">
        <v>0.9</v>
      </c>
    </row>
    <row r="10646" spans="2:8">
      <c r="B10646" s="14" t="s">
        <v>14821</v>
      </c>
      <c r="C10646" s="23" t="s">
        <v>16631</v>
      </c>
      <c r="D10646" s="15" t="s">
        <v>10527</v>
      </c>
      <c r="E10646" s="16">
        <v>0.9</v>
      </c>
      <c r="F10646" s="16">
        <v>0.9</v>
      </c>
      <c r="G10646" s="16">
        <v>0.9</v>
      </c>
      <c r="H10646" s="17">
        <v>0.9</v>
      </c>
    </row>
    <row r="10647" spans="2:8">
      <c r="B10647" s="14" t="s">
        <v>14822</v>
      </c>
      <c r="C10647" s="23" t="s">
        <v>16631</v>
      </c>
      <c r="D10647" s="15" t="s">
        <v>10527</v>
      </c>
      <c r="E10647" s="16">
        <v>0.9</v>
      </c>
      <c r="F10647" s="16">
        <v>0.9</v>
      </c>
      <c r="G10647" s="16">
        <v>0.9</v>
      </c>
      <c r="H10647" s="17">
        <v>0.9</v>
      </c>
    </row>
    <row r="10648" spans="2:8">
      <c r="B10648" s="14" t="s">
        <v>14823</v>
      </c>
      <c r="C10648" s="23" t="s">
        <v>16631</v>
      </c>
      <c r="D10648" s="15" t="s">
        <v>10527</v>
      </c>
      <c r="E10648" s="16">
        <v>0.9</v>
      </c>
      <c r="F10648" s="16">
        <v>0.9</v>
      </c>
      <c r="G10648" s="16">
        <v>0.9</v>
      </c>
      <c r="H10648" s="17">
        <v>0.9</v>
      </c>
    </row>
    <row r="10649" spans="2:8">
      <c r="B10649" s="14" t="s">
        <v>14824</v>
      </c>
      <c r="C10649" s="23" t="s">
        <v>16631</v>
      </c>
      <c r="D10649" s="15" t="s">
        <v>10527</v>
      </c>
      <c r="E10649" s="16">
        <v>0.9</v>
      </c>
      <c r="F10649" s="16">
        <v>0.9</v>
      </c>
      <c r="G10649" s="16">
        <v>0.9</v>
      </c>
      <c r="H10649" s="17">
        <v>0.9</v>
      </c>
    </row>
    <row r="10650" spans="2:8">
      <c r="B10650" s="14" t="s">
        <v>14825</v>
      </c>
      <c r="C10650" s="23" t="s">
        <v>16631</v>
      </c>
      <c r="D10650" s="15" t="s">
        <v>10527</v>
      </c>
      <c r="E10650" s="16">
        <v>0.9</v>
      </c>
      <c r="F10650" s="16">
        <v>0.9</v>
      </c>
      <c r="G10650" s="16">
        <v>0.9</v>
      </c>
      <c r="H10650" s="17">
        <v>0.9</v>
      </c>
    </row>
    <row r="10651" spans="2:8">
      <c r="B10651" s="14" t="s">
        <v>14826</v>
      </c>
      <c r="C10651" s="23" t="s">
        <v>16631</v>
      </c>
      <c r="D10651" s="15" t="s">
        <v>10527</v>
      </c>
      <c r="E10651" s="16">
        <v>0.9</v>
      </c>
      <c r="F10651" s="16">
        <v>0.9</v>
      </c>
      <c r="G10651" s="16">
        <v>0.9</v>
      </c>
      <c r="H10651" s="17">
        <v>0.9</v>
      </c>
    </row>
    <row r="10652" spans="2:8">
      <c r="B10652" s="14" t="s">
        <v>14827</v>
      </c>
      <c r="C10652" s="23" t="s">
        <v>16631</v>
      </c>
      <c r="D10652" s="15" t="s">
        <v>10527</v>
      </c>
      <c r="E10652" s="16">
        <v>0.9</v>
      </c>
      <c r="F10652" s="16">
        <v>0.9</v>
      </c>
      <c r="G10652" s="16">
        <v>0.9</v>
      </c>
      <c r="H10652" s="17">
        <v>0.9</v>
      </c>
    </row>
    <row r="10653" spans="2:8">
      <c r="B10653" s="14" t="s">
        <v>14828</v>
      </c>
      <c r="C10653" s="23" t="s">
        <v>16631</v>
      </c>
      <c r="D10653" s="15" t="s">
        <v>10527</v>
      </c>
      <c r="E10653" s="16">
        <v>0.9</v>
      </c>
      <c r="F10653" s="16">
        <v>0.9</v>
      </c>
      <c r="G10653" s="16">
        <v>0.9</v>
      </c>
      <c r="H10653" s="17">
        <v>0.9</v>
      </c>
    </row>
    <row r="10654" spans="2:8">
      <c r="B10654" s="14" t="s">
        <v>14829</v>
      </c>
      <c r="C10654" s="23" t="s">
        <v>16631</v>
      </c>
      <c r="D10654" s="15" t="s">
        <v>10527</v>
      </c>
      <c r="E10654" s="16">
        <v>0.9</v>
      </c>
      <c r="F10654" s="16">
        <v>0.9</v>
      </c>
      <c r="G10654" s="16">
        <v>0.9</v>
      </c>
      <c r="H10654" s="17">
        <v>0.9</v>
      </c>
    </row>
    <row r="10655" spans="2:8">
      <c r="B10655" s="14" t="s">
        <v>14830</v>
      </c>
      <c r="C10655" s="23" t="s">
        <v>16631</v>
      </c>
      <c r="D10655" s="15" t="s">
        <v>10527</v>
      </c>
      <c r="E10655" s="16">
        <v>0.9</v>
      </c>
      <c r="F10655" s="16">
        <v>0.9</v>
      </c>
      <c r="G10655" s="16">
        <v>0.9</v>
      </c>
      <c r="H10655" s="17">
        <v>0.9</v>
      </c>
    </row>
    <row r="10656" spans="2:8">
      <c r="B10656" s="14" t="s">
        <v>14831</v>
      </c>
      <c r="C10656" s="23" t="s">
        <v>16631</v>
      </c>
      <c r="D10656" s="15" t="s">
        <v>10527</v>
      </c>
      <c r="E10656" s="16">
        <v>0.9</v>
      </c>
      <c r="F10656" s="16">
        <v>0.9</v>
      </c>
      <c r="G10656" s="16">
        <v>0.9</v>
      </c>
      <c r="H10656" s="17">
        <v>0.9</v>
      </c>
    </row>
    <row r="10657" spans="2:8">
      <c r="B10657" s="14" t="s">
        <v>14832</v>
      </c>
      <c r="C10657" s="23" t="s">
        <v>16631</v>
      </c>
      <c r="D10657" s="15" t="s">
        <v>10527</v>
      </c>
      <c r="E10657" s="16">
        <v>0.9</v>
      </c>
      <c r="F10657" s="16">
        <v>0.9</v>
      </c>
      <c r="G10657" s="16">
        <v>0.9</v>
      </c>
      <c r="H10657" s="17">
        <v>0.9</v>
      </c>
    </row>
    <row r="10658" spans="2:8">
      <c r="B10658" s="14" t="s">
        <v>14833</v>
      </c>
      <c r="C10658" s="23" t="s">
        <v>16631</v>
      </c>
      <c r="D10658" s="15" t="s">
        <v>10527</v>
      </c>
      <c r="E10658" s="16">
        <v>0.9</v>
      </c>
      <c r="F10658" s="16">
        <v>0.9</v>
      </c>
      <c r="G10658" s="16">
        <v>0.9</v>
      </c>
      <c r="H10658" s="17">
        <v>0.9</v>
      </c>
    </row>
    <row r="10659" spans="2:8">
      <c r="B10659" s="14" t="s">
        <v>14834</v>
      </c>
      <c r="C10659" s="23" t="s">
        <v>16631</v>
      </c>
      <c r="D10659" s="15" t="s">
        <v>10527</v>
      </c>
      <c r="E10659" s="16">
        <v>0.9</v>
      </c>
      <c r="F10659" s="16">
        <v>0.9</v>
      </c>
      <c r="G10659" s="16">
        <v>0.9</v>
      </c>
      <c r="H10659" s="17">
        <v>0.9</v>
      </c>
    </row>
    <row r="10660" spans="2:8">
      <c r="B10660" s="14" t="s">
        <v>14835</v>
      </c>
      <c r="C10660" s="23" t="s">
        <v>16631</v>
      </c>
      <c r="D10660" s="15" t="s">
        <v>10527</v>
      </c>
      <c r="E10660" s="16">
        <v>0.9</v>
      </c>
      <c r="F10660" s="16">
        <v>0.9</v>
      </c>
      <c r="G10660" s="16">
        <v>0.9</v>
      </c>
      <c r="H10660" s="17">
        <v>0.9</v>
      </c>
    </row>
    <row r="10661" spans="2:8">
      <c r="B10661" s="14" t="s">
        <v>14836</v>
      </c>
      <c r="C10661" s="23" t="s">
        <v>16632</v>
      </c>
      <c r="D10661" s="15" t="s">
        <v>2042</v>
      </c>
      <c r="E10661" s="16">
        <v>0.901560805860806</v>
      </c>
      <c r="F10661" s="16">
        <v>0.901560805860806</v>
      </c>
      <c r="G10661" s="16">
        <v>0.92479483109483096</v>
      </c>
      <c r="H10661" s="17">
        <v>0.9113</v>
      </c>
    </row>
    <row r="10662" spans="2:8">
      <c r="B10662" s="14" t="s">
        <v>14837</v>
      </c>
      <c r="C10662" s="23" t="s">
        <v>16632</v>
      </c>
      <c r="D10662" s="15" t="s">
        <v>2042</v>
      </c>
      <c r="E10662" s="16">
        <v>0.901560805860805</v>
      </c>
      <c r="F10662" s="16">
        <v>0.901560805860805</v>
      </c>
      <c r="G10662" s="16">
        <v>0.92479483109482896</v>
      </c>
      <c r="H10662" s="17">
        <v>0.91129999999999856</v>
      </c>
    </row>
    <row r="10663" spans="2:8">
      <c r="B10663" s="14" t="s">
        <v>14838</v>
      </c>
      <c r="C10663" s="23" t="s">
        <v>16632</v>
      </c>
      <c r="D10663" s="15" t="s">
        <v>2042</v>
      </c>
      <c r="E10663" s="16">
        <v>0.901560805860805</v>
      </c>
      <c r="F10663" s="16">
        <v>0.901560805860805</v>
      </c>
      <c r="G10663" s="16">
        <v>0.92479483109482896</v>
      </c>
      <c r="H10663" s="17">
        <v>0.91129999999999856</v>
      </c>
    </row>
    <row r="10664" spans="2:8">
      <c r="B10664" s="14" t="s">
        <v>14839</v>
      </c>
      <c r="C10664" s="23" t="s">
        <v>16632</v>
      </c>
      <c r="D10664" s="15" t="s">
        <v>2042</v>
      </c>
      <c r="E10664" s="16">
        <v>0.901560805860805</v>
      </c>
      <c r="F10664" s="16">
        <v>0.901560805860805</v>
      </c>
      <c r="G10664" s="16">
        <v>0.92479483109482896</v>
      </c>
      <c r="H10664" s="17">
        <v>0.91129999999999856</v>
      </c>
    </row>
    <row r="10665" spans="2:8">
      <c r="B10665" s="14" t="s">
        <v>14840</v>
      </c>
      <c r="C10665" s="23" t="s">
        <v>16632</v>
      </c>
      <c r="D10665" s="15" t="s">
        <v>2042</v>
      </c>
      <c r="E10665" s="16">
        <v>0.901560805860805</v>
      </c>
      <c r="F10665" s="16">
        <v>0.901560805860805</v>
      </c>
      <c r="G10665" s="16">
        <v>0.92479483109482896</v>
      </c>
      <c r="H10665" s="17">
        <v>0.91129999999999856</v>
      </c>
    </row>
    <row r="10666" spans="2:8">
      <c r="B10666" s="14" t="s">
        <v>14841</v>
      </c>
      <c r="C10666" s="23" t="s">
        <v>16632</v>
      </c>
      <c r="D10666" s="15" t="s">
        <v>2042</v>
      </c>
      <c r="E10666" s="16">
        <v>0.901560805860805</v>
      </c>
      <c r="F10666" s="16">
        <v>0.901560805860805</v>
      </c>
      <c r="G10666" s="16">
        <v>0.92479483109482896</v>
      </c>
      <c r="H10666" s="17">
        <v>0.91129999999999856</v>
      </c>
    </row>
    <row r="10667" spans="2:8">
      <c r="B10667" s="14" t="s">
        <v>14842</v>
      </c>
      <c r="C10667" s="23" t="s">
        <v>16632</v>
      </c>
      <c r="D10667" s="15" t="s">
        <v>2042</v>
      </c>
      <c r="E10667" s="16">
        <v>0.901560805860805</v>
      </c>
      <c r="F10667" s="16">
        <v>0.901560805860805</v>
      </c>
      <c r="G10667" s="16">
        <v>0.92479483109482896</v>
      </c>
      <c r="H10667" s="17">
        <v>0.91129999999999856</v>
      </c>
    </row>
    <row r="10668" spans="2:8">
      <c r="B10668" s="14" t="s">
        <v>14843</v>
      </c>
      <c r="C10668" s="23" t="s">
        <v>16632</v>
      </c>
      <c r="D10668" s="15" t="s">
        <v>2042</v>
      </c>
      <c r="E10668" s="16">
        <v>0.901560805860805</v>
      </c>
      <c r="F10668" s="16">
        <v>0.901560805860805</v>
      </c>
      <c r="G10668" s="16">
        <v>0.92479483109482896</v>
      </c>
      <c r="H10668" s="17">
        <v>0.91129999999999856</v>
      </c>
    </row>
    <row r="10669" spans="2:8">
      <c r="B10669" s="14" t="s">
        <v>14844</v>
      </c>
      <c r="C10669" s="23" t="s">
        <v>16632</v>
      </c>
      <c r="D10669" s="15" t="s">
        <v>2042</v>
      </c>
      <c r="E10669" s="16">
        <v>0.901560805860805</v>
      </c>
      <c r="F10669" s="16">
        <v>0.901560805860805</v>
      </c>
      <c r="G10669" s="16">
        <v>0.92479483109482896</v>
      </c>
      <c r="H10669" s="17">
        <v>0.91129999999999856</v>
      </c>
    </row>
    <row r="10670" spans="2:8">
      <c r="B10670" s="14" t="s">
        <v>14845</v>
      </c>
      <c r="C10670" s="23" t="s">
        <v>16632</v>
      </c>
      <c r="D10670" s="15" t="s">
        <v>2042</v>
      </c>
      <c r="E10670" s="16">
        <v>0.901560805860805</v>
      </c>
      <c r="F10670" s="16">
        <v>0.901560805860805</v>
      </c>
      <c r="G10670" s="16">
        <v>0.92479483109482896</v>
      </c>
      <c r="H10670" s="17">
        <v>0.91129999999999856</v>
      </c>
    </row>
    <row r="10671" spans="2:8">
      <c r="B10671" s="14" t="s">
        <v>14846</v>
      </c>
      <c r="C10671" s="23" t="s">
        <v>16632</v>
      </c>
      <c r="D10671" s="15" t="s">
        <v>2042</v>
      </c>
      <c r="E10671" s="16">
        <v>0.901560805860805</v>
      </c>
      <c r="F10671" s="16">
        <v>0.901560805860805</v>
      </c>
      <c r="G10671" s="16">
        <v>0.92479483109482896</v>
      </c>
      <c r="H10671" s="17">
        <v>0.91129999999999856</v>
      </c>
    </row>
    <row r="10672" spans="2:8">
      <c r="B10672" s="14" t="s">
        <v>14847</v>
      </c>
      <c r="C10672" s="23" t="s">
        <v>16632</v>
      </c>
      <c r="D10672" s="15" t="s">
        <v>2042</v>
      </c>
      <c r="E10672" s="16">
        <v>0.901560805860805</v>
      </c>
      <c r="F10672" s="16">
        <v>0.901560805860805</v>
      </c>
      <c r="G10672" s="16">
        <v>0.92479483109482896</v>
      </c>
      <c r="H10672" s="17">
        <v>0.91129999999999856</v>
      </c>
    </row>
    <row r="10673" spans="2:8">
      <c r="B10673" s="14" t="s">
        <v>14848</v>
      </c>
      <c r="C10673" s="23" t="s">
        <v>16632</v>
      </c>
      <c r="D10673" s="15" t="s">
        <v>2042</v>
      </c>
      <c r="E10673" s="16">
        <v>0.901560805860805</v>
      </c>
      <c r="F10673" s="16">
        <v>0.901560805860805</v>
      </c>
      <c r="G10673" s="16">
        <v>0.92479483109482896</v>
      </c>
      <c r="H10673" s="17">
        <v>0.91129999999999856</v>
      </c>
    </row>
    <row r="10674" spans="2:8">
      <c r="B10674" s="14" t="s">
        <v>14849</v>
      </c>
      <c r="C10674" s="23" t="s">
        <v>16632</v>
      </c>
      <c r="D10674" s="15" t="s">
        <v>2042</v>
      </c>
      <c r="E10674" s="16">
        <v>0.901560805860805</v>
      </c>
      <c r="F10674" s="16">
        <v>0.901560805860805</v>
      </c>
      <c r="G10674" s="16">
        <v>0.92479483109482896</v>
      </c>
      <c r="H10674" s="17">
        <v>0.91129999999999856</v>
      </c>
    </row>
    <row r="10675" spans="2:8">
      <c r="B10675" s="14" t="s">
        <v>14850</v>
      </c>
      <c r="C10675" s="23" t="s">
        <v>16632</v>
      </c>
      <c r="D10675" s="15" t="s">
        <v>2042</v>
      </c>
      <c r="E10675" s="16">
        <v>0.901560805860805</v>
      </c>
      <c r="F10675" s="16">
        <v>0.901560805860805</v>
      </c>
      <c r="G10675" s="16">
        <v>0.92479483109482896</v>
      </c>
      <c r="H10675" s="17">
        <v>0.91129999999999856</v>
      </c>
    </row>
    <row r="10676" spans="2:8">
      <c r="B10676" s="14" t="s">
        <v>14851</v>
      </c>
      <c r="C10676" s="23" t="s">
        <v>16632</v>
      </c>
      <c r="D10676" s="15" t="s">
        <v>2042</v>
      </c>
      <c r="E10676" s="16">
        <v>0.901560805860805</v>
      </c>
      <c r="F10676" s="16">
        <v>0.901560805860805</v>
      </c>
      <c r="G10676" s="16">
        <v>0.92479483109482896</v>
      </c>
      <c r="H10676" s="17">
        <v>0.91129999999999856</v>
      </c>
    </row>
    <row r="10677" spans="2:8">
      <c r="B10677" s="14" t="s">
        <v>14852</v>
      </c>
      <c r="C10677" s="23" t="s">
        <v>16632</v>
      </c>
      <c r="D10677" s="15" t="s">
        <v>2042</v>
      </c>
      <c r="E10677" s="16">
        <v>0.901560805860805</v>
      </c>
      <c r="F10677" s="16">
        <v>0.901560805860805</v>
      </c>
      <c r="G10677" s="16">
        <v>0.92479483109482896</v>
      </c>
      <c r="H10677" s="17">
        <v>0.91129999999999856</v>
      </c>
    </row>
    <row r="10678" spans="2:8">
      <c r="B10678" s="14" t="s">
        <v>14853</v>
      </c>
      <c r="C10678" s="23" t="s">
        <v>16632</v>
      </c>
      <c r="D10678" s="15" t="s">
        <v>2042</v>
      </c>
      <c r="E10678" s="16">
        <v>0.901560805860805</v>
      </c>
      <c r="F10678" s="16">
        <v>0.901560805860805</v>
      </c>
      <c r="G10678" s="16">
        <v>0.92479483109482896</v>
      </c>
      <c r="H10678" s="17">
        <v>0.91129999999999856</v>
      </c>
    </row>
    <row r="10679" spans="2:8">
      <c r="B10679" s="14" t="s">
        <v>14854</v>
      </c>
      <c r="C10679" s="23" t="s">
        <v>16632</v>
      </c>
      <c r="D10679" s="15" t="s">
        <v>2042</v>
      </c>
      <c r="E10679" s="16">
        <v>0.901560805860805</v>
      </c>
      <c r="F10679" s="16">
        <v>0.901560805860805</v>
      </c>
      <c r="G10679" s="16">
        <v>0.92479483109482896</v>
      </c>
      <c r="H10679" s="17">
        <v>0.91129999999999856</v>
      </c>
    </row>
    <row r="10680" spans="2:8">
      <c r="B10680" s="14" t="s">
        <v>14855</v>
      </c>
      <c r="C10680" s="23" t="s">
        <v>16632</v>
      </c>
      <c r="D10680" s="15" t="s">
        <v>2042</v>
      </c>
      <c r="E10680" s="16">
        <v>0.901560805860805</v>
      </c>
      <c r="F10680" s="16">
        <v>0.901560805860805</v>
      </c>
      <c r="G10680" s="16">
        <v>0.92479483109482896</v>
      </c>
      <c r="H10680" s="17">
        <v>0.91129999999999856</v>
      </c>
    </row>
    <row r="10681" spans="2:8">
      <c r="B10681" s="14" t="s">
        <v>14856</v>
      </c>
      <c r="C10681" s="23" t="s">
        <v>16632</v>
      </c>
      <c r="D10681" s="15" t="s">
        <v>2042</v>
      </c>
      <c r="E10681" s="16">
        <v>0.901560805860805</v>
      </c>
      <c r="F10681" s="16">
        <v>0.901560805860805</v>
      </c>
      <c r="G10681" s="16">
        <v>0.92479483109482896</v>
      </c>
      <c r="H10681" s="17">
        <v>0.91129999999999856</v>
      </c>
    </row>
    <row r="10682" spans="2:8">
      <c r="B10682" s="14" t="s">
        <v>14857</v>
      </c>
      <c r="C10682" s="23" t="s">
        <v>16632</v>
      </c>
      <c r="D10682" s="15" t="s">
        <v>2042</v>
      </c>
      <c r="E10682" s="16">
        <v>0.901560805860805</v>
      </c>
      <c r="F10682" s="16">
        <v>0.901560805860805</v>
      </c>
      <c r="G10682" s="16">
        <v>0.92479483109482896</v>
      </c>
      <c r="H10682" s="17">
        <v>0.91129999999999856</v>
      </c>
    </row>
    <row r="10683" spans="2:8">
      <c r="B10683" s="14" t="s">
        <v>14858</v>
      </c>
      <c r="C10683" s="23" t="s">
        <v>16632</v>
      </c>
      <c r="D10683" s="15" t="s">
        <v>2042</v>
      </c>
      <c r="E10683" s="16">
        <v>0.901560805860805</v>
      </c>
      <c r="F10683" s="16">
        <v>0.901560805860805</v>
      </c>
      <c r="G10683" s="16">
        <v>0.92479483109482896</v>
      </c>
      <c r="H10683" s="17">
        <v>0.91129999999999856</v>
      </c>
    </row>
    <row r="10684" spans="2:8">
      <c r="B10684" s="14" t="s">
        <v>14859</v>
      </c>
      <c r="C10684" s="23" t="s">
        <v>16632</v>
      </c>
      <c r="D10684" s="15" t="s">
        <v>2042</v>
      </c>
      <c r="E10684" s="16">
        <v>0.901560805860805</v>
      </c>
      <c r="F10684" s="16">
        <v>0.901560805860805</v>
      </c>
      <c r="G10684" s="16">
        <v>0.92479483109482896</v>
      </c>
      <c r="H10684" s="17">
        <v>0.91129999999999856</v>
      </c>
    </row>
    <row r="10685" spans="2:8">
      <c r="B10685" s="14" t="s">
        <v>14860</v>
      </c>
      <c r="C10685" s="23" t="s">
        <v>16632</v>
      </c>
      <c r="D10685" s="15" t="s">
        <v>2042</v>
      </c>
      <c r="E10685" s="16">
        <v>0.901560805860805</v>
      </c>
      <c r="F10685" s="16">
        <v>0.901560805860805</v>
      </c>
      <c r="G10685" s="16">
        <v>0.92479483109482896</v>
      </c>
      <c r="H10685" s="17">
        <v>0.91129999999999856</v>
      </c>
    </row>
    <row r="10686" spans="2:8">
      <c r="B10686" s="14" t="s">
        <v>14861</v>
      </c>
      <c r="C10686" s="23" t="s">
        <v>16632</v>
      </c>
      <c r="D10686" s="15" t="s">
        <v>2042</v>
      </c>
      <c r="E10686" s="16">
        <v>0.901560805860805</v>
      </c>
      <c r="F10686" s="16">
        <v>0.901560805860805</v>
      </c>
      <c r="G10686" s="16">
        <v>0.92479483109482896</v>
      </c>
      <c r="H10686" s="17">
        <v>0.91129999999999856</v>
      </c>
    </row>
    <row r="10687" spans="2:8">
      <c r="B10687" s="14" t="s">
        <v>14862</v>
      </c>
      <c r="C10687" s="23" t="s">
        <v>16632</v>
      </c>
      <c r="D10687" s="15" t="s">
        <v>2042</v>
      </c>
      <c r="E10687" s="16">
        <v>0.901560805860805</v>
      </c>
      <c r="F10687" s="16">
        <v>0.901560805860805</v>
      </c>
      <c r="G10687" s="16">
        <v>0.92479483109482896</v>
      </c>
      <c r="H10687" s="17">
        <v>0.91129999999999856</v>
      </c>
    </row>
    <row r="10688" spans="2:8">
      <c r="B10688" s="14" t="s">
        <v>14863</v>
      </c>
      <c r="C10688" s="23" t="s">
        <v>16632</v>
      </c>
      <c r="D10688" s="15" t="s">
        <v>2042</v>
      </c>
      <c r="E10688" s="16">
        <v>0.901560805860805</v>
      </c>
      <c r="F10688" s="16">
        <v>0.901560805860805</v>
      </c>
      <c r="G10688" s="16">
        <v>0.92479483109482896</v>
      </c>
      <c r="H10688" s="17">
        <v>0.91129999999999856</v>
      </c>
    </row>
    <row r="10689" spans="2:8">
      <c r="B10689" s="14" t="s">
        <v>14864</v>
      </c>
      <c r="C10689" s="23" t="s">
        <v>16632</v>
      </c>
      <c r="D10689" s="15" t="s">
        <v>2042</v>
      </c>
      <c r="E10689" s="16">
        <v>0.901560805860805</v>
      </c>
      <c r="F10689" s="16">
        <v>0.901560805860805</v>
      </c>
      <c r="G10689" s="16">
        <v>0.92479483109482896</v>
      </c>
      <c r="H10689" s="17">
        <v>0.91129999999999856</v>
      </c>
    </row>
    <row r="10690" spans="2:8">
      <c r="B10690" s="14" t="s">
        <v>14865</v>
      </c>
      <c r="C10690" s="23" t="s">
        <v>16632</v>
      </c>
      <c r="D10690" s="15" t="s">
        <v>2042</v>
      </c>
      <c r="E10690" s="16">
        <v>0.901560805860805</v>
      </c>
      <c r="F10690" s="16">
        <v>0.901560805860805</v>
      </c>
      <c r="G10690" s="16">
        <v>0.92479483109482896</v>
      </c>
      <c r="H10690" s="17">
        <v>0.91129999999999856</v>
      </c>
    </row>
    <row r="10691" spans="2:8">
      <c r="B10691" s="14" t="s">
        <v>14866</v>
      </c>
      <c r="C10691" s="23" t="s">
        <v>16632</v>
      </c>
      <c r="D10691" s="15" t="s">
        <v>2042</v>
      </c>
      <c r="E10691" s="16">
        <v>0.901560805860805</v>
      </c>
      <c r="F10691" s="16">
        <v>0.901560805860805</v>
      </c>
      <c r="G10691" s="16">
        <v>0.92479483109482896</v>
      </c>
      <c r="H10691" s="17">
        <v>0.91129999999999856</v>
      </c>
    </row>
    <row r="10692" spans="2:8">
      <c r="B10692" s="14" t="s">
        <v>14867</v>
      </c>
      <c r="C10692" s="23" t="s">
        <v>16632</v>
      </c>
      <c r="D10692" s="15" t="s">
        <v>2042</v>
      </c>
      <c r="E10692" s="16">
        <v>0.901560805860805</v>
      </c>
      <c r="F10692" s="16">
        <v>0.901560805860805</v>
      </c>
      <c r="G10692" s="16">
        <v>0.92479483109482896</v>
      </c>
      <c r="H10692" s="17">
        <v>0.91129999999999856</v>
      </c>
    </row>
    <row r="10693" spans="2:8">
      <c r="B10693" s="14" t="s">
        <v>14868</v>
      </c>
      <c r="C10693" s="23" t="s">
        <v>16632</v>
      </c>
      <c r="D10693" s="15" t="s">
        <v>2042</v>
      </c>
      <c r="E10693" s="16">
        <v>0.901560805860805</v>
      </c>
      <c r="F10693" s="16">
        <v>0.901560805860805</v>
      </c>
      <c r="G10693" s="16">
        <v>0.92479483109482896</v>
      </c>
      <c r="H10693" s="17">
        <v>0.91129999999999856</v>
      </c>
    </row>
    <row r="10694" spans="2:8">
      <c r="B10694" s="14" t="s">
        <v>14869</v>
      </c>
      <c r="C10694" s="23" t="s">
        <v>16632</v>
      </c>
      <c r="D10694" s="15" t="s">
        <v>2042</v>
      </c>
      <c r="E10694" s="16">
        <v>0.901560805860805</v>
      </c>
      <c r="F10694" s="16">
        <v>0.901560805860805</v>
      </c>
      <c r="G10694" s="16">
        <v>0.92479483109482896</v>
      </c>
      <c r="H10694" s="17">
        <v>0.91129999999999856</v>
      </c>
    </row>
    <row r="10695" spans="2:8">
      <c r="B10695" s="14" t="s">
        <v>14870</v>
      </c>
      <c r="C10695" s="23" t="s">
        <v>16632</v>
      </c>
      <c r="D10695" s="15" t="s">
        <v>2042</v>
      </c>
      <c r="E10695" s="16">
        <v>0.901560805860805</v>
      </c>
      <c r="F10695" s="16">
        <v>0.901560805860805</v>
      </c>
      <c r="G10695" s="16">
        <v>0.92479483109482896</v>
      </c>
      <c r="H10695" s="17">
        <v>0.91129999999999856</v>
      </c>
    </row>
    <row r="10696" spans="2:8">
      <c r="B10696" s="14" t="s">
        <v>14871</v>
      </c>
      <c r="C10696" s="23" t="s">
        <v>16632</v>
      </c>
      <c r="D10696" s="15" t="s">
        <v>2042</v>
      </c>
      <c r="E10696" s="16">
        <v>0.901560805860805</v>
      </c>
      <c r="F10696" s="16">
        <v>0.901560805860805</v>
      </c>
      <c r="G10696" s="16">
        <v>0.92479483109482896</v>
      </c>
      <c r="H10696" s="17">
        <v>0.91129999999999856</v>
      </c>
    </row>
    <row r="10697" spans="2:8">
      <c r="B10697" s="14" t="s">
        <v>14872</v>
      </c>
      <c r="C10697" s="23" t="s">
        <v>16633</v>
      </c>
      <c r="D10697" s="15" t="s">
        <v>10527</v>
      </c>
      <c r="E10697" s="16">
        <v>0.90000000000000102</v>
      </c>
      <c r="F10697" s="16">
        <v>0.90000000000000102</v>
      </c>
      <c r="G10697" s="16">
        <v>0.90000000000000102</v>
      </c>
      <c r="H10697" s="17">
        <v>0.90000000000000102</v>
      </c>
    </row>
    <row r="10698" spans="2:8">
      <c r="B10698" s="14" t="s">
        <v>14873</v>
      </c>
      <c r="C10698" s="23" t="s">
        <v>16633</v>
      </c>
      <c r="D10698" s="15" t="s">
        <v>10527</v>
      </c>
      <c r="E10698" s="16">
        <v>0.90000000000000102</v>
      </c>
      <c r="F10698" s="16">
        <v>0.90000000000000102</v>
      </c>
      <c r="G10698" s="16">
        <v>0.90000000000000102</v>
      </c>
      <c r="H10698" s="17">
        <v>0.90000000000000102</v>
      </c>
    </row>
    <row r="10699" spans="2:8">
      <c r="B10699" s="14" t="s">
        <v>14874</v>
      </c>
      <c r="C10699" s="23" t="s">
        <v>16633</v>
      </c>
      <c r="D10699" s="15" t="s">
        <v>10527</v>
      </c>
      <c r="E10699" s="16">
        <v>0.90000000000000102</v>
      </c>
      <c r="F10699" s="16">
        <v>0.90000000000000102</v>
      </c>
      <c r="G10699" s="16">
        <v>0.90000000000000102</v>
      </c>
      <c r="H10699" s="17">
        <v>0.90000000000000102</v>
      </c>
    </row>
    <row r="10700" spans="2:8">
      <c r="B10700" s="14" t="s">
        <v>14875</v>
      </c>
      <c r="C10700" s="23" t="s">
        <v>16633</v>
      </c>
      <c r="D10700" s="15" t="s">
        <v>10527</v>
      </c>
      <c r="E10700" s="16">
        <v>0.90000000000000102</v>
      </c>
      <c r="F10700" s="16">
        <v>0.90000000000000102</v>
      </c>
      <c r="G10700" s="16">
        <v>0.90000000000000102</v>
      </c>
      <c r="H10700" s="17">
        <v>0.90000000000000102</v>
      </c>
    </row>
    <row r="10701" spans="2:8">
      <c r="B10701" s="14" t="s">
        <v>14876</v>
      </c>
      <c r="C10701" s="23" t="s">
        <v>16633</v>
      </c>
      <c r="D10701" s="15" t="s">
        <v>10527</v>
      </c>
      <c r="E10701" s="16">
        <v>0.90000000000000102</v>
      </c>
      <c r="F10701" s="16">
        <v>0.90000000000000102</v>
      </c>
      <c r="G10701" s="16">
        <v>0.90000000000000102</v>
      </c>
      <c r="H10701" s="17">
        <v>0.90000000000000102</v>
      </c>
    </row>
    <row r="10702" spans="2:8">
      <c r="B10702" s="14" t="s">
        <v>14877</v>
      </c>
      <c r="C10702" s="23" t="s">
        <v>16633</v>
      </c>
      <c r="D10702" s="15" t="s">
        <v>10527</v>
      </c>
      <c r="E10702" s="16">
        <v>0.90000000000000102</v>
      </c>
      <c r="F10702" s="16">
        <v>0.90000000000000102</v>
      </c>
      <c r="G10702" s="16">
        <v>0.90000000000000102</v>
      </c>
      <c r="H10702" s="17">
        <v>0.90000000000000102</v>
      </c>
    </row>
    <row r="10703" spans="2:8">
      <c r="B10703" s="14" t="s">
        <v>14878</v>
      </c>
      <c r="C10703" s="23" t="s">
        <v>16633</v>
      </c>
      <c r="D10703" s="15" t="s">
        <v>10527</v>
      </c>
      <c r="E10703" s="16">
        <v>0.90000000000000102</v>
      </c>
      <c r="F10703" s="16">
        <v>0.90000000000000102</v>
      </c>
      <c r="G10703" s="16">
        <v>0.90000000000000102</v>
      </c>
      <c r="H10703" s="17">
        <v>0.90000000000000102</v>
      </c>
    </row>
    <row r="10704" spans="2:8">
      <c r="B10704" s="14" t="s">
        <v>14879</v>
      </c>
      <c r="C10704" s="23" t="s">
        <v>16633</v>
      </c>
      <c r="D10704" s="15" t="s">
        <v>10527</v>
      </c>
      <c r="E10704" s="16">
        <v>0.90000000000000102</v>
      </c>
      <c r="F10704" s="16">
        <v>0.90000000000000102</v>
      </c>
      <c r="G10704" s="16">
        <v>0.90000000000000102</v>
      </c>
      <c r="H10704" s="17">
        <v>0.90000000000000102</v>
      </c>
    </row>
    <row r="10705" spans="2:8">
      <c r="B10705" s="14" t="s">
        <v>14880</v>
      </c>
      <c r="C10705" s="23" t="s">
        <v>16633</v>
      </c>
      <c r="D10705" s="15" t="s">
        <v>10527</v>
      </c>
      <c r="E10705" s="16">
        <v>0.90000000000000102</v>
      </c>
      <c r="F10705" s="16">
        <v>0.90000000000000102</v>
      </c>
      <c r="G10705" s="16">
        <v>0.90000000000000102</v>
      </c>
      <c r="H10705" s="17">
        <v>0.90000000000000102</v>
      </c>
    </row>
    <row r="10706" spans="2:8">
      <c r="B10706" s="14" t="s">
        <v>14881</v>
      </c>
      <c r="C10706" s="23" t="s">
        <v>16633</v>
      </c>
      <c r="D10706" s="15" t="s">
        <v>10527</v>
      </c>
      <c r="E10706" s="16">
        <v>0.90000000000000102</v>
      </c>
      <c r="F10706" s="16">
        <v>0.90000000000000102</v>
      </c>
      <c r="G10706" s="16">
        <v>0.90000000000000102</v>
      </c>
      <c r="H10706" s="17">
        <v>0.90000000000000102</v>
      </c>
    </row>
    <row r="10707" spans="2:8">
      <c r="B10707" s="14" t="s">
        <v>14882</v>
      </c>
      <c r="C10707" s="23" t="s">
        <v>16633</v>
      </c>
      <c r="D10707" s="15" t="s">
        <v>10527</v>
      </c>
      <c r="E10707" s="16">
        <v>0.90000000000000102</v>
      </c>
      <c r="F10707" s="16">
        <v>0.90000000000000102</v>
      </c>
      <c r="G10707" s="16">
        <v>0.90000000000000102</v>
      </c>
      <c r="H10707" s="17">
        <v>0.90000000000000102</v>
      </c>
    </row>
    <row r="10708" spans="2:8">
      <c r="B10708" s="14" t="s">
        <v>14883</v>
      </c>
      <c r="C10708" s="23" t="s">
        <v>16633</v>
      </c>
      <c r="D10708" s="15" t="s">
        <v>10527</v>
      </c>
      <c r="E10708" s="16">
        <v>0.90000000000000102</v>
      </c>
      <c r="F10708" s="16">
        <v>0.90000000000000102</v>
      </c>
      <c r="G10708" s="16">
        <v>0.90000000000000102</v>
      </c>
      <c r="H10708" s="17">
        <v>0.90000000000000102</v>
      </c>
    </row>
    <row r="10709" spans="2:8">
      <c r="B10709" s="14" t="s">
        <v>14884</v>
      </c>
      <c r="C10709" s="23" t="s">
        <v>16633</v>
      </c>
      <c r="D10709" s="15" t="s">
        <v>10527</v>
      </c>
      <c r="E10709" s="16">
        <v>0.90000000000000102</v>
      </c>
      <c r="F10709" s="16">
        <v>0.90000000000000102</v>
      </c>
      <c r="G10709" s="16">
        <v>0.90000000000000102</v>
      </c>
      <c r="H10709" s="17">
        <v>0.90000000000000102</v>
      </c>
    </row>
    <row r="10710" spans="2:8">
      <c r="B10710" s="14" t="s">
        <v>14885</v>
      </c>
      <c r="C10710" s="23" t="s">
        <v>16633</v>
      </c>
      <c r="D10710" s="15" t="s">
        <v>10527</v>
      </c>
      <c r="E10710" s="16">
        <v>0.90000000000000102</v>
      </c>
      <c r="F10710" s="16">
        <v>0.90000000000000102</v>
      </c>
      <c r="G10710" s="16">
        <v>0.90000000000000102</v>
      </c>
      <c r="H10710" s="17">
        <v>0.90000000000000102</v>
      </c>
    </row>
    <row r="10711" spans="2:8">
      <c r="B10711" s="14" t="s">
        <v>14886</v>
      </c>
      <c r="C10711" s="23" t="s">
        <v>16633</v>
      </c>
      <c r="D10711" s="15" t="s">
        <v>10527</v>
      </c>
      <c r="E10711" s="16">
        <v>0.90000000000000102</v>
      </c>
      <c r="F10711" s="16">
        <v>0.90000000000000102</v>
      </c>
      <c r="G10711" s="16">
        <v>0.90000000000000102</v>
      </c>
      <c r="H10711" s="17">
        <v>0.90000000000000102</v>
      </c>
    </row>
    <row r="10712" spans="2:8">
      <c r="B10712" s="14" t="s">
        <v>14887</v>
      </c>
      <c r="C10712" s="23" t="s">
        <v>16633</v>
      </c>
      <c r="D10712" s="15" t="s">
        <v>10527</v>
      </c>
      <c r="E10712" s="16">
        <v>0.90000000000000102</v>
      </c>
      <c r="F10712" s="16">
        <v>0.90000000000000102</v>
      </c>
      <c r="G10712" s="16">
        <v>0.90000000000000102</v>
      </c>
      <c r="H10712" s="17">
        <v>0.90000000000000102</v>
      </c>
    </row>
    <row r="10713" spans="2:8">
      <c r="B10713" s="14" t="s">
        <v>14888</v>
      </c>
      <c r="C10713" s="23" t="s">
        <v>16633</v>
      </c>
      <c r="D10713" s="15" t="s">
        <v>10527</v>
      </c>
      <c r="E10713" s="16">
        <v>0.90000000000000102</v>
      </c>
      <c r="F10713" s="16">
        <v>0.90000000000000102</v>
      </c>
      <c r="G10713" s="16">
        <v>0.90000000000000102</v>
      </c>
      <c r="H10713" s="17">
        <v>0.90000000000000102</v>
      </c>
    </row>
    <row r="10714" spans="2:8">
      <c r="B10714" s="14" t="s">
        <v>14889</v>
      </c>
      <c r="C10714" s="23" t="s">
        <v>16633</v>
      </c>
      <c r="D10714" s="15" t="s">
        <v>10527</v>
      </c>
      <c r="E10714" s="16">
        <v>0.90000000000000102</v>
      </c>
      <c r="F10714" s="16">
        <v>0.90000000000000102</v>
      </c>
      <c r="G10714" s="16">
        <v>0.90000000000000102</v>
      </c>
      <c r="H10714" s="17">
        <v>0.90000000000000102</v>
      </c>
    </row>
    <row r="10715" spans="2:8">
      <c r="B10715" s="14" t="s">
        <v>14890</v>
      </c>
      <c r="C10715" s="23" t="s">
        <v>16633</v>
      </c>
      <c r="D10715" s="15" t="s">
        <v>10527</v>
      </c>
      <c r="E10715" s="16">
        <v>0.90000000000000102</v>
      </c>
      <c r="F10715" s="16">
        <v>0.90000000000000102</v>
      </c>
      <c r="G10715" s="16">
        <v>0.90000000000000102</v>
      </c>
      <c r="H10715" s="17">
        <v>0.90000000000000102</v>
      </c>
    </row>
    <row r="10716" spans="2:8">
      <c r="B10716" s="14" t="s">
        <v>14891</v>
      </c>
      <c r="C10716" s="23" t="s">
        <v>16633</v>
      </c>
      <c r="D10716" s="15" t="s">
        <v>10527</v>
      </c>
      <c r="E10716" s="16">
        <v>0.90000000000000102</v>
      </c>
      <c r="F10716" s="16">
        <v>0.90000000000000102</v>
      </c>
      <c r="G10716" s="16">
        <v>0.90000000000000102</v>
      </c>
      <c r="H10716" s="17">
        <v>0.90000000000000102</v>
      </c>
    </row>
    <row r="10717" spans="2:8">
      <c r="B10717" s="14" t="s">
        <v>14892</v>
      </c>
      <c r="C10717" s="23" t="s">
        <v>16633</v>
      </c>
      <c r="D10717" s="15" t="s">
        <v>10527</v>
      </c>
      <c r="E10717" s="16">
        <v>0.90000000000000102</v>
      </c>
      <c r="F10717" s="16">
        <v>0.90000000000000102</v>
      </c>
      <c r="G10717" s="16">
        <v>0.90000000000000102</v>
      </c>
      <c r="H10717" s="17">
        <v>0.90000000000000102</v>
      </c>
    </row>
    <row r="10718" spans="2:8">
      <c r="B10718" s="14" t="s">
        <v>14893</v>
      </c>
      <c r="C10718" s="23" t="s">
        <v>16633</v>
      </c>
      <c r="D10718" s="15" t="s">
        <v>10527</v>
      </c>
      <c r="E10718" s="16">
        <v>0.90000000000000102</v>
      </c>
      <c r="F10718" s="16">
        <v>0.90000000000000102</v>
      </c>
      <c r="G10718" s="16">
        <v>0.90000000000000102</v>
      </c>
      <c r="H10718" s="17">
        <v>0.90000000000000102</v>
      </c>
    </row>
    <row r="10719" spans="2:8">
      <c r="B10719" s="14" t="s">
        <v>14894</v>
      </c>
      <c r="C10719" s="23" t="s">
        <v>16633</v>
      </c>
      <c r="D10719" s="15" t="s">
        <v>10527</v>
      </c>
      <c r="E10719" s="16">
        <v>0.90000000000000102</v>
      </c>
      <c r="F10719" s="16">
        <v>0.90000000000000102</v>
      </c>
      <c r="G10719" s="16">
        <v>0.90000000000000102</v>
      </c>
      <c r="H10719" s="17">
        <v>0.90000000000000102</v>
      </c>
    </row>
    <row r="10720" spans="2:8">
      <c r="B10720" s="14" t="s">
        <v>14895</v>
      </c>
      <c r="C10720" s="23" t="s">
        <v>16633</v>
      </c>
      <c r="D10720" s="15" t="s">
        <v>10527</v>
      </c>
      <c r="E10720" s="16">
        <v>0.90000000000000102</v>
      </c>
      <c r="F10720" s="16">
        <v>0.90000000000000102</v>
      </c>
      <c r="G10720" s="16">
        <v>0.90000000000000102</v>
      </c>
      <c r="H10720" s="17">
        <v>0.90000000000000102</v>
      </c>
    </row>
    <row r="10721" spans="2:8">
      <c r="B10721" s="14" t="s">
        <v>14896</v>
      </c>
      <c r="C10721" s="23" t="s">
        <v>16633</v>
      </c>
      <c r="D10721" s="15" t="s">
        <v>10527</v>
      </c>
      <c r="E10721" s="16">
        <v>0.90000000000000102</v>
      </c>
      <c r="F10721" s="16">
        <v>0.90000000000000102</v>
      </c>
      <c r="G10721" s="16">
        <v>0.90000000000000102</v>
      </c>
      <c r="H10721" s="17">
        <v>0.90000000000000102</v>
      </c>
    </row>
    <row r="10722" spans="2:8">
      <c r="B10722" s="14" t="s">
        <v>14897</v>
      </c>
      <c r="C10722" s="23" t="s">
        <v>16633</v>
      </c>
      <c r="D10722" s="15" t="s">
        <v>10527</v>
      </c>
      <c r="E10722" s="16">
        <v>0.90000000000000102</v>
      </c>
      <c r="F10722" s="16">
        <v>0.90000000000000102</v>
      </c>
      <c r="G10722" s="16">
        <v>0.90000000000000102</v>
      </c>
      <c r="H10722" s="17">
        <v>0.90000000000000102</v>
      </c>
    </row>
    <row r="10723" spans="2:8">
      <c r="B10723" s="14" t="s">
        <v>14898</v>
      </c>
      <c r="C10723" s="23" t="s">
        <v>16633</v>
      </c>
      <c r="D10723" s="15" t="s">
        <v>10527</v>
      </c>
      <c r="E10723" s="16">
        <v>0.90000000000000102</v>
      </c>
      <c r="F10723" s="16">
        <v>0.90000000000000102</v>
      </c>
      <c r="G10723" s="16">
        <v>0.90000000000000102</v>
      </c>
      <c r="H10723" s="17">
        <v>0.90000000000000102</v>
      </c>
    </row>
    <row r="10724" spans="2:8">
      <c r="B10724" s="14" t="s">
        <v>14899</v>
      </c>
      <c r="C10724" s="23" t="s">
        <v>16633</v>
      </c>
      <c r="D10724" s="15" t="s">
        <v>10527</v>
      </c>
      <c r="E10724" s="16">
        <v>0.90000000000000102</v>
      </c>
      <c r="F10724" s="16">
        <v>0.90000000000000102</v>
      </c>
      <c r="G10724" s="16">
        <v>0.90000000000000102</v>
      </c>
      <c r="H10724" s="17">
        <v>0.90000000000000102</v>
      </c>
    </row>
    <row r="10725" spans="2:8">
      <c r="B10725" s="14" t="s">
        <v>14900</v>
      </c>
      <c r="C10725" s="23" t="s">
        <v>16633</v>
      </c>
      <c r="D10725" s="15" t="s">
        <v>10527</v>
      </c>
      <c r="E10725" s="16">
        <v>0.90000000000000102</v>
      </c>
      <c r="F10725" s="16">
        <v>0.90000000000000102</v>
      </c>
      <c r="G10725" s="16">
        <v>0.90000000000000102</v>
      </c>
      <c r="H10725" s="17">
        <v>0.90000000000000102</v>
      </c>
    </row>
    <row r="10726" spans="2:8">
      <c r="B10726" s="14" t="s">
        <v>14901</v>
      </c>
      <c r="C10726" s="23" t="s">
        <v>16633</v>
      </c>
      <c r="D10726" s="15" t="s">
        <v>10527</v>
      </c>
      <c r="E10726" s="16">
        <v>0.90000000000000102</v>
      </c>
      <c r="F10726" s="16">
        <v>0.90000000000000102</v>
      </c>
      <c r="G10726" s="16">
        <v>0.90000000000000102</v>
      </c>
      <c r="H10726" s="17">
        <v>0.90000000000000102</v>
      </c>
    </row>
    <row r="10727" spans="2:8">
      <c r="B10727" s="14" t="s">
        <v>14902</v>
      </c>
      <c r="C10727" s="23" t="s">
        <v>16633</v>
      </c>
      <c r="D10727" s="15" t="s">
        <v>10527</v>
      </c>
      <c r="E10727" s="16">
        <v>0.90000000000000102</v>
      </c>
      <c r="F10727" s="16">
        <v>0.90000000000000102</v>
      </c>
      <c r="G10727" s="16">
        <v>0.90000000000000102</v>
      </c>
      <c r="H10727" s="17">
        <v>0.90000000000000102</v>
      </c>
    </row>
    <row r="10728" spans="2:8">
      <c r="B10728" s="14" t="s">
        <v>14903</v>
      </c>
      <c r="C10728" s="23" t="s">
        <v>16633</v>
      </c>
      <c r="D10728" s="15" t="s">
        <v>10527</v>
      </c>
      <c r="E10728" s="16">
        <v>0.90000000000000102</v>
      </c>
      <c r="F10728" s="16">
        <v>0.90000000000000102</v>
      </c>
      <c r="G10728" s="16">
        <v>0.90000000000000102</v>
      </c>
      <c r="H10728" s="17">
        <v>0.90000000000000102</v>
      </c>
    </row>
    <row r="10729" spans="2:8">
      <c r="B10729" s="14" t="s">
        <v>14904</v>
      </c>
      <c r="C10729" s="23" t="s">
        <v>16633</v>
      </c>
      <c r="D10729" s="15" t="s">
        <v>10527</v>
      </c>
      <c r="E10729" s="16">
        <v>0.90000000000000102</v>
      </c>
      <c r="F10729" s="16">
        <v>0.90000000000000102</v>
      </c>
      <c r="G10729" s="16">
        <v>0.90000000000000102</v>
      </c>
      <c r="H10729" s="17">
        <v>0.90000000000000102</v>
      </c>
    </row>
    <row r="10730" spans="2:8">
      <c r="B10730" s="14" t="s">
        <v>14905</v>
      </c>
      <c r="C10730" s="23" t="s">
        <v>16633</v>
      </c>
      <c r="D10730" s="15" t="s">
        <v>10527</v>
      </c>
      <c r="E10730" s="16">
        <v>0.90000000000000102</v>
      </c>
      <c r="F10730" s="16">
        <v>0.90000000000000102</v>
      </c>
      <c r="G10730" s="16">
        <v>0.90000000000000102</v>
      </c>
      <c r="H10730" s="17">
        <v>0.90000000000000102</v>
      </c>
    </row>
    <row r="10731" spans="2:8">
      <c r="B10731" s="14" t="s">
        <v>14906</v>
      </c>
      <c r="C10731" s="23" t="s">
        <v>16633</v>
      </c>
      <c r="D10731" s="15" t="s">
        <v>10527</v>
      </c>
      <c r="E10731" s="16">
        <v>0.90000000000000102</v>
      </c>
      <c r="F10731" s="16">
        <v>0.90000000000000102</v>
      </c>
      <c r="G10731" s="16">
        <v>0.90000000000000102</v>
      </c>
      <c r="H10731" s="17">
        <v>0.90000000000000102</v>
      </c>
    </row>
    <row r="10732" spans="2:8">
      <c r="B10732" s="14" t="s">
        <v>14907</v>
      </c>
      <c r="C10732" s="23" t="s">
        <v>16633</v>
      </c>
      <c r="D10732" s="15" t="s">
        <v>10527</v>
      </c>
      <c r="E10732" s="16">
        <v>0.90000000000000102</v>
      </c>
      <c r="F10732" s="16">
        <v>0.90000000000000102</v>
      </c>
      <c r="G10732" s="16">
        <v>0.90000000000000102</v>
      </c>
      <c r="H10732" s="17">
        <v>0.90000000000000102</v>
      </c>
    </row>
    <row r="10733" spans="2:8">
      <c r="B10733" s="14" t="s">
        <v>14908</v>
      </c>
      <c r="C10733" s="23" t="s">
        <v>16634</v>
      </c>
      <c r="D10733" s="15" t="s">
        <v>6686</v>
      </c>
      <c r="E10733" s="16">
        <v>0.93830214623905706</v>
      </c>
      <c r="F10733" s="16">
        <v>0.78160922974158298</v>
      </c>
      <c r="G10733" s="16">
        <v>0.78160922974158298</v>
      </c>
      <c r="H10733" s="17">
        <v>0.82024583928890538</v>
      </c>
    </row>
    <row r="10734" spans="2:8">
      <c r="B10734" s="14" t="s">
        <v>14909</v>
      </c>
      <c r="C10734" s="23" t="s">
        <v>16635</v>
      </c>
      <c r="D10734" s="15" t="s">
        <v>6686</v>
      </c>
      <c r="E10734" s="16">
        <v>0.93830214623905706</v>
      </c>
      <c r="F10734" s="16">
        <v>0.78160922974158298</v>
      </c>
      <c r="G10734" s="16">
        <v>0.78160922974158298</v>
      </c>
      <c r="H10734" s="17">
        <v>0.82024583928890538</v>
      </c>
    </row>
    <row r="10735" spans="2:8">
      <c r="B10735" s="14" t="s">
        <v>14910</v>
      </c>
      <c r="C10735" s="23" t="s">
        <v>16635</v>
      </c>
      <c r="D10735" s="15" t="s">
        <v>6686</v>
      </c>
      <c r="E10735" s="16">
        <v>0.93830214623905706</v>
      </c>
      <c r="F10735" s="16">
        <v>0.78160922974158298</v>
      </c>
      <c r="G10735" s="16">
        <v>0.78160922974158298</v>
      </c>
      <c r="H10735" s="17">
        <v>0.82024583928890538</v>
      </c>
    </row>
    <row r="10736" spans="2:8">
      <c r="B10736" s="14" t="s">
        <v>14911</v>
      </c>
      <c r="C10736" s="23" t="s">
        <v>16636</v>
      </c>
      <c r="D10736" s="15" t="s">
        <v>6686</v>
      </c>
      <c r="E10736" s="16">
        <v>0.93830214623905706</v>
      </c>
      <c r="F10736" s="16">
        <v>0.78160922974158298</v>
      </c>
      <c r="G10736" s="16">
        <v>0.78160922974158298</v>
      </c>
      <c r="H10736" s="17">
        <v>0.82024583928890538</v>
      </c>
    </row>
    <row r="10737" spans="2:8">
      <c r="B10737" s="14" t="s">
        <v>14912</v>
      </c>
      <c r="C10737" s="23" t="s">
        <v>16637</v>
      </c>
      <c r="D10737" s="15" t="s">
        <v>6686</v>
      </c>
      <c r="E10737" s="16">
        <v>0.93830214623905706</v>
      </c>
      <c r="F10737" s="16">
        <v>0.78160922974158298</v>
      </c>
      <c r="G10737" s="16">
        <v>0.78160922974158298</v>
      </c>
      <c r="H10737" s="17">
        <v>0.82024583928890538</v>
      </c>
    </row>
    <row r="10738" spans="2:8">
      <c r="B10738" s="14" t="s">
        <v>14913</v>
      </c>
      <c r="C10738" s="23" t="s">
        <v>16638</v>
      </c>
      <c r="D10738" s="15" t="s">
        <v>6686</v>
      </c>
      <c r="E10738" s="16">
        <v>0.93830214623905706</v>
      </c>
      <c r="F10738" s="16">
        <v>0.78160922974158298</v>
      </c>
      <c r="G10738" s="16">
        <v>0.78160922974158298</v>
      </c>
      <c r="H10738" s="17">
        <v>0.82024583928890538</v>
      </c>
    </row>
    <row r="10739" spans="2:8">
      <c r="B10739" s="14" t="s">
        <v>14914</v>
      </c>
      <c r="C10739" s="23" t="s">
        <v>16639</v>
      </c>
      <c r="D10739" s="15" t="s">
        <v>21814</v>
      </c>
      <c r="E10739" s="16">
        <v>0.95</v>
      </c>
      <c r="F10739" s="16">
        <v>0.95</v>
      </c>
      <c r="G10739" s="16">
        <v>0.95</v>
      </c>
      <c r="H10739" s="17">
        <v>0.95</v>
      </c>
    </row>
    <row r="10740" spans="2:8">
      <c r="B10740" s="14" t="s">
        <v>14915</v>
      </c>
      <c r="C10740" s="23" t="s">
        <v>16640</v>
      </c>
      <c r="D10740" s="15" t="s">
        <v>21814</v>
      </c>
      <c r="E10740" s="16">
        <v>0.95</v>
      </c>
      <c r="F10740" s="16">
        <v>0.95</v>
      </c>
      <c r="G10740" s="16">
        <v>0.95</v>
      </c>
      <c r="H10740" s="17">
        <v>0.95</v>
      </c>
    </row>
    <row r="10741" spans="2:8">
      <c r="B10741" s="14" t="s">
        <v>14916</v>
      </c>
      <c r="C10741" s="23" t="s">
        <v>16641</v>
      </c>
      <c r="D10741" s="15" t="s">
        <v>2042</v>
      </c>
      <c r="E10741" s="16">
        <v>0.901560805860806</v>
      </c>
      <c r="F10741" s="16">
        <v>0.901560805860806</v>
      </c>
      <c r="G10741" s="16">
        <v>0.92479483109483096</v>
      </c>
      <c r="H10741" s="17">
        <v>0.9113</v>
      </c>
    </row>
    <row r="10742" spans="2:8">
      <c r="B10742" s="14" t="s">
        <v>14917</v>
      </c>
      <c r="C10742" s="23" t="s">
        <v>16641</v>
      </c>
      <c r="D10742" s="15" t="s">
        <v>2042</v>
      </c>
      <c r="E10742" s="16">
        <v>0.901560805860806</v>
      </c>
      <c r="F10742" s="16">
        <v>0.901560805860806</v>
      </c>
      <c r="G10742" s="16">
        <v>0.92479483109483096</v>
      </c>
      <c r="H10742" s="17">
        <v>0.9113</v>
      </c>
    </row>
    <row r="10743" spans="2:8">
      <c r="B10743" s="14" t="s">
        <v>14918</v>
      </c>
      <c r="C10743" s="23" t="s">
        <v>16641</v>
      </c>
      <c r="D10743" s="15" t="s">
        <v>2042</v>
      </c>
      <c r="E10743" s="16">
        <v>0.901560805860806</v>
      </c>
      <c r="F10743" s="16">
        <v>0.901560805860806</v>
      </c>
      <c r="G10743" s="16">
        <v>0.92479483109483096</v>
      </c>
      <c r="H10743" s="17">
        <v>0.9113</v>
      </c>
    </row>
    <row r="10744" spans="2:8">
      <c r="B10744" s="14" t="s">
        <v>14919</v>
      </c>
      <c r="C10744" s="23" t="s">
        <v>16641</v>
      </c>
      <c r="D10744" s="15" t="s">
        <v>2042</v>
      </c>
      <c r="E10744" s="16">
        <v>0.901560805860806</v>
      </c>
      <c r="F10744" s="16">
        <v>0.901560805860806</v>
      </c>
      <c r="G10744" s="16">
        <v>0.92479483109483096</v>
      </c>
      <c r="H10744" s="17">
        <v>0.9113</v>
      </c>
    </row>
    <row r="10745" spans="2:8">
      <c r="B10745" s="14" t="s">
        <v>25288</v>
      </c>
      <c r="C10745" s="23" t="s">
        <v>16641</v>
      </c>
      <c r="D10745" s="15" t="s">
        <v>2042</v>
      </c>
      <c r="E10745" s="16">
        <v>0.901560805860806</v>
      </c>
      <c r="F10745" s="16">
        <v>0.901560805860806</v>
      </c>
      <c r="G10745" s="16">
        <v>0.92479483109483096</v>
      </c>
      <c r="H10745" s="17">
        <v>0.9113</v>
      </c>
    </row>
    <row r="10746" spans="2:8">
      <c r="B10746" s="14" t="s">
        <v>25289</v>
      </c>
      <c r="C10746" s="23" t="s">
        <v>16641</v>
      </c>
      <c r="D10746" s="15" t="s">
        <v>2042</v>
      </c>
      <c r="E10746" s="16">
        <v>0.901560805860806</v>
      </c>
      <c r="F10746" s="16">
        <v>0.901560805860806</v>
      </c>
      <c r="G10746" s="16">
        <v>0.92479483109483096</v>
      </c>
      <c r="H10746" s="17">
        <v>0.9113</v>
      </c>
    </row>
    <row r="10747" spans="2:8">
      <c r="B10747" s="14" t="s">
        <v>14920</v>
      </c>
      <c r="C10747" s="23" t="s">
        <v>16642</v>
      </c>
      <c r="D10747" s="15" t="s">
        <v>21814</v>
      </c>
      <c r="E10747" s="16">
        <v>0.95</v>
      </c>
      <c r="F10747" s="16">
        <v>0.95</v>
      </c>
      <c r="G10747" s="16">
        <v>0.95</v>
      </c>
      <c r="H10747" s="17">
        <v>0.95</v>
      </c>
    </row>
    <row r="10748" spans="2:8">
      <c r="B10748" s="14" t="s">
        <v>14921</v>
      </c>
      <c r="C10748" s="23" t="s">
        <v>16643</v>
      </c>
      <c r="D10748" s="15" t="s">
        <v>6686</v>
      </c>
      <c r="E10748" s="16">
        <v>0.72202490842490896</v>
      </c>
      <c r="F10748" s="16">
        <v>0.72202490842490896</v>
      </c>
      <c r="G10748" s="16">
        <v>0.81166483277071599</v>
      </c>
      <c r="H10748" s="17">
        <v>0.75960000000000072</v>
      </c>
    </row>
    <row r="10749" spans="2:8">
      <c r="B10749" s="14" t="s">
        <v>14922</v>
      </c>
      <c r="C10749" s="23" t="s">
        <v>16643</v>
      </c>
      <c r="D10749" s="15" t="s">
        <v>6686</v>
      </c>
      <c r="E10749" s="16">
        <v>0.72202490842490896</v>
      </c>
      <c r="F10749" s="16">
        <v>0.72202490842490896</v>
      </c>
      <c r="G10749" s="16">
        <v>0.81166483277071599</v>
      </c>
      <c r="H10749" s="17">
        <v>0.75960000000000072</v>
      </c>
    </row>
    <row r="10750" spans="2:8">
      <c r="B10750" s="14" t="s">
        <v>14923</v>
      </c>
      <c r="C10750" s="23" t="s">
        <v>16643</v>
      </c>
      <c r="D10750" s="15" t="s">
        <v>6686</v>
      </c>
      <c r="E10750" s="16">
        <v>0.72202490842490896</v>
      </c>
      <c r="F10750" s="16">
        <v>0.72202490842490896</v>
      </c>
      <c r="G10750" s="16">
        <v>0.81166483277071599</v>
      </c>
      <c r="H10750" s="17">
        <v>0.75960000000000072</v>
      </c>
    </row>
    <row r="10751" spans="2:8">
      <c r="B10751" s="14" t="s">
        <v>14924</v>
      </c>
      <c r="C10751" s="23" t="s">
        <v>16643</v>
      </c>
      <c r="D10751" s="15" t="s">
        <v>6686</v>
      </c>
      <c r="E10751" s="16">
        <v>0.72202490842490896</v>
      </c>
      <c r="F10751" s="16">
        <v>0.72202490842490896</v>
      </c>
      <c r="G10751" s="16">
        <v>0.81166483277071599</v>
      </c>
      <c r="H10751" s="17">
        <v>0.75960000000000072</v>
      </c>
    </row>
    <row r="10752" spans="2:8">
      <c r="B10752" s="14" t="s">
        <v>14925</v>
      </c>
      <c r="C10752" s="23" t="s">
        <v>16643</v>
      </c>
      <c r="D10752" s="15" t="s">
        <v>6686</v>
      </c>
      <c r="E10752" s="16">
        <v>0.72202490842490896</v>
      </c>
      <c r="F10752" s="16">
        <v>0.72202490842490896</v>
      </c>
      <c r="G10752" s="16">
        <v>0.81166483277071599</v>
      </c>
      <c r="H10752" s="17">
        <v>0.75960000000000072</v>
      </c>
    </row>
    <row r="10753" spans="2:8">
      <c r="B10753" s="14" t="s">
        <v>14926</v>
      </c>
      <c r="C10753" s="23" t="s">
        <v>16644</v>
      </c>
      <c r="D10753" s="15" t="s">
        <v>6686</v>
      </c>
      <c r="E10753" s="16">
        <v>0.72202490842490896</v>
      </c>
      <c r="F10753" s="16">
        <v>0.72202490842490896</v>
      </c>
      <c r="G10753" s="16">
        <v>0.81166483277071599</v>
      </c>
      <c r="H10753" s="17">
        <v>0.75960000000000072</v>
      </c>
    </row>
    <row r="10754" spans="2:8">
      <c r="B10754" s="14" t="s">
        <v>14927</v>
      </c>
      <c r="C10754" s="23" t="s">
        <v>16645</v>
      </c>
      <c r="D10754" s="15" t="s">
        <v>6686</v>
      </c>
      <c r="E10754" s="16">
        <v>0.72202490842490896</v>
      </c>
      <c r="F10754" s="16">
        <v>0.72202490842490896</v>
      </c>
      <c r="G10754" s="16">
        <v>0.81166483277071599</v>
      </c>
      <c r="H10754" s="17">
        <v>0.75960000000000072</v>
      </c>
    </row>
    <row r="10755" spans="2:8">
      <c r="B10755" s="14" t="s">
        <v>14928</v>
      </c>
      <c r="C10755" s="23" t="s">
        <v>16645</v>
      </c>
      <c r="D10755" s="15" t="s">
        <v>6686</v>
      </c>
      <c r="E10755" s="16">
        <v>0.72202490842490896</v>
      </c>
      <c r="F10755" s="16">
        <v>0.72202490842490896</v>
      </c>
      <c r="G10755" s="16">
        <v>0.81166483277071599</v>
      </c>
      <c r="H10755" s="17">
        <v>0.75960000000000072</v>
      </c>
    </row>
    <row r="10756" spans="2:8">
      <c r="B10756" s="14" t="s">
        <v>14929</v>
      </c>
      <c r="C10756" s="23" t="s">
        <v>16646</v>
      </c>
      <c r="D10756" s="15" t="s">
        <v>21814</v>
      </c>
      <c r="E10756" s="16">
        <v>0.95</v>
      </c>
      <c r="F10756" s="16">
        <v>0.95</v>
      </c>
      <c r="G10756" s="16">
        <v>0.95</v>
      </c>
      <c r="H10756" s="17">
        <v>0.95</v>
      </c>
    </row>
    <row r="10757" spans="2:8">
      <c r="B10757" s="14" t="s">
        <v>14930</v>
      </c>
      <c r="C10757" s="23" t="s">
        <v>16647</v>
      </c>
      <c r="D10757" s="15" t="s">
        <v>21814</v>
      </c>
      <c r="E10757" s="16">
        <v>0.95</v>
      </c>
      <c r="F10757" s="16">
        <v>0.95</v>
      </c>
      <c r="G10757" s="16">
        <v>0.95</v>
      </c>
      <c r="H10757" s="17">
        <v>0.95</v>
      </c>
    </row>
    <row r="10758" spans="2:8">
      <c r="B10758" s="14" t="s">
        <v>14931</v>
      </c>
      <c r="C10758" s="23" t="s">
        <v>16648</v>
      </c>
      <c r="D10758" s="15" t="s">
        <v>21814</v>
      </c>
      <c r="E10758" s="16">
        <v>0.95</v>
      </c>
      <c r="F10758" s="16">
        <v>0.95</v>
      </c>
      <c r="G10758" s="16">
        <v>0.95</v>
      </c>
      <c r="H10758" s="17">
        <v>0.95</v>
      </c>
    </row>
    <row r="10759" spans="2:8">
      <c r="B10759" s="14" t="s">
        <v>14932</v>
      </c>
      <c r="C10759" s="23" t="s">
        <v>16649</v>
      </c>
      <c r="D10759" s="15" t="s">
        <v>21814</v>
      </c>
      <c r="E10759" s="16">
        <v>0.95</v>
      </c>
      <c r="F10759" s="16">
        <v>0.95</v>
      </c>
      <c r="G10759" s="16">
        <v>0.95</v>
      </c>
      <c r="H10759" s="17">
        <v>0.95</v>
      </c>
    </row>
    <row r="10760" spans="2:8">
      <c r="B10760" s="14" t="s">
        <v>14933</v>
      </c>
      <c r="C10760" s="23" t="s">
        <v>16650</v>
      </c>
      <c r="D10760" s="15" t="s">
        <v>21814</v>
      </c>
      <c r="E10760" s="16">
        <v>0.95</v>
      </c>
      <c r="F10760" s="16">
        <v>0.95</v>
      </c>
      <c r="G10760" s="16">
        <v>0.95</v>
      </c>
      <c r="H10760" s="17">
        <v>0.95</v>
      </c>
    </row>
    <row r="10761" spans="2:8">
      <c r="B10761" s="14" t="s">
        <v>14934</v>
      </c>
      <c r="C10761" s="23" t="s">
        <v>16651</v>
      </c>
      <c r="D10761" s="15" t="s">
        <v>21814</v>
      </c>
      <c r="E10761" s="16">
        <v>0.95</v>
      </c>
      <c r="F10761" s="16">
        <v>0.95</v>
      </c>
      <c r="G10761" s="16">
        <v>0.95</v>
      </c>
      <c r="H10761" s="17">
        <v>0.95</v>
      </c>
    </row>
    <row r="10762" spans="2:8">
      <c r="B10762" s="14" t="s">
        <v>14935</v>
      </c>
      <c r="C10762" s="23" t="s">
        <v>27568</v>
      </c>
      <c r="D10762" s="15" t="s">
        <v>21814</v>
      </c>
      <c r="E10762" s="16">
        <v>0.95</v>
      </c>
      <c r="F10762" s="16">
        <v>0.95</v>
      </c>
      <c r="G10762" s="16">
        <v>0.95</v>
      </c>
      <c r="H10762" s="17">
        <v>0.95</v>
      </c>
    </row>
    <row r="10763" spans="2:8">
      <c r="B10763" s="14" t="s">
        <v>14936</v>
      </c>
      <c r="C10763" s="23" t="s">
        <v>27569</v>
      </c>
      <c r="D10763" s="15" t="s">
        <v>21814</v>
      </c>
      <c r="E10763" s="16">
        <v>0.95</v>
      </c>
      <c r="F10763" s="16">
        <v>0.95</v>
      </c>
      <c r="G10763" s="16">
        <v>0.95</v>
      </c>
      <c r="H10763" s="17">
        <v>0.95</v>
      </c>
    </row>
    <row r="10764" spans="2:8">
      <c r="B10764" s="14" t="s">
        <v>14937</v>
      </c>
      <c r="C10764" s="23" t="s">
        <v>16652</v>
      </c>
      <c r="D10764" s="15" t="s">
        <v>21814</v>
      </c>
      <c r="E10764" s="16">
        <v>0.95000000000000095</v>
      </c>
      <c r="F10764" s="16">
        <v>0.95000000000000095</v>
      </c>
      <c r="G10764" s="16">
        <v>0.95000000000000095</v>
      </c>
      <c r="H10764" s="17">
        <v>0.95000000000000095</v>
      </c>
    </row>
    <row r="10765" spans="2:8">
      <c r="B10765" s="14" t="s">
        <v>14938</v>
      </c>
      <c r="C10765" s="23" t="s">
        <v>16652</v>
      </c>
      <c r="D10765" s="15" t="s">
        <v>21814</v>
      </c>
      <c r="E10765" s="16">
        <v>0.95000000000000095</v>
      </c>
      <c r="F10765" s="16">
        <v>0.95000000000000095</v>
      </c>
      <c r="G10765" s="16">
        <v>0.95000000000000095</v>
      </c>
      <c r="H10765" s="17">
        <v>0.95000000000000095</v>
      </c>
    </row>
    <row r="10766" spans="2:8">
      <c r="B10766" s="14" t="s">
        <v>14939</v>
      </c>
      <c r="C10766" s="23" t="s">
        <v>23972</v>
      </c>
      <c r="D10766" s="15" t="s">
        <v>21814</v>
      </c>
      <c r="E10766" s="16">
        <v>0.95</v>
      </c>
      <c r="F10766" s="16">
        <v>0.95</v>
      </c>
      <c r="G10766" s="16">
        <v>0.95000000000000095</v>
      </c>
      <c r="H10766" s="17">
        <v>0.9500000000000004</v>
      </c>
    </row>
    <row r="10767" spans="2:8">
      <c r="B10767" s="14" t="s">
        <v>14940</v>
      </c>
      <c r="C10767" s="23" t="s">
        <v>16653</v>
      </c>
      <c r="D10767" s="15" t="s">
        <v>21814</v>
      </c>
      <c r="E10767" s="16">
        <v>0.95000000000000095</v>
      </c>
      <c r="F10767" s="16">
        <v>0.95000000000000095</v>
      </c>
      <c r="G10767" s="16">
        <v>0.95000000000000095</v>
      </c>
      <c r="H10767" s="17">
        <v>0.95000000000000095</v>
      </c>
    </row>
    <row r="10768" spans="2:8">
      <c r="B10768" s="14" t="s">
        <v>14941</v>
      </c>
      <c r="C10768" s="23" t="s">
        <v>16653</v>
      </c>
      <c r="D10768" s="15" t="s">
        <v>21814</v>
      </c>
      <c r="E10768" s="16">
        <v>0.95000000000000095</v>
      </c>
      <c r="F10768" s="16">
        <v>0.95000000000000095</v>
      </c>
      <c r="G10768" s="16">
        <v>0.95000000000000095</v>
      </c>
      <c r="H10768" s="17">
        <v>0.95000000000000095</v>
      </c>
    </row>
    <row r="10769" spans="2:8">
      <c r="B10769" s="14" t="s">
        <v>14942</v>
      </c>
      <c r="C10769" s="23" t="s">
        <v>16653</v>
      </c>
      <c r="D10769" s="15" t="s">
        <v>21814</v>
      </c>
      <c r="E10769" s="16">
        <v>0.95000000000000095</v>
      </c>
      <c r="F10769" s="16">
        <v>0.95000000000000095</v>
      </c>
      <c r="G10769" s="16">
        <v>0.95000000000000095</v>
      </c>
      <c r="H10769" s="17">
        <v>0.95000000000000095</v>
      </c>
    </row>
    <row r="10770" spans="2:8">
      <c r="B10770" s="14" t="s">
        <v>14943</v>
      </c>
      <c r="C10770" s="23" t="s">
        <v>16653</v>
      </c>
      <c r="D10770" s="15" t="s">
        <v>21814</v>
      </c>
      <c r="E10770" s="16">
        <v>0.95000000000000095</v>
      </c>
      <c r="F10770" s="16">
        <v>0.95000000000000095</v>
      </c>
      <c r="G10770" s="16">
        <v>0.95000000000000095</v>
      </c>
      <c r="H10770" s="17">
        <v>0.95000000000000095</v>
      </c>
    </row>
    <row r="10771" spans="2:8">
      <c r="B10771" s="14" t="s">
        <v>14944</v>
      </c>
      <c r="C10771" s="23" t="s">
        <v>16654</v>
      </c>
      <c r="D10771" s="15" t="s">
        <v>21814</v>
      </c>
      <c r="E10771" s="16">
        <v>0.95</v>
      </c>
      <c r="F10771" s="16">
        <v>0.95</v>
      </c>
      <c r="G10771" s="16">
        <v>0.95</v>
      </c>
      <c r="H10771" s="17">
        <v>0.95</v>
      </c>
    </row>
    <row r="10772" spans="2:8">
      <c r="B10772" s="14" t="s">
        <v>14945</v>
      </c>
      <c r="C10772" s="23" t="s">
        <v>16655</v>
      </c>
      <c r="D10772" s="15" t="s">
        <v>21814</v>
      </c>
      <c r="E10772" s="16">
        <v>0.95</v>
      </c>
      <c r="F10772" s="16">
        <v>0.95</v>
      </c>
      <c r="G10772" s="16">
        <v>0.95</v>
      </c>
      <c r="H10772" s="17">
        <v>0.95</v>
      </c>
    </row>
    <row r="10773" spans="2:8">
      <c r="B10773" s="14" t="s">
        <v>14946</v>
      </c>
      <c r="C10773" s="23" t="s">
        <v>16655</v>
      </c>
      <c r="D10773" s="15" t="s">
        <v>21814</v>
      </c>
      <c r="E10773" s="16">
        <v>0.95</v>
      </c>
      <c r="F10773" s="16">
        <v>0.95</v>
      </c>
      <c r="G10773" s="16">
        <v>0.95</v>
      </c>
      <c r="H10773" s="17">
        <v>0.95</v>
      </c>
    </row>
    <row r="10774" spans="2:8">
      <c r="B10774" s="14" t="s">
        <v>14947</v>
      </c>
      <c r="C10774" s="23" t="s">
        <v>16656</v>
      </c>
      <c r="D10774" s="15" t="s">
        <v>21814</v>
      </c>
      <c r="E10774" s="16">
        <v>0.95</v>
      </c>
      <c r="F10774" s="16">
        <v>0.95</v>
      </c>
      <c r="G10774" s="16">
        <v>0.95</v>
      </c>
      <c r="H10774" s="17">
        <v>0.95</v>
      </c>
    </row>
    <row r="10775" spans="2:8">
      <c r="B10775" s="14" t="s">
        <v>14948</v>
      </c>
      <c r="C10775" s="23" t="s">
        <v>16657</v>
      </c>
      <c r="D10775" s="15" t="s">
        <v>16362</v>
      </c>
      <c r="E10775" s="16">
        <v>0.90000000000000102</v>
      </c>
      <c r="F10775" s="16">
        <v>0.90000000000000102</v>
      </c>
      <c r="G10775" s="16">
        <v>0.90000000000000102</v>
      </c>
      <c r="H10775" s="17">
        <v>0.90000000000000102</v>
      </c>
    </row>
    <row r="10776" spans="2:8">
      <c r="B10776" s="14" t="s">
        <v>14949</v>
      </c>
      <c r="C10776" s="23" t="s">
        <v>16658</v>
      </c>
      <c r="D10776" s="15" t="s">
        <v>21814</v>
      </c>
      <c r="E10776" s="16">
        <v>0.95</v>
      </c>
      <c r="F10776" s="16">
        <v>0.95</v>
      </c>
      <c r="G10776" s="16">
        <v>0.95</v>
      </c>
      <c r="H10776" s="17">
        <v>0.95</v>
      </c>
    </row>
    <row r="10777" spans="2:8">
      <c r="B10777" s="14" t="s">
        <v>14950</v>
      </c>
      <c r="C10777" s="23" t="s">
        <v>16659</v>
      </c>
      <c r="D10777" s="15" t="s">
        <v>21814</v>
      </c>
      <c r="E10777" s="16">
        <v>0.95</v>
      </c>
      <c r="F10777" s="16">
        <v>0.95</v>
      </c>
      <c r="G10777" s="16">
        <v>0.95</v>
      </c>
      <c r="H10777" s="17">
        <v>0.95</v>
      </c>
    </row>
    <row r="10778" spans="2:8">
      <c r="B10778" s="14" t="s">
        <v>14951</v>
      </c>
      <c r="C10778" s="23" t="s">
        <v>16660</v>
      </c>
      <c r="D10778" s="15" t="s">
        <v>21814</v>
      </c>
      <c r="E10778" s="16">
        <v>0.95</v>
      </c>
      <c r="F10778" s="16">
        <v>0.95</v>
      </c>
      <c r="G10778" s="16">
        <v>0.95</v>
      </c>
      <c r="H10778" s="17">
        <v>0.95</v>
      </c>
    </row>
    <row r="10779" spans="2:8">
      <c r="B10779" s="14" t="s">
        <v>14952</v>
      </c>
      <c r="C10779" s="23" t="s">
        <v>27570</v>
      </c>
      <c r="D10779" s="15" t="s">
        <v>21814</v>
      </c>
      <c r="E10779" s="16">
        <v>0.95000000000000095</v>
      </c>
      <c r="F10779" s="16">
        <v>0.95000000000000095</v>
      </c>
      <c r="G10779" s="16">
        <v>0.95000000000000095</v>
      </c>
      <c r="H10779" s="17">
        <v>0.95000000000000095</v>
      </c>
    </row>
    <row r="10780" spans="2:8">
      <c r="B10780" s="14" t="s">
        <v>14953</v>
      </c>
      <c r="C10780" s="23" t="s">
        <v>16661</v>
      </c>
      <c r="D10780" s="15" t="s">
        <v>21814</v>
      </c>
      <c r="E10780" s="16">
        <v>0.95000000000000095</v>
      </c>
      <c r="F10780" s="16">
        <v>0.95000000000000095</v>
      </c>
      <c r="G10780" s="16">
        <v>0.95000000000000095</v>
      </c>
      <c r="H10780" s="17">
        <v>0.95000000000000095</v>
      </c>
    </row>
    <row r="10781" spans="2:8">
      <c r="B10781" s="14" t="s">
        <v>19379</v>
      </c>
      <c r="C10781" s="23" t="s">
        <v>23286</v>
      </c>
      <c r="D10781" s="15" t="s">
        <v>21814</v>
      </c>
      <c r="E10781" s="16">
        <v>0.95000000000000095</v>
      </c>
      <c r="F10781" s="16">
        <v>0.95000000000000095</v>
      </c>
      <c r="G10781" s="16">
        <v>0.95000000000000095</v>
      </c>
      <c r="H10781" s="17">
        <v>0.95000000000000095</v>
      </c>
    </row>
    <row r="10782" spans="2:8">
      <c r="B10782" s="14" t="s">
        <v>14954</v>
      </c>
      <c r="C10782" s="23" t="s">
        <v>16662</v>
      </c>
      <c r="D10782" s="15" t="s">
        <v>21814</v>
      </c>
      <c r="E10782" s="16">
        <v>0.95</v>
      </c>
      <c r="F10782" s="16">
        <v>0.95</v>
      </c>
      <c r="G10782" s="16">
        <v>0.95</v>
      </c>
      <c r="H10782" s="17">
        <v>0.95</v>
      </c>
    </row>
    <row r="10783" spans="2:8">
      <c r="B10783" s="14" t="s">
        <v>14955</v>
      </c>
      <c r="C10783" s="23" t="s">
        <v>16662</v>
      </c>
      <c r="D10783" s="15" t="s">
        <v>21814</v>
      </c>
      <c r="E10783" s="16">
        <v>0.95</v>
      </c>
      <c r="F10783" s="16">
        <v>0.95</v>
      </c>
      <c r="G10783" s="16">
        <v>0.95</v>
      </c>
      <c r="H10783" s="17">
        <v>0.95</v>
      </c>
    </row>
    <row r="10784" spans="2:8">
      <c r="B10784" s="14" t="s">
        <v>14956</v>
      </c>
      <c r="C10784" s="23" t="s">
        <v>16662</v>
      </c>
      <c r="D10784" s="15" t="s">
        <v>21814</v>
      </c>
      <c r="E10784" s="16">
        <v>0.95</v>
      </c>
      <c r="F10784" s="16">
        <v>0.95</v>
      </c>
      <c r="G10784" s="16">
        <v>0.95</v>
      </c>
      <c r="H10784" s="17">
        <v>0.95</v>
      </c>
    </row>
    <row r="10785" spans="2:8">
      <c r="B10785" s="14" t="s">
        <v>14957</v>
      </c>
      <c r="C10785" s="23" t="s">
        <v>16662</v>
      </c>
      <c r="D10785" s="15" t="s">
        <v>21814</v>
      </c>
      <c r="E10785" s="16">
        <v>0.95</v>
      </c>
      <c r="F10785" s="16">
        <v>0.95</v>
      </c>
      <c r="G10785" s="16">
        <v>0.95</v>
      </c>
      <c r="H10785" s="17">
        <v>0.95</v>
      </c>
    </row>
    <row r="10786" spans="2:8">
      <c r="B10786" s="14" t="s">
        <v>14958</v>
      </c>
      <c r="C10786" s="23" t="s">
        <v>16663</v>
      </c>
      <c r="D10786" s="15" t="s">
        <v>21814</v>
      </c>
      <c r="E10786" s="16">
        <v>0.95000000000000095</v>
      </c>
      <c r="F10786" s="16">
        <v>0.95000000000000095</v>
      </c>
      <c r="G10786" s="16">
        <v>0.95000000000000095</v>
      </c>
      <c r="H10786" s="17">
        <v>0.95000000000000095</v>
      </c>
    </row>
    <row r="10787" spans="2:8">
      <c r="B10787" s="14" t="s">
        <v>14959</v>
      </c>
      <c r="C10787" s="23" t="s">
        <v>16664</v>
      </c>
      <c r="D10787" s="15" t="s">
        <v>21814</v>
      </c>
      <c r="E10787" s="16">
        <v>0.95</v>
      </c>
      <c r="F10787" s="16">
        <v>0.95</v>
      </c>
      <c r="G10787" s="16">
        <v>0.95</v>
      </c>
      <c r="H10787" s="17">
        <v>0.95</v>
      </c>
    </row>
    <row r="10788" spans="2:8">
      <c r="B10788" s="14" t="s">
        <v>14960</v>
      </c>
      <c r="C10788" s="23" t="s">
        <v>16665</v>
      </c>
      <c r="D10788" s="15" t="s">
        <v>21814</v>
      </c>
      <c r="E10788" s="16">
        <v>0.95000000000000095</v>
      </c>
      <c r="F10788" s="16">
        <v>0.95000000000000095</v>
      </c>
      <c r="G10788" s="16">
        <v>0.95000000000000095</v>
      </c>
      <c r="H10788" s="17">
        <v>0.95000000000000095</v>
      </c>
    </row>
    <row r="10789" spans="2:8">
      <c r="B10789" s="14" t="s">
        <v>14961</v>
      </c>
      <c r="C10789" s="23" t="s">
        <v>16666</v>
      </c>
      <c r="D10789" s="15" t="s">
        <v>21814</v>
      </c>
      <c r="E10789" s="16">
        <v>0.95</v>
      </c>
      <c r="F10789" s="16">
        <v>0.95</v>
      </c>
      <c r="G10789" s="16">
        <v>0.95</v>
      </c>
      <c r="H10789" s="17">
        <v>0.95</v>
      </c>
    </row>
    <row r="10790" spans="2:8">
      <c r="B10790" s="14" t="s">
        <v>14962</v>
      </c>
      <c r="C10790" s="23" t="s">
        <v>16666</v>
      </c>
      <c r="D10790" s="15" t="s">
        <v>21814</v>
      </c>
      <c r="E10790" s="16">
        <v>0.95</v>
      </c>
      <c r="F10790" s="16">
        <v>0.95</v>
      </c>
      <c r="G10790" s="16">
        <v>0.95</v>
      </c>
      <c r="H10790" s="17">
        <v>0.95</v>
      </c>
    </row>
    <row r="10791" spans="2:8">
      <c r="B10791" s="14" t="s">
        <v>14963</v>
      </c>
      <c r="C10791" s="23" t="s">
        <v>16667</v>
      </c>
      <c r="D10791" s="15" t="s">
        <v>5857</v>
      </c>
      <c r="E10791" s="16">
        <v>0.797032967032967</v>
      </c>
      <c r="F10791" s="16">
        <v>0.797032967032967</v>
      </c>
      <c r="G10791" s="16">
        <v>0.855640594699418</v>
      </c>
      <c r="H10791" s="17">
        <v>0.82159999999999989</v>
      </c>
    </row>
    <row r="10792" spans="2:8">
      <c r="B10792" s="14" t="s">
        <v>14964</v>
      </c>
      <c r="C10792" s="23" t="s">
        <v>16668</v>
      </c>
      <c r="D10792" s="15" t="s">
        <v>2042</v>
      </c>
      <c r="E10792" s="16">
        <v>0.85396483516483501</v>
      </c>
      <c r="F10792" s="16">
        <v>0.85396483516483501</v>
      </c>
      <c r="G10792" s="16">
        <v>0.90557813689578404</v>
      </c>
      <c r="H10792" s="17">
        <v>0.87559999999999993</v>
      </c>
    </row>
    <row r="10793" spans="2:8">
      <c r="B10793" s="14" t="s">
        <v>14965</v>
      </c>
      <c r="C10793" s="23" t="s">
        <v>16669</v>
      </c>
      <c r="D10793" s="15" t="s">
        <v>21814</v>
      </c>
      <c r="E10793" s="16">
        <v>0.95</v>
      </c>
      <c r="F10793" s="16">
        <v>0.95</v>
      </c>
      <c r="G10793" s="16">
        <v>0.95</v>
      </c>
      <c r="H10793" s="17">
        <v>0.95</v>
      </c>
    </row>
    <row r="10794" spans="2:8">
      <c r="B10794" s="14" t="s">
        <v>14966</v>
      </c>
      <c r="C10794" s="23" t="s">
        <v>16670</v>
      </c>
      <c r="D10794" s="15" t="s">
        <v>21814</v>
      </c>
      <c r="E10794" s="16">
        <v>0.95</v>
      </c>
      <c r="F10794" s="16">
        <v>0.95</v>
      </c>
      <c r="G10794" s="16">
        <v>0.95</v>
      </c>
      <c r="H10794" s="17">
        <v>0.95</v>
      </c>
    </row>
    <row r="10795" spans="2:8">
      <c r="B10795" s="14" t="s">
        <v>14967</v>
      </c>
      <c r="C10795" s="23" t="s">
        <v>16671</v>
      </c>
      <c r="D10795" s="15" t="s">
        <v>21814</v>
      </c>
      <c r="E10795" s="16">
        <v>0.95</v>
      </c>
      <c r="F10795" s="16">
        <v>0.95</v>
      </c>
      <c r="G10795" s="16">
        <v>0.95</v>
      </c>
      <c r="H10795" s="17">
        <v>0.95</v>
      </c>
    </row>
    <row r="10796" spans="2:8">
      <c r="B10796" s="14" t="s">
        <v>14968</v>
      </c>
      <c r="C10796" s="23" t="s">
        <v>16672</v>
      </c>
      <c r="D10796" s="15" t="s">
        <v>21814</v>
      </c>
      <c r="E10796" s="16">
        <v>0.95</v>
      </c>
      <c r="F10796" s="16">
        <v>0.95</v>
      </c>
      <c r="G10796" s="16">
        <v>0.95</v>
      </c>
      <c r="H10796" s="17">
        <v>0.95</v>
      </c>
    </row>
    <row r="10797" spans="2:8">
      <c r="B10797" s="14" t="s">
        <v>14969</v>
      </c>
      <c r="C10797" s="23" t="s">
        <v>16673</v>
      </c>
      <c r="D10797" s="15" t="s">
        <v>21814</v>
      </c>
      <c r="E10797" s="16">
        <v>0.95</v>
      </c>
      <c r="F10797" s="16">
        <v>0.95</v>
      </c>
      <c r="G10797" s="16">
        <v>0.95000000000000095</v>
      </c>
      <c r="H10797" s="17">
        <v>0.9500000000000004</v>
      </c>
    </row>
    <row r="10798" spans="2:8">
      <c r="B10798" s="14" t="s">
        <v>14970</v>
      </c>
      <c r="C10798" s="23" t="s">
        <v>16674</v>
      </c>
      <c r="D10798" s="15" t="s">
        <v>21814</v>
      </c>
      <c r="E10798" s="16">
        <v>0.95</v>
      </c>
      <c r="F10798" s="16">
        <v>0.95</v>
      </c>
      <c r="G10798" s="16">
        <v>0.95000000000000095</v>
      </c>
      <c r="H10798" s="17">
        <v>0.9500000000000004</v>
      </c>
    </row>
    <row r="10799" spans="2:8">
      <c r="B10799" s="14" t="s">
        <v>14971</v>
      </c>
      <c r="C10799" s="23" t="s">
        <v>16675</v>
      </c>
      <c r="D10799" s="15" t="s">
        <v>21814</v>
      </c>
      <c r="E10799" s="16">
        <v>0.95</v>
      </c>
      <c r="F10799" s="16">
        <v>0.95</v>
      </c>
      <c r="G10799" s="16">
        <v>0.95</v>
      </c>
      <c r="H10799" s="17">
        <v>0.95</v>
      </c>
    </row>
    <row r="10800" spans="2:8">
      <c r="B10800" s="14" t="s">
        <v>16237</v>
      </c>
      <c r="C10800" s="23" t="s">
        <v>24478</v>
      </c>
      <c r="D10800" s="15" t="s">
        <v>21814</v>
      </c>
      <c r="E10800" s="16">
        <v>0.95</v>
      </c>
      <c r="F10800" s="16">
        <v>0.95</v>
      </c>
      <c r="G10800" s="16">
        <v>0.95</v>
      </c>
      <c r="H10800" s="17">
        <v>0.95</v>
      </c>
    </row>
    <row r="10801" spans="2:8">
      <c r="B10801" s="14" t="s">
        <v>14972</v>
      </c>
      <c r="C10801" s="23" t="s">
        <v>16676</v>
      </c>
      <c r="D10801" s="15" t="s">
        <v>21814</v>
      </c>
      <c r="E10801" s="16">
        <v>0.95</v>
      </c>
      <c r="F10801" s="16">
        <v>0.95</v>
      </c>
      <c r="G10801" s="16">
        <v>0.95</v>
      </c>
      <c r="H10801" s="17">
        <v>0.95</v>
      </c>
    </row>
    <row r="10802" spans="2:8">
      <c r="B10802" s="14" t="s">
        <v>14973</v>
      </c>
      <c r="C10802" s="23" t="s">
        <v>16677</v>
      </c>
      <c r="D10802" s="15" t="s">
        <v>3795</v>
      </c>
      <c r="E10802" s="16">
        <v>0.81398608058608102</v>
      </c>
      <c r="F10802" s="16">
        <v>0.81398608058608102</v>
      </c>
      <c r="G10802" s="16">
        <v>0.89751601905719602</v>
      </c>
      <c r="H10802" s="17">
        <v>0.84900000000000042</v>
      </c>
    </row>
    <row r="10803" spans="2:8">
      <c r="B10803" s="14" t="s">
        <v>7678</v>
      </c>
      <c r="C10803" s="23" t="s">
        <v>16677</v>
      </c>
      <c r="D10803" s="15" t="s">
        <v>3795</v>
      </c>
      <c r="E10803" s="16">
        <v>0.81398608058608102</v>
      </c>
      <c r="F10803" s="16">
        <v>0.81398608058608102</v>
      </c>
      <c r="G10803" s="16">
        <v>0.89751601905719602</v>
      </c>
      <c r="H10803" s="17">
        <v>0.84900000000000042</v>
      </c>
    </row>
    <row r="10804" spans="2:8">
      <c r="B10804" s="14" t="s">
        <v>7679</v>
      </c>
      <c r="C10804" s="23" t="s">
        <v>16677</v>
      </c>
      <c r="D10804" s="15" t="s">
        <v>3795</v>
      </c>
      <c r="E10804" s="16">
        <v>0.81398608058608102</v>
      </c>
      <c r="F10804" s="16">
        <v>0.81398608058608102</v>
      </c>
      <c r="G10804" s="16">
        <v>0.89751601905719602</v>
      </c>
      <c r="H10804" s="17">
        <v>0.84900000000000042</v>
      </c>
    </row>
    <row r="10805" spans="2:8">
      <c r="B10805" s="14" t="s">
        <v>14974</v>
      </c>
      <c r="C10805" s="23" t="s">
        <v>16678</v>
      </c>
      <c r="D10805" s="15" t="s">
        <v>2042</v>
      </c>
      <c r="E10805" s="16">
        <v>0.85396483516483501</v>
      </c>
      <c r="F10805" s="16">
        <v>0.85396483516483501</v>
      </c>
      <c r="G10805" s="16">
        <v>0.90557813689578404</v>
      </c>
      <c r="H10805" s="17">
        <v>0.87559999999999993</v>
      </c>
    </row>
    <row r="10806" spans="2:8">
      <c r="B10806" s="14" t="s">
        <v>14975</v>
      </c>
      <c r="C10806" s="23" t="s">
        <v>16678</v>
      </c>
      <c r="D10806" s="15" t="s">
        <v>2042</v>
      </c>
      <c r="E10806" s="16">
        <v>0.85396483516483501</v>
      </c>
      <c r="F10806" s="16">
        <v>0.85396483516483501</v>
      </c>
      <c r="G10806" s="16">
        <v>0.90557813689578404</v>
      </c>
      <c r="H10806" s="17">
        <v>0.87559999999999993</v>
      </c>
    </row>
    <row r="10807" spans="2:8">
      <c r="B10807" s="14" t="s">
        <v>2398</v>
      </c>
      <c r="C10807" s="23" t="s">
        <v>2399</v>
      </c>
      <c r="D10807" s="15" t="s">
        <v>2042</v>
      </c>
      <c r="E10807" s="16">
        <v>0.86456263736263705</v>
      </c>
      <c r="F10807" s="16">
        <v>0.86456263736263705</v>
      </c>
      <c r="G10807" s="16">
        <v>0.89471059398118202</v>
      </c>
      <c r="H10807" s="17">
        <v>0.87719999999999976</v>
      </c>
    </row>
    <row r="10808" spans="2:8">
      <c r="B10808" s="14" t="s">
        <v>25290</v>
      </c>
      <c r="C10808" s="23" t="s">
        <v>2399</v>
      </c>
      <c r="D10808" s="15" t="s">
        <v>3795</v>
      </c>
      <c r="E10808" s="16">
        <v>0.81398608058608102</v>
      </c>
      <c r="F10808" s="16">
        <v>0.81398608058608102</v>
      </c>
      <c r="G10808" s="16">
        <v>0.89751601905719602</v>
      </c>
      <c r="H10808" s="17">
        <v>0.84900000000000042</v>
      </c>
    </row>
    <row r="10809" spans="2:8">
      <c r="B10809" s="14" t="s">
        <v>25291</v>
      </c>
      <c r="C10809" s="23" t="s">
        <v>2399</v>
      </c>
      <c r="D10809" s="15" t="s">
        <v>3795</v>
      </c>
      <c r="E10809" s="16">
        <v>0.81398608058608102</v>
      </c>
      <c r="F10809" s="16">
        <v>0.81398608058608102</v>
      </c>
      <c r="G10809" s="16">
        <v>0.89751601905719602</v>
      </c>
      <c r="H10809" s="17">
        <v>0.84900000000000042</v>
      </c>
    </row>
    <row r="10810" spans="2:8">
      <c r="B10810" s="14" t="s">
        <v>14976</v>
      </c>
      <c r="C10810" s="23" t="s">
        <v>16679</v>
      </c>
      <c r="D10810" s="15" t="s">
        <v>21814</v>
      </c>
      <c r="E10810" s="16">
        <v>0.95</v>
      </c>
      <c r="F10810" s="16">
        <v>0.95</v>
      </c>
      <c r="G10810" s="16">
        <v>0.95</v>
      </c>
      <c r="H10810" s="17">
        <v>0.95</v>
      </c>
    </row>
    <row r="10811" spans="2:8">
      <c r="B10811" s="14" t="s">
        <v>14977</v>
      </c>
      <c r="C10811" s="23" t="s">
        <v>16680</v>
      </c>
      <c r="D10811" s="15" t="s">
        <v>2042</v>
      </c>
      <c r="E10811" s="16">
        <v>0.85396483516483501</v>
      </c>
      <c r="F10811" s="16">
        <v>0.85396483516483501</v>
      </c>
      <c r="G10811" s="16">
        <v>0.90557813689578404</v>
      </c>
      <c r="H10811" s="17">
        <v>0.87559999999999993</v>
      </c>
    </row>
    <row r="10812" spans="2:8">
      <c r="B10812" s="14" t="s">
        <v>14978</v>
      </c>
      <c r="C10812" s="23" t="s">
        <v>16680</v>
      </c>
      <c r="D10812" s="15" t="s">
        <v>2042</v>
      </c>
      <c r="E10812" s="16">
        <v>0.85396483516483501</v>
      </c>
      <c r="F10812" s="16">
        <v>0.85396483516483501</v>
      </c>
      <c r="G10812" s="16">
        <v>0.90557813689578404</v>
      </c>
      <c r="H10812" s="17">
        <v>0.87559999999999993</v>
      </c>
    </row>
    <row r="10813" spans="2:8">
      <c r="B10813" s="14" t="s">
        <v>14979</v>
      </c>
      <c r="C10813" s="23" t="s">
        <v>16680</v>
      </c>
      <c r="D10813" s="15" t="s">
        <v>2042</v>
      </c>
      <c r="E10813" s="16">
        <v>0.85396483516483501</v>
      </c>
      <c r="F10813" s="16">
        <v>0.85396483516483501</v>
      </c>
      <c r="G10813" s="16">
        <v>0.90557813689578404</v>
      </c>
      <c r="H10813" s="17">
        <v>0.87559999999999993</v>
      </c>
    </row>
    <row r="10814" spans="2:8">
      <c r="B10814" s="14" t="s">
        <v>14980</v>
      </c>
      <c r="C10814" s="23" t="s">
        <v>16680</v>
      </c>
      <c r="D10814" s="15" t="s">
        <v>2042</v>
      </c>
      <c r="E10814" s="16">
        <v>0.85396483516483501</v>
      </c>
      <c r="F10814" s="16">
        <v>0.85396483516483501</v>
      </c>
      <c r="G10814" s="16">
        <v>0.90557813689578404</v>
      </c>
      <c r="H10814" s="17">
        <v>0.87559999999999993</v>
      </c>
    </row>
    <row r="10815" spans="2:8">
      <c r="B10815" s="14" t="s">
        <v>14981</v>
      </c>
      <c r="C10815" s="23" t="s">
        <v>16681</v>
      </c>
      <c r="D10815" s="15" t="s">
        <v>21814</v>
      </c>
      <c r="E10815" s="16">
        <v>0.95</v>
      </c>
      <c r="F10815" s="16">
        <v>0.95</v>
      </c>
      <c r="G10815" s="16">
        <v>0.95</v>
      </c>
      <c r="H10815" s="17">
        <v>0.95</v>
      </c>
    </row>
    <row r="10816" spans="2:8">
      <c r="B10816" s="14" t="s">
        <v>14982</v>
      </c>
      <c r="C10816" s="23" t="s">
        <v>16682</v>
      </c>
      <c r="D10816" s="15" t="s">
        <v>21814</v>
      </c>
      <c r="E10816" s="16">
        <v>0.95</v>
      </c>
      <c r="F10816" s="16">
        <v>0.95</v>
      </c>
      <c r="G10816" s="16">
        <v>0.95</v>
      </c>
      <c r="H10816" s="17">
        <v>0.95</v>
      </c>
    </row>
    <row r="10817" spans="2:8">
      <c r="B10817" s="14" t="s">
        <v>14983</v>
      </c>
      <c r="C10817" s="23" t="s">
        <v>16683</v>
      </c>
      <c r="D10817" s="15" t="s">
        <v>3795</v>
      </c>
      <c r="E10817" s="16">
        <v>0.81398608058608102</v>
      </c>
      <c r="F10817" s="16">
        <v>0.81398608058608102</v>
      </c>
      <c r="G10817" s="16">
        <v>0.89751601905719602</v>
      </c>
      <c r="H10817" s="17">
        <v>0.84900000000000042</v>
      </c>
    </row>
    <row r="10818" spans="2:8">
      <c r="B10818" s="14" t="s">
        <v>14984</v>
      </c>
      <c r="C10818" s="23" t="s">
        <v>16683</v>
      </c>
      <c r="D10818" s="15" t="s">
        <v>3795</v>
      </c>
      <c r="E10818" s="16">
        <v>0.81398608058608102</v>
      </c>
      <c r="F10818" s="16">
        <v>0.81398608058608102</v>
      </c>
      <c r="G10818" s="16">
        <v>0.89751601905719602</v>
      </c>
      <c r="H10818" s="17">
        <v>0.84900000000000042</v>
      </c>
    </row>
    <row r="10819" spans="2:8">
      <c r="B10819" s="14" t="s">
        <v>14985</v>
      </c>
      <c r="C10819" s="23" t="s">
        <v>16683</v>
      </c>
      <c r="D10819" s="15" t="s">
        <v>3795</v>
      </c>
      <c r="E10819" s="16">
        <v>0.81398608058608102</v>
      </c>
      <c r="F10819" s="16">
        <v>0.81398608058608102</v>
      </c>
      <c r="G10819" s="16">
        <v>0.89751601905719602</v>
      </c>
      <c r="H10819" s="17">
        <v>0.84900000000000042</v>
      </c>
    </row>
    <row r="10820" spans="2:8">
      <c r="B10820" s="14" t="s">
        <v>5488</v>
      </c>
      <c r="C10820" s="23" t="s">
        <v>5489</v>
      </c>
      <c r="D10820" s="15" t="s">
        <v>3795</v>
      </c>
      <c r="E10820" s="16">
        <v>0.81398608058608102</v>
      </c>
      <c r="F10820" s="16">
        <v>0.81398608058608102</v>
      </c>
      <c r="G10820" s="16">
        <v>0.89751601905719602</v>
      </c>
      <c r="H10820" s="17">
        <v>0.84900000000000042</v>
      </c>
    </row>
    <row r="10821" spans="2:8">
      <c r="B10821" s="14" t="s">
        <v>5490</v>
      </c>
      <c r="C10821" s="23" t="s">
        <v>5489</v>
      </c>
      <c r="D10821" s="15" t="s">
        <v>3795</v>
      </c>
      <c r="E10821" s="16">
        <v>0.81398608058608102</v>
      </c>
      <c r="F10821" s="16">
        <v>0.81398608058608102</v>
      </c>
      <c r="G10821" s="16">
        <v>0.89751601905719602</v>
      </c>
      <c r="H10821" s="17">
        <v>0.84900000000000042</v>
      </c>
    </row>
    <row r="10822" spans="2:8">
      <c r="B10822" s="14" t="s">
        <v>5491</v>
      </c>
      <c r="C10822" s="23" t="s">
        <v>5489</v>
      </c>
      <c r="D10822" s="15" t="s">
        <v>3795</v>
      </c>
      <c r="E10822" s="16">
        <v>0.81398608058608102</v>
      </c>
      <c r="F10822" s="16">
        <v>0.81398608058608102</v>
      </c>
      <c r="G10822" s="16">
        <v>0.89751601905719602</v>
      </c>
      <c r="H10822" s="17">
        <v>0.84900000000000042</v>
      </c>
    </row>
    <row r="10823" spans="2:8">
      <c r="B10823" s="14" t="s">
        <v>11877</v>
      </c>
      <c r="C10823" s="23" t="s">
        <v>16685</v>
      </c>
      <c r="D10823" s="15" t="s">
        <v>21814</v>
      </c>
      <c r="E10823" s="16">
        <v>0.95</v>
      </c>
      <c r="F10823" s="16">
        <v>0.95</v>
      </c>
      <c r="G10823" s="16">
        <v>0.95000000000000095</v>
      </c>
      <c r="H10823" s="17">
        <v>0.9500000000000004</v>
      </c>
    </row>
    <row r="10824" spans="2:8">
      <c r="B10824" s="14" t="s">
        <v>11878</v>
      </c>
      <c r="C10824" s="23" t="s">
        <v>16686</v>
      </c>
      <c r="D10824" s="15" t="s">
        <v>21814</v>
      </c>
      <c r="E10824" s="16">
        <v>0.95</v>
      </c>
      <c r="F10824" s="16">
        <v>0.95</v>
      </c>
      <c r="G10824" s="16">
        <v>0.95000000000000095</v>
      </c>
      <c r="H10824" s="17">
        <v>0.9500000000000004</v>
      </c>
    </row>
    <row r="10825" spans="2:8">
      <c r="B10825" s="14" t="s">
        <v>14986</v>
      </c>
      <c r="C10825" s="23" t="s">
        <v>16687</v>
      </c>
      <c r="D10825" s="15" t="s">
        <v>21814</v>
      </c>
      <c r="E10825" s="16">
        <v>0.95</v>
      </c>
      <c r="F10825" s="16">
        <v>0.95</v>
      </c>
      <c r="G10825" s="16">
        <v>0.95000000000000095</v>
      </c>
      <c r="H10825" s="17">
        <v>0.9500000000000004</v>
      </c>
    </row>
    <row r="10826" spans="2:8">
      <c r="B10826" s="14" t="s">
        <v>14987</v>
      </c>
      <c r="C10826" s="23" t="s">
        <v>16689</v>
      </c>
      <c r="D10826" s="15" t="s">
        <v>16362</v>
      </c>
      <c r="E10826" s="16">
        <v>0.90000000000000102</v>
      </c>
      <c r="F10826" s="16">
        <v>0.90000000000000102</v>
      </c>
      <c r="G10826" s="16">
        <v>0.90000000000000102</v>
      </c>
      <c r="H10826" s="17">
        <v>0.90000000000000102</v>
      </c>
    </row>
    <row r="10827" spans="2:8">
      <c r="B10827" s="14" t="s">
        <v>14988</v>
      </c>
      <c r="C10827" s="23" t="s">
        <v>16689</v>
      </c>
      <c r="D10827" s="15" t="s">
        <v>16362</v>
      </c>
      <c r="E10827" s="16">
        <v>0.90000000000000102</v>
      </c>
      <c r="F10827" s="16">
        <v>0.90000000000000102</v>
      </c>
      <c r="G10827" s="16">
        <v>0.90000000000000102</v>
      </c>
      <c r="H10827" s="17">
        <v>0.90000000000000102</v>
      </c>
    </row>
    <row r="10828" spans="2:8">
      <c r="B10828" s="14" t="s">
        <v>14989</v>
      </c>
      <c r="C10828" s="23" t="s">
        <v>16690</v>
      </c>
      <c r="D10828" s="15" t="s">
        <v>16362</v>
      </c>
      <c r="E10828" s="16">
        <v>0.9</v>
      </c>
      <c r="F10828" s="16">
        <v>0.9</v>
      </c>
      <c r="G10828" s="16">
        <v>0.9</v>
      </c>
      <c r="H10828" s="17">
        <v>0.9</v>
      </c>
    </row>
    <row r="10829" spans="2:8">
      <c r="B10829" s="14" t="s">
        <v>14990</v>
      </c>
      <c r="C10829" s="23" t="s">
        <v>16690</v>
      </c>
      <c r="D10829" s="15" t="s">
        <v>16362</v>
      </c>
      <c r="E10829" s="16">
        <v>0.9</v>
      </c>
      <c r="F10829" s="16">
        <v>0.9</v>
      </c>
      <c r="G10829" s="16">
        <v>0.9</v>
      </c>
      <c r="H10829" s="17">
        <v>0.9</v>
      </c>
    </row>
    <row r="10830" spans="2:8">
      <c r="B10830" s="14" t="s">
        <v>14991</v>
      </c>
      <c r="C10830" s="23" t="s">
        <v>22963</v>
      </c>
      <c r="D10830" s="15" t="s">
        <v>16362</v>
      </c>
      <c r="E10830" s="16">
        <v>0.9</v>
      </c>
      <c r="F10830" s="16">
        <v>0.9</v>
      </c>
      <c r="G10830" s="16">
        <v>0.9</v>
      </c>
      <c r="H10830" s="17">
        <v>0.9</v>
      </c>
    </row>
    <row r="10831" spans="2:8">
      <c r="B10831" s="14" t="s">
        <v>14992</v>
      </c>
      <c r="C10831" s="23" t="s">
        <v>16691</v>
      </c>
      <c r="D10831" s="15" t="s">
        <v>21814</v>
      </c>
      <c r="E10831" s="16">
        <v>0.95</v>
      </c>
      <c r="F10831" s="16">
        <v>0.95</v>
      </c>
      <c r="G10831" s="16">
        <v>0.95</v>
      </c>
      <c r="H10831" s="17">
        <v>0.95</v>
      </c>
    </row>
    <row r="10832" spans="2:8">
      <c r="B10832" s="14" t="s">
        <v>14993</v>
      </c>
      <c r="C10832" s="23" t="s">
        <v>16692</v>
      </c>
      <c r="D10832" s="15" t="s">
        <v>21814</v>
      </c>
      <c r="E10832" s="16">
        <v>0.95</v>
      </c>
      <c r="F10832" s="16">
        <v>0.95</v>
      </c>
      <c r="G10832" s="16">
        <v>0.95</v>
      </c>
      <c r="H10832" s="17">
        <v>0.95</v>
      </c>
    </row>
    <row r="10833" spans="2:8">
      <c r="B10833" s="14" t="s">
        <v>14994</v>
      </c>
      <c r="C10833" s="23" t="s">
        <v>16693</v>
      </c>
      <c r="D10833" s="15" t="s">
        <v>21814</v>
      </c>
      <c r="E10833" s="16">
        <v>0.95000000000000095</v>
      </c>
      <c r="F10833" s="16">
        <v>0.95000000000000095</v>
      </c>
      <c r="G10833" s="16">
        <v>0.95000000000000095</v>
      </c>
      <c r="H10833" s="17">
        <v>0.95000000000000095</v>
      </c>
    </row>
    <row r="10834" spans="2:8">
      <c r="B10834" s="14" t="s">
        <v>14995</v>
      </c>
      <c r="C10834" s="23" t="s">
        <v>16694</v>
      </c>
      <c r="D10834" s="15" t="s">
        <v>21814</v>
      </c>
      <c r="E10834" s="16">
        <v>0.95</v>
      </c>
      <c r="F10834" s="16">
        <v>0.95</v>
      </c>
      <c r="G10834" s="16">
        <v>0.95000000000000095</v>
      </c>
      <c r="H10834" s="17">
        <v>0.9500000000000004</v>
      </c>
    </row>
    <row r="10835" spans="2:8">
      <c r="B10835" s="14" t="s">
        <v>14996</v>
      </c>
      <c r="C10835" s="23" t="s">
        <v>16695</v>
      </c>
      <c r="D10835" s="15" t="s">
        <v>21814</v>
      </c>
      <c r="E10835" s="16">
        <v>0.95</v>
      </c>
      <c r="F10835" s="16">
        <v>0.95</v>
      </c>
      <c r="G10835" s="16">
        <v>0.95000000000000095</v>
      </c>
      <c r="H10835" s="17">
        <v>0.9500000000000004</v>
      </c>
    </row>
    <row r="10836" spans="2:8">
      <c r="B10836" s="14" t="s">
        <v>14997</v>
      </c>
      <c r="C10836" s="23" t="s">
        <v>16696</v>
      </c>
      <c r="D10836" s="15" t="s">
        <v>21814</v>
      </c>
      <c r="E10836" s="16">
        <v>0.95</v>
      </c>
      <c r="F10836" s="16">
        <v>0.95</v>
      </c>
      <c r="G10836" s="16">
        <v>0.95000000000000095</v>
      </c>
      <c r="H10836" s="17">
        <v>0.9500000000000004</v>
      </c>
    </row>
    <row r="10837" spans="2:8">
      <c r="B10837" s="14" t="s">
        <v>14998</v>
      </c>
      <c r="C10837" s="23" t="s">
        <v>16697</v>
      </c>
      <c r="D10837" s="15" t="s">
        <v>21814</v>
      </c>
      <c r="E10837" s="16">
        <v>0.95</v>
      </c>
      <c r="F10837" s="16">
        <v>0.95</v>
      </c>
      <c r="G10837" s="16">
        <v>0.95000000000000095</v>
      </c>
      <c r="H10837" s="17">
        <v>0.9500000000000004</v>
      </c>
    </row>
    <row r="10838" spans="2:8">
      <c r="B10838" s="14" t="s">
        <v>14999</v>
      </c>
      <c r="C10838" s="23" t="s">
        <v>16698</v>
      </c>
      <c r="D10838" s="15" t="s">
        <v>21814</v>
      </c>
      <c r="E10838" s="16">
        <v>0.95</v>
      </c>
      <c r="F10838" s="16">
        <v>0.95</v>
      </c>
      <c r="G10838" s="16">
        <v>0.95000000000000095</v>
      </c>
      <c r="H10838" s="17">
        <v>0.9500000000000004</v>
      </c>
    </row>
    <row r="10839" spans="2:8">
      <c r="B10839" s="14" t="s">
        <v>15000</v>
      </c>
      <c r="C10839" s="23" t="s">
        <v>27571</v>
      </c>
      <c r="D10839" s="15" t="s">
        <v>21814</v>
      </c>
      <c r="E10839" s="16">
        <v>0.95</v>
      </c>
      <c r="F10839" s="16">
        <v>0.95</v>
      </c>
      <c r="G10839" s="16">
        <v>0.95</v>
      </c>
      <c r="H10839" s="17">
        <v>0.95</v>
      </c>
    </row>
    <row r="10840" spans="2:8">
      <c r="B10840" s="14" t="s">
        <v>15001</v>
      </c>
      <c r="C10840" s="23" t="s">
        <v>27571</v>
      </c>
      <c r="D10840" s="15" t="s">
        <v>21814</v>
      </c>
      <c r="E10840" s="16">
        <v>0.95</v>
      </c>
      <c r="F10840" s="16">
        <v>0.95</v>
      </c>
      <c r="G10840" s="16">
        <v>0.95</v>
      </c>
      <c r="H10840" s="17">
        <v>0.95</v>
      </c>
    </row>
    <row r="10841" spans="2:8">
      <c r="B10841" s="14" t="s">
        <v>15002</v>
      </c>
      <c r="C10841" s="23" t="s">
        <v>16699</v>
      </c>
      <c r="D10841" s="15" t="s">
        <v>21814</v>
      </c>
      <c r="E10841" s="16">
        <v>0.95</v>
      </c>
      <c r="F10841" s="16">
        <v>0.95</v>
      </c>
      <c r="G10841" s="16">
        <v>0.95</v>
      </c>
      <c r="H10841" s="17">
        <v>0.95</v>
      </c>
    </row>
    <row r="10842" spans="2:8">
      <c r="B10842" s="14" t="s">
        <v>15003</v>
      </c>
      <c r="C10842" s="23" t="s">
        <v>16700</v>
      </c>
      <c r="D10842" s="15" t="s">
        <v>6562</v>
      </c>
      <c r="E10842" s="16">
        <v>0.87</v>
      </c>
      <c r="F10842" s="16">
        <v>0.87</v>
      </c>
      <c r="G10842" s="16">
        <v>0.87</v>
      </c>
      <c r="H10842" s="17">
        <v>0.87</v>
      </c>
    </row>
    <row r="10843" spans="2:8">
      <c r="B10843" s="14" t="s">
        <v>15004</v>
      </c>
      <c r="C10843" s="23" t="s">
        <v>16700</v>
      </c>
      <c r="D10843" s="15" t="s">
        <v>6562</v>
      </c>
      <c r="E10843" s="16">
        <v>0.87</v>
      </c>
      <c r="F10843" s="16">
        <v>0.87</v>
      </c>
      <c r="G10843" s="16">
        <v>0.87</v>
      </c>
      <c r="H10843" s="17">
        <v>0.87</v>
      </c>
    </row>
    <row r="10844" spans="2:8">
      <c r="B10844" s="14" t="s">
        <v>15005</v>
      </c>
      <c r="C10844" s="23" t="s">
        <v>16700</v>
      </c>
      <c r="D10844" s="15" t="s">
        <v>6562</v>
      </c>
      <c r="E10844" s="16">
        <v>0.87</v>
      </c>
      <c r="F10844" s="16">
        <v>0.87</v>
      </c>
      <c r="G10844" s="16">
        <v>0.87</v>
      </c>
      <c r="H10844" s="17">
        <v>0.87</v>
      </c>
    </row>
    <row r="10845" spans="2:8">
      <c r="B10845" s="14" t="s">
        <v>15006</v>
      </c>
      <c r="C10845" s="23" t="s">
        <v>16700</v>
      </c>
      <c r="D10845" s="15" t="s">
        <v>6562</v>
      </c>
      <c r="E10845" s="16">
        <v>0.87</v>
      </c>
      <c r="F10845" s="16">
        <v>0.87</v>
      </c>
      <c r="G10845" s="16">
        <v>0.87</v>
      </c>
      <c r="H10845" s="17">
        <v>0.87</v>
      </c>
    </row>
    <row r="10846" spans="2:8">
      <c r="B10846" s="14" t="s">
        <v>15007</v>
      </c>
      <c r="C10846" s="23" t="s">
        <v>16701</v>
      </c>
      <c r="D10846" s="15" t="s">
        <v>12957</v>
      </c>
      <c r="E10846" s="16">
        <v>0.9</v>
      </c>
      <c r="F10846" s="16">
        <v>0.9</v>
      </c>
      <c r="G10846" s="16">
        <v>0.9</v>
      </c>
      <c r="H10846" s="17">
        <v>0.9</v>
      </c>
    </row>
    <row r="10847" spans="2:8">
      <c r="B10847" s="14" t="s">
        <v>15008</v>
      </c>
      <c r="C10847" s="23" t="s">
        <v>16701</v>
      </c>
      <c r="D10847" s="15" t="s">
        <v>12957</v>
      </c>
      <c r="E10847" s="16">
        <v>0.9</v>
      </c>
      <c r="F10847" s="16">
        <v>0.9</v>
      </c>
      <c r="G10847" s="16">
        <v>0.9</v>
      </c>
      <c r="H10847" s="17">
        <v>0.9</v>
      </c>
    </row>
    <row r="10848" spans="2:8">
      <c r="B10848" s="14" t="s">
        <v>15009</v>
      </c>
      <c r="C10848" s="23" t="s">
        <v>16701</v>
      </c>
      <c r="D10848" s="15" t="s">
        <v>12957</v>
      </c>
      <c r="E10848" s="16">
        <v>0.9</v>
      </c>
      <c r="F10848" s="16">
        <v>0.9</v>
      </c>
      <c r="G10848" s="16">
        <v>0.9</v>
      </c>
      <c r="H10848" s="17">
        <v>0.9</v>
      </c>
    </row>
    <row r="10849" spans="2:8">
      <c r="B10849" s="14" t="s">
        <v>15010</v>
      </c>
      <c r="C10849" s="23" t="s">
        <v>16701</v>
      </c>
      <c r="D10849" s="15" t="s">
        <v>12957</v>
      </c>
      <c r="E10849" s="16">
        <v>0.9</v>
      </c>
      <c r="F10849" s="16">
        <v>0.9</v>
      </c>
      <c r="G10849" s="16">
        <v>0.9</v>
      </c>
      <c r="H10849" s="17">
        <v>0.9</v>
      </c>
    </row>
    <row r="10850" spans="2:8">
      <c r="B10850" s="14" t="s">
        <v>15011</v>
      </c>
      <c r="C10850" s="23" t="s">
        <v>27572</v>
      </c>
      <c r="D10850" s="15" t="s">
        <v>21814</v>
      </c>
      <c r="E10850" s="16">
        <v>0.95</v>
      </c>
      <c r="F10850" s="16">
        <v>0.95</v>
      </c>
      <c r="G10850" s="16">
        <v>0.95</v>
      </c>
      <c r="H10850" s="17">
        <v>0.95</v>
      </c>
    </row>
    <row r="10851" spans="2:8">
      <c r="B10851" s="14" t="s">
        <v>15012</v>
      </c>
      <c r="C10851" s="23" t="s">
        <v>27573</v>
      </c>
      <c r="D10851" s="15" t="s">
        <v>21814</v>
      </c>
      <c r="E10851" s="16">
        <v>0.95</v>
      </c>
      <c r="F10851" s="16">
        <v>0.95</v>
      </c>
      <c r="G10851" s="16">
        <v>0.95</v>
      </c>
      <c r="H10851" s="17">
        <v>0.95</v>
      </c>
    </row>
    <row r="10852" spans="2:8">
      <c r="B10852" s="14" t="s">
        <v>15013</v>
      </c>
      <c r="C10852" s="23" t="s">
        <v>27574</v>
      </c>
      <c r="D10852" s="15" t="s">
        <v>21814</v>
      </c>
      <c r="E10852" s="16">
        <v>0.95</v>
      </c>
      <c r="F10852" s="16">
        <v>0.95</v>
      </c>
      <c r="G10852" s="16">
        <v>0.95</v>
      </c>
      <c r="H10852" s="17">
        <v>0.95</v>
      </c>
    </row>
    <row r="10853" spans="2:8">
      <c r="B10853" s="14" t="s">
        <v>15014</v>
      </c>
      <c r="C10853" s="23" t="s">
        <v>27575</v>
      </c>
      <c r="D10853" s="15" t="s">
        <v>21814</v>
      </c>
      <c r="E10853" s="16">
        <v>0.95</v>
      </c>
      <c r="F10853" s="16">
        <v>0.95</v>
      </c>
      <c r="G10853" s="16">
        <v>0.95</v>
      </c>
      <c r="H10853" s="17">
        <v>0.95</v>
      </c>
    </row>
    <row r="10854" spans="2:8">
      <c r="B10854" s="14" t="s">
        <v>15015</v>
      </c>
      <c r="C10854" s="23" t="s">
        <v>27576</v>
      </c>
      <c r="D10854" s="15" t="s">
        <v>21814</v>
      </c>
      <c r="E10854" s="16">
        <v>0.95</v>
      </c>
      <c r="F10854" s="16">
        <v>0.95</v>
      </c>
      <c r="G10854" s="16">
        <v>0.95</v>
      </c>
      <c r="H10854" s="17">
        <v>0.95</v>
      </c>
    </row>
    <row r="10855" spans="2:8">
      <c r="B10855" s="14" t="s">
        <v>15016</v>
      </c>
      <c r="C10855" s="23" t="s">
        <v>16702</v>
      </c>
      <c r="D10855" s="15" t="s">
        <v>21814</v>
      </c>
      <c r="E10855" s="16">
        <v>0.95</v>
      </c>
      <c r="F10855" s="16">
        <v>0.95</v>
      </c>
      <c r="G10855" s="16">
        <v>0.95000000000000095</v>
      </c>
      <c r="H10855" s="17">
        <v>0.9500000000000004</v>
      </c>
    </row>
    <row r="10856" spans="2:8">
      <c r="B10856" s="14" t="s">
        <v>12878</v>
      </c>
      <c r="C10856" s="23" t="s">
        <v>12879</v>
      </c>
      <c r="D10856" s="15" t="s">
        <v>21814</v>
      </c>
      <c r="E10856" s="16">
        <v>0.95</v>
      </c>
      <c r="F10856" s="16">
        <v>0.95</v>
      </c>
      <c r="G10856" s="16">
        <v>0.95</v>
      </c>
      <c r="H10856" s="17">
        <v>0.95</v>
      </c>
    </row>
    <row r="10857" spans="2:8">
      <c r="B10857" s="14" t="s">
        <v>15017</v>
      </c>
      <c r="C10857" s="23" t="s">
        <v>12879</v>
      </c>
      <c r="D10857" s="15" t="s">
        <v>21814</v>
      </c>
      <c r="E10857" s="16">
        <v>0.95</v>
      </c>
      <c r="F10857" s="16">
        <v>0.95</v>
      </c>
      <c r="G10857" s="16">
        <v>0.95</v>
      </c>
      <c r="H10857" s="17">
        <v>0.95</v>
      </c>
    </row>
    <row r="10858" spans="2:8">
      <c r="B10858" s="14" t="s">
        <v>12880</v>
      </c>
      <c r="C10858" s="23" t="s">
        <v>12881</v>
      </c>
      <c r="D10858" s="15" t="s">
        <v>21814</v>
      </c>
      <c r="E10858" s="16">
        <v>0.95</v>
      </c>
      <c r="F10858" s="16">
        <v>0.95</v>
      </c>
      <c r="G10858" s="16">
        <v>0.95</v>
      </c>
      <c r="H10858" s="17">
        <v>0.95</v>
      </c>
    </row>
    <row r="10859" spans="2:8">
      <c r="B10859" s="14" t="s">
        <v>12882</v>
      </c>
      <c r="C10859" s="23" t="s">
        <v>12883</v>
      </c>
      <c r="D10859" s="15" t="s">
        <v>21814</v>
      </c>
      <c r="E10859" s="16">
        <v>0.95</v>
      </c>
      <c r="F10859" s="16">
        <v>0.95</v>
      </c>
      <c r="G10859" s="16">
        <v>0.95</v>
      </c>
      <c r="H10859" s="17">
        <v>0.95</v>
      </c>
    </row>
    <row r="10860" spans="2:8">
      <c r="B10860" s="14" t="s">
        <v>15018</v>
      </c>
      <c r="C10860" s="23" t="s">
        <v>12883</v>
      </c>
      <c r="D10860" s="15" t="s">
        <v>21814</v>
      </c>
      <c r="E10860" s="16">
        <v>0.95</v>
      </c>
      <c r="F10860" s="16">
        <v>0.95</v>
      </c>
      <c r="G10860" s="16">
        <v>0.95</v>
      </c>
      <c r="H10860" s="17">
        <v>0.95</v>
      </c>
    </row>
    <row r="10861" spans="2:8">
      <c r="B10861" s="14" t="s">
        <v>18860</v>
      </c>
      <c r="C10861" s="23" t="s">
        <v>22894</v>
      </c>
      <c r="D10861" s="15" t="s">
        <v>3795</v>
      </c>
      <c r="E10861" s="16">
        <v>0.81398608058608102</v>
      </c>
      <c r="F10861" s="16">
        <v>0.81398608058608102</v>
      </c>
      <c r="G10861" s="16">
        <v>0.89751601905719602</v>
      </c>
      <c r="H10861" s="17">
        <v>0.84900000000000042</v>
      </c>
    </row>
    <row r="10862" spans="2:8">
      <c r="B10862" s="14" t="s">
        <v>18859</v>
      </c>
      <c r="C10862" s="23" t="s">
        <v>22894</v>
      </c>
      <c r="D10862" s="15" t="s">
        <v>3795</v>
      </c>
      <c r="E10862" s="16">
        <v>0.81398608058608102</v>
      </c>
      <c r="F10862" s="16">
        <v>0.81398608058608102</v>
      </c>
      <c r="G10862" s="16">
        <v>0.89751601905719602</v>
      </c>
      <c r="H10862" s="17">
        <v>0.84900000000000042</v>
      </c>
    </row>
    <row r="10863" spans="2:8">
      <c r="B10863" s="14" t="s">
        <v>18858</v>
      </c>
      <c r="C10863" s="23" t="s">
        <v>22894</v>
      </c>
      <c r="D10863" s="15" t="s">
        <v>3795</v>
      </c>
      <c r="E10863" s="16">
        <v>0.81398608058608102</v>
      </c>
      <c r="F10863" s="16">
        <v>0.81398608058608102</v>
      </c>
      <c r="G10863" s="16">
        <v>0.89751601905719602</v>
      </c>
      <c r="H10863" s="17">
        <v>0.84900000000000042</v>
      </c>
    </row>
    <row r="10864" spans="2:8">
      <c r="B10864" s="14" t="s">
        <v>15019</v>
      </c>
      <c r="C10864" s="23" t="s">
        <v>16703</v>
      </c>
      <c r="D10864" s="15" t="s">
        <v>10527</v>
      </c>
      <c r="E10864" s="16">
        <v>0.9</v>
      </c>
      <c r="F10864" s="16">
        <v>0.9</v>
      </c>
      <c r="G10864" s="16">
        <v>0.90000000000000102</v>
      </c>
      <c r="H10864" s="17">
        <v>0.90000000000000036</v>
      </c>
    </row>
    <row r="10865" spans="2:8">
      <c r="B10865" s="14" t="s">
        <v>19757</v>
      </c>
      <c r="C10865" s="23" t="s">
        <v>16703</v>
      </c>
      <c r="D10865" s="15" t="s">
        <v>10527</v>
      </c>
      <c r="E10865" s="16">
        <v>0.9</v>
      </c>
      <c r="F10865" s="16">
        <v>0.9</v>
      </c>
      <c r="G10865" s="16">
        <v>0.90000000000000102</v>
      </c>
      <c r="H10865" s="17">
        <v>0.90000000000000036</v>
      </c>
    </row>
    <row r="10866" spans="2:8">
      <c r="B10866" s="14" t="s">
        <v>15020</v>
      </c>
      <c r="C10866" s="23" t="s">
        <v>27577</v>
      </c>
      <c r="D10866" s="15" t="s">
        <v>10527</v>
      </c>
      <c r="E10866" s="16">
        <v>0.9</v>
      </c>
      <c r="F10866" s="16">
        <v>0.9</v>
      </c>
      <c r="G10866" s="16">
        <v>0.9</v>
      </c>
      <c r="H10866" s="17">
        <v>0.9</v>
      </c>
    </row>
    <row r="10867" spans="2:8">
      <c r="B10867" s="14" t="s">
        <v>15021</v>
      </c>
      <c r="C10867" s="23" t="s">
        <v>27577</v>
      </c>
      <c r="D10867" s="15" t="s">
        <v>10527</v>
      </c>
      <c r="E10867" s="16">
        <v>0.9</v>
      </c>
      <c r="F10867" s="16">
        <v>0.9</v>
      </c>
      <c r="G10867" s="16">
        <v>0.9</v>
      </c>
      <c r="H10867" s="17">
        <v>0.9</v>
      </c>
    </row>
    <row r="10868" spans="2:8">
      <c r="B10868" s="14" t="s">
        <v>15022</v>
      </c>
      <c r="C10868" s="23" t="s">
        <v>27578</v>
      </c>
      <c r="D10868" s="15" t="s">
        <v>10527</v>
      </c>
      <c r="E10868" s="16">
        <v>0.90000000000000102</v>
      </c>
      <c r="F10868" s="16">
        <v>0.90000000000000102</v>
      </c>
      <c r="G10868" s="16">
        <v>0.90000000000000102</v>
      </c>
      <c r="H10868" s="17">
        <v>0.90000000000000102</v>
      </c>
    </row>
    <row r="10869" spans="2:8">
      <c r="B10869" s="14" t="s">
        <v>15023</v>
      </c>
      <c r="C10869" s="23" t="s">
        <v>27578</v>
      </c>
      <c r="D10869" s="15" t="s">
        <v>10527</v>
      </c>
      <c r="E10869" s="16">
        <v>0.90000000000000102</v>
      </c>
      <c r="F10869" s="16">
        <v>0.90000000000000102</v>
      </c>
      <c r="G10869" s="16">
        <v>0.90000000000000102</v>
      </c>
      <c r="H10869" s="17">
        <v>0.90000000000000102</v>
      </c>
    </row>
    <row r="10870" spans="2:8">
      <c r="B10870" s="14" t="s">
        <v>15024</v>
      </c>
      <c r="C10870" s="23" t="s">
        <v>16704</v>
      </c>
      <c r="D10870" s="15" t="s">
        <v>10527</v>
      </c>
      <c r="E10870" s="16">
        <v>0.9</v>
      </c>
      <c r="F10870" s="16">
        <v>0.9</v>
      </c>
      <c r="G10870" s="16">
        <v>0.9</v>
      </c>
      <c r="H10870" s="17">
        <v>0.9</v>
      </c>
    </row>
    <row r="10871" spans="2:8">
      <c r="B10871" s="14" t="s">
        <v>15025</v>
      </c>
      <c r="C10871" s="23" t="s">
        <v>16704</v>
      </c>
      <c r="D10871" s="15" t="s">
        <v>10527</v>
      </c>
      <c r="E10871" s="16">
        <v>0.9</v>
      </c>
      <c r="F10871" s="16">
        <v>0.9</v>
      </c>
      <c r="G10871" s="16">
        <v>0.9</v>
      </c>
      <c r="H10871" s="17">
        <v>0.9</v>
      </c>
    </row>
    <row r="10872" spans="2:8">
      <c r="B10872" s="14" t="s">
        <v>15026</v>
      </c>
      <c r="C10872" s="23" t="s">
        <v>16704</v>
      </c>
      <c r="D10872" s="15" t="s">
        <v>10527</v>
      </c>
      <c r="E10872" s="16">
        <v>0.9</v>
      </c>
      <c r="F10872" s="16">
        <v>0.9</v>
      </c>
      <c r="G10872" s="16">
        <v>0.9</v>
      </c>
      <c r="H10872" s="17">
        <v>0.9</v>
      </c>
    </row>
    <row r="10873" spans="2:8">
      <c r="B10873" s="14" t="s">
        <v>15027</v>
      </c>
      <c r="C10873" s="23" t="s">
        <v>16705</v>
      </c>
      <c r="D10873" s="15" t="s">
        <v>21814</v>
      </c>
      <c r="E10873" s="16">
        <v>0.95</v>
      </c>
      <c r="F10873" s="16">
        <v>0.95</v>
      </c>
      <c r="G10873" s="16">
        <v>0.95</v>
      </c>
      <c r="H10873" s="17">
        <v>0.95</v>
      </c>
    </row>
    <row r="10874" spans="2:8">
      <c r="B10874" s="14" t="s">
        <v>15028</v>
      </c>
      <c r="C10874" s="23" t="s">
        <v>16706</v>
      </c>
      <c r="D10874" s="15" t="s">
        <v>21814</v>
      </c>
      <c r="E10874" s="16">
        <v>0.95</v>
      </c>
      <c r="F10874" s="16">
        <v>0.95</v>
      </c>
      <c r="G10874" s="16">
        <v>0.95</v>
      </c>
      <c r="H10874" s="17">
        <v>0.95</v>
      </c>
    </row>
    <row r="10875" spans="2:8">
      <c r="B10875" s="14" t="s">
        <v>15029</v>
      </c>
      <c r="C10875" s="23" t="s">
        <v>16707</v>
      </c>
      <c r="D10875" s="15" t="s">
        <v>21814</v>
      </c>
      <c r="E10875" s="16">
        <v>0.95</v>
      </c>
      <c r="F10875" s="16">
        <v>0.95</v>
      </c>
      <c r="G10875" s="16">
        <v>0.95</v>
      </c>
      <c r="H10875" s="17">
        <v>0.95</v>
      </c>
    </row>
    <row r="10876" spans="2:8">
      <c r="B10876" s="14" t="s">
        <v>19959</v>
      </c>
      <c r="C10876" s="23" t="s">
        <v>23688</v>
      </c>
      <c r="D10876" s="15" t="s">
        <v>21814</v>
      </c>
      <c r="E10876" s="16">
        <v>0.95</v>
      </c>
      <c r="F10876" s="16">
        <v>0.95</v>
      </c>
      <c r="G10876" s="16">
        <v>0.95</v>
      </c>
      <c r="H10876" s="17">
        <v>0.95</v>
      </c>
    </row>
    <row r="10877" spans="2:8">
      <c r="B10877" s="14" t="s">
        <v>15030</v>
      </c>
      <c r="C10877" s="23" t="s">
        <v>16708</v>
      </c>
      <c r="D10877" s="15" t="s">
        <v>21814</v>
      </c>
      <c r="E10877" s="16">
        <v>0.95</v>
      </c>
      <c r="F10877" s="16">
        <v>0.95</v>
      </c>
      <c r="G10877" s="16">
        <v>0.95</v>
      </c>
      <c r="H10877" s="17">
        <v>0.95</v>
      </c>
    </row>
    <row r="10878" spans="2:8">
      <c r="B10878" s="14" t="s">
        <v>15031</v>
      </c>
      <c r="C10878" s="23" t="s">
        <v>16709</v>
      </c>
      <c r="D10878" s="15" t="s">
        <v>21814</v>
      </c>
      <c r="E10878" s="16">
        <v>0.95</v>
      </c>
      <c r="F10878" s="16">
        <v>0.95</v>
      </c>
      <c r="G10878" s="16">
        <v>0.95</v>
      </c>
      <c r="H10878" s="17">
        <v>0.95</v>
      </c>
    </row>
    <row r="10879" spans="2:8">
      <c r="B10879" s="14" t="s">
        <v>15032</v>
      </c>
      <c r="C10879" s="23" t="s">
        <v>16710</v>
      </c>
      <c r="D10879" s="15" t="s">
        <v>21814</v>
      </c>
      <c r="E10879" s="16">
        <v>0.95</v>
      </c>
      <c r="F10879" s="16">
        <v>0.95</v>
      </c>
      <c r="G10879" s="16">
        <v>0.95</v>
      </c>
      <c r="H10879" s="17">
        <v>0.95</v>
      </c>
    </row>
    <row r="10880" spans="2:8">
      <c r="B10880" s="14" t="s">
        <v>15033</v>
      </c>
      <c r="C10880" s="23" t="s">
        <v>16711</v>
      </c>
      <c r="D10880" s="15" t="s">
        <v>16362</v>
      </c>
      <c r="E10880" s="16">
        <v>0.9</v>
      </c>
      <c r="F10880" s="16">
        <v>0.9</v>
      </c>
      <c r="G10880" s="16">
        <v>0.9</v>
      </c>
      <c r="H10880" s="17">
        <v>0.9</v>
      </c>
    </row>
    <row r="10881" spans="2:8">
      <c r="B10881" s="14" t="s">
        <v>15034</v>
      </c>
      <c r="C10881" s="23" t="s">
        <v>16711</v>
      </c>
      <c r="D10881" s="15" t="s">
        <v>16362</v>
      </c>
      <c r="E10881" s="16">
        <v>0.9</v>
      </c>
      <c r="F10881" s="16">
        <v>0.9</v>
      </c>
      <c r="G10881" s="16">
        <v>0.9</v>
      </c>
      <c r="H10881" s="17">
        <v>0.9</v>
      </c>
    </row>
    <row r="10882" spans="2:8">
      <c r="B10882" s="14" t="s">
        <v>15035</v>
      </c>
      <c r="C10882" s="23" t="s">
        <v>16711</v>
      </c>
      <c r="D10882" s="15" t="s">
        <v>16362</v>
      </c>
      <c r="E10882" s="16">
        <v>0.9</v>
      </c>
      <c r="F10882" s="16">
        <v>0.9</v>
      </c>
      <c r="G10882" s="16">
        <v>0.9</v>
      </c>
      <c r="H10882" s="17">
        <v>0.9</v>
      </c>
    </row>
    <row r="10883" spans="2:8">
      <c r="B10883" s="14" t="s">
        <v>15036</v>
      </c>
      <c r="C10883" s="23" t="s">
        <v>16711</v>
      </c>
      <c r="D10883" s="15" t="s">
        <v>16362</v>
      </c>
      <c r="E10883" s="16">
        <v>0.9</v>
      </c>
      <c r="F10883" s="16">
        <v>0.9</v>
      </c>
      <c r="G10883" s="16">
        <v>0.9</v>
      </c>
      <c r="H10883" s="17">
        <v>0.9</v>
      </c>
    </row>
    <row r="10884" spans="2:8">
      <c r="B10884" s="14" t="s">
        <v>15037</v>
      </c>
      <c r="C10884" s="23" t="s">
        <v>16712</v>
      </c>
      <c r="D10884" s="15" t="s">
        <v>10527</v>
      </c>
      <c r="E10884" s="16">
        <v>0.9</v>
      </c>
      <c r="F10884" s="16">
        <v>0.9</v>
      </c>
      <c r="G10884" s="16">
        <v>0.9</v>
      </c>
      <c r="H10884" s="17">
        <v>0.9</v>
      </c>
    </row>
    <row r="10885" spans="2:8">
      <c r="B10885" s="14" t="s">
        <v>15038</v>
      </c>
      <c r="C10885" s="23" t="s">
        <v>16712</v>
      </c>
      <c r="D10885" s="15" t="s">
        <v>10527</v>
      </c>
      <c r="E10885" s="16">
        <v>0.9</v>
      </c>
      <c r="F10885" s="16">
        <v>0.9</v>
      </c>
      <c r="G10885" s="16">
        <v>0.9</v>
      </c>
      <c r="H10885" s="17">
        <v>0.9</v>
      </c>
    </row>
    <row r="10886" spans="2:8">
      <c r="B10886" s="14" t="s">
        <v>15039</v>
      </c>
      <c r="C10886" s="23" t="s">
        <v>16712</v>
      </c>
      <c r="D10886" s="15" t="s">
        <v>10527</v>
      </c>
      <c r="E10886" s="16">
        <v>0.9</v>
      </c>
      <c r="F10886" s="16">
        <v>0.9</v>
      </c>
      <c r="G10886" s="16">
        <v>0.9</v>
      </c>
      <c r="H10886" s="17">
        <v>0.9</v>
      </c>
    </row>
    <row r="10887" spans="2:8">
      <c r="B10887" s="14" t="s">
        <v>15040</v>
      </c>
      <c r="C10887" s="23" t="s">
        <v>16712</v>
      </c>
      <c r="D10887" s="15" t="s">
        <v>10527</v>
      </c>
      <c r="E10887" s="16">
        <v>0.9</v>
      </c>
      <c r="F10887" s="16">
        <v>0.9</v>
      </c>
      <c r="G10887" s="16">
        <v>0.9</v>
      </c>
      <c r="H10887" s="17">
        <v>0.9</v>
      </c>
    </row>
    <row r="10888" spans="2:8">
      <c r="B10888" s="14" t="s">
        <v>15041</v>
      </c>
      <c r="C10888" s="23" t="s">
        <v>16712</v>
      </c>
      <c r="D10888" s="15" t="s">
        <v>10527</v>
      </c>
      <c r="E10888" s="16">
        <v>0.9</v>
      </c>
      <c r="F10888" s="16">
        <v>0.9</v>
      </c>
      <c r="G10888" s="16">
        <v>0.9</v>
      </c>
      <c r="H10888" s="17">
        <v>0.9</v>
      </c>
    </row>
    <row r="10889" spans="2:8">
      <c r="B10889" s="14" t="s">
        <v>15042</v>
      </c>
      <c r="C10889" s="23" t="s">
        <v>16712</v>
      </c>
      <c r="D10889" s="15" t="s">
        <v>10527</v>
      </c>
      <c r="E10889" s="16">
        <v>0.9</v>
      </c>
      <c r="F10889" s="16">
        <v>0.9</v>
      </c>
      <c r="G10889" s="16">
        <v>0.9</v>
      </c>
      <c r="H10889" s="17">
        <v>0.9</v>
      </c>
    </row>
    <row r="10890" spans="2:8">
      <c r="B10890" s="14" t="s">
        <v>15043</v>
      </c>
      <c r="C10890" s="23" t="s">
        <v>16713</v>
      </c>
      <c r="D10890" s="15" t="s">
        <v>10527</v>
      </c>
      <c r="E10890" s="16">
        <v>0.9</v>
      </c>
      <c r="F10890" s="16">
        <v>0.9</v>
      </c>
      <c r="G10890" s="16">
        <v>0.9</v>
      </c>
      <c r="H10890" s="17">
        <v>0.9</v>
      </c>
    </row>
    <row r="10891" spans="2:8">
      <c r="B10891" s="14" t="s">
        <v>15044</v>
      </c>
      <c r="C10891" s="23" t="s">
        <v>16714</v>
      </c>
      <c r="D10891" s="15" t="s">
        <v>10527</v>
      </c>
      <c r="E10891" s="16">
        <v>0.9</v>
      </c>
      <c r="F10891" s="16">
        <v>0.9</v>
      </c>
      <c r="G10891" s="16">
        <v>0.9</v>
      </c>
      <c r="H10891" s="17">
        <v>0.9</v>
      </c>
    </row>
    <row r="10892" spans="2:8">
      <c r="B10892" s="14" t="s">
        <v>15045</v>
      </c>
      <c r="C10892" s="23" t="s">
        <v>16714</v>
      </c>
      <c r="D10892" s="15" t="s">
        <v>10527</v>
      </c>
      <c r="E10892" s="16">
        <v>0.9</v>
      </c>
      <c r="F10892" s="16">
        <v>0.9</v>
      </c>
      <c r="G10892" s="16">
        <v>0.9</v>
      </c>
      <c r="H10892" s="17">
        <v>0.9</v>
      </c>
    </row>
    <row r="10893" spans="2:8">
      <c r="B10893" s="14" t="s">
        <v>15046</v>
      </c>
      <c r="C10893" s="23" t="s">
        <v>16714</v>
      </c>
      <c r="D10893" s="15" t="s">
        <v>10527</v>
      </c>
      <c r="E10893" s="16">
        <v>0.9</v>
      </c>
      <c r="F10893" s="16">
        <v>0.9</v>
      </c>
      <c r="G10893" s="16">
        <v>0.9</v>
      </c>
      <c r="H10893" s="17">
        <v>0.9</v>
      </c>
    </row>
    <row r="10894" spans="2:8">
      <c r="B10894" s="14" t="s">
        <v>15047</v>
      </c>
      <c r="C10894" s="23" t="s">
        <v>16714</v>
      </c>
      <c r="D10894" s="15" t="s">
        <v>10527</v>
      </c>
      <c r="E10894" s="16">
        <v>0.9</v>
      </c>
      <c r="F10894" s="16">
        <v>0.9</v>
      </c>
      <c r="G10894" s="16">
        <v>0.9</v>
      </c>
      <c r="H10894" s="17">
        <v>0.9</v>
      </c>
    </row>
    <row r="10895" spans="2:8">
      <c r="B10895" s="14" t="s">
        <v>15048</v>
      </c>
      <c r="C10895" s="23" t="s">
        <v>16714</v>
      </c>
      <c r="D10895" s="15" t="s">
        <v>10527</v>
      </c>
      <c r="E10895" s="16">
        <v>0.9</v>
      </c>
      <c r="F10895" s="16">
        <v>0.9</v>
      </c>
      <c r="G10895" s="16">
        <v>0.9</v>
      </c>
      <c r="H10895" s="17">
        <v>0.9</v>
      </c>
    </row>
    <row r="10896" spans="2:8">
      <c r="B10896" s="14" t="s">
        <v>15049</v>
      </c>
      <c r="C10896" s="23" t="s">
        <v>16714</v>
      </c>
      <c r="D10896" s="15" t="s">
        <v>10527</v>
      </c>
      <c r="E10896" s="16">
        <v>0.9</v>
      </c>
      <c r="F10896" s="16">
        <v>0.9</v>
      </c>
      <c r="G10896" s="16">
        <v>0.9</v>
      </c>
      <c r="H10896" s="17">
        <v>0.9</v>
      </c>
    </row>
    <row r="10897" spans="2:8">
      <c r="B10897" s="14" t="s">
        <v>18582</v>
      </c>
      <c r="C10897" s="23" t="s">
        <v>16714</v>
      </c>
      <c r="D10897" s="15" t="s">
        <v>10527</v>
      </c>
      <c r="E10897" s="16">
        <v>0.9</v>
      </c>
      <c r="F10897" s="16">
        <v>0.9</v>
      </c>
      <c r="G10897" s="16">
        <v>0.9</v>
      </c>
      <c r="H10897" s="17">
        <v>0.9</v>
      </c>
    </row>
    <row r="10898" spans="2:8">
      <c r="B10898" s="14" t="s">
        <v>18581</v>
      </c>
      <c r="C10898" s="23" t="s">
        <v>16714</v>
      </c>
      <c r="D10898" s="15" t="s">
        <v>10527</v>
      </c>
      <c r="E10898" s="16">
        <v>0.9</v>
      </c>
      <c r="F10898" s="16">
        <v>0.9</v>
      </c>
      <c r="G10898" s="16">
        <v>0.9</v>
      </c>
      <c r="H10898" s="17">
        <v>0.9</v>
      </c>
    </row>
    <row r="10899" spans="2:8">
      <c r="B10899" s="14" t="s">
        <v>18583</v>
      </c>
      <c r="C10899" s="23" t="s">
        <v>16714</v>
      </c>
      <c r="D10899" s="15" t="s">
        <v>10527</v>
      </c>
      <c r="E10899" s="16">
        <v>0.9</v>
      </c>
      <c r="F10899" s="16">
        <v>0.9</v>
      </c>
      <c r="G10899" s="16">
        <v>0.9</v>
      </c>
      <c r="H10899" s="17">
        <v>0.9</v>
      </c>
    </row>
    <row r="10900" spans="2:8">
      <c r="B10900" s="14" t="s">
        <v>18580</v>
      </c>
      <c r="C10900" s="23" t="s">
        <v>16714</v>
      </c>
      <c r="D10900" s="15" t="s">
        <v>10527</v>
      </c>
      <c r="E10900" s="16">
        <v>0.9</v>
      </c>
      <c r="F10900" s="16">
        <v>0.9</v>
      </c>
      <c r="G10900" s="16">
        <v>0.9</v>
      </c>
      <c r="H10900" s="17">
        <v>0.9</v>
      </c>
    </row>
    <row r="10901" spans="2:8">
      <c r="B10901" s="14" t="s">
        <v>15050</v>
      </c>
      <c r="C10901" s="23" t="s">
        <v>16714</v>
      </c>
      <c r="D10901" s="15" t="s">
        <v>10527</v>
      </c>
      <c r="E10901" s="16">
        <v>0.9</v>
      </c>
      <c r="F10901" s="16">
        <v>0.9</v>
      </c>
      <c r="G10901" s="16">
        <v>0.9</v>
      </c>
      <c r="H10901" s="17">
        <v>0.9</v>
      </c>
    </row>
    <row r="10902" spans="2:8">
      <c r="B10902" s="14" t="s">
        <v>15051</v>
      </c>
      <c r="C10902" s="23" t="s">
        <v>16714</v>
      </c>
      <c r="D10902" s="15" t="s">
        <v>10527</v>
      </c>
      <c r="E10902" s="16">
        <v>0.9</v>
      </c>
      <c r="F10902" s="16">
        <v>0.9</v>
      </c>
      <c r="G10902" s="16">
        <v>0.9</v>
      </c>
      <c r="H10902" s="17">
        <v>0.9</v>
      </c>
    </row>
    <row r="10903" spans="2:8">
      <c r="B10903" s="14" t="s">
        <v>15052</v>
      </c>
      <c r="C10903" s="23" t="s">
        <v>16714</v>
      </c>
      <c r="D10903" s="15" t="s">
        <v>10527</v>
      </c>
      <c r="E10903" s="16">
        <v>0.9</v>
      </c>
      <c r="F10903" s="16">
        <v>0.9</v>
      </c>
      <c r="G10903" s="16">
        <v>0.9</v>
      </c>
      <c r="H10903" s="17">
        <v>0.9</v>
      </c>
    </row>
    <row r="10904" spans="2:8">
      <c r="B10904" s="14" t="s">
        <v>15053</v>
      </c>
      <c r="C10904" s="23" t="s">
        <v>16714</v>
      </c>
      <c r="D10904" s="15" t="s">
        <v>10527</v>
      </c>
      <c r="E10904" s="16">
        <v>0.9</v>
      </c>
      <c r="F10904" s="16">
        <v>0.9</v>
      </c>
      <c r="G10904" s="16">
        <v>0.9</v>
      </c>
      <c r="H10904" s="17">
        <v>0.9</v>
      </c>
    </row>
    <row r="10905" spans="2:8">
      <c r="B10905" s="14" t="s">
        <v>15054</v>
      </c>
      <c r="C10905" s="23" t="s">
        <v>16714</v>
      </c>
      <c r="D10905" s="15" t="s">
        <v>10527</v>
      </c>
      <c r="E10905" s="16">
        <v>0.9</v>
      </c>
      <c r="F10905" s="16">
        <v>0.9</v>
      </c>
      <c r="G10905" s="16">
        <v>0.9</v>
      </c>
      <c r="H10905" s="17">
        <v>0.9</v>
      </c>
    </row>
    <row r="10906" spans="2:8">
      <c r="B10906" s="14" t="s">
        <v>15055</v>
      </c>
      <c r="C10906" s="23" t="s">
        <v>16714</v>
      </c>
      <c r="D10906" s="15" t="s">
        <v>10527</v>
      </c>
      <c r="E10906" s="16">
        <v>0.9</v>
      </c>
      <c r="F10906" s="16">
        <v>0.9</v>
      </c>
      <c r="G10906" s="16">
        <v>0.9</v>
      </c>
      <c r="H10906" s="17">
        <v>0.9</v>
      </c>
    </row>
    <row r="10907" spans="2:8">
      <c r="B10907" s="14" t="s">
        <v>15056</v>
      </c>
      <c r="C10907" s="23" t="s">
        <v>16714</v>
      </c>
      <c r="D10907" s="15" t="s">
        <v>10527</v>
      </c>
      <c r="E10907" s="16">
        <v>0.9</v>
      </c>
      <c r="F10907" s="16">
        <v>0.9</v>
      </c>
      <c r="G10907" s="16">
        <v>0.9</v>
      </c>
      <c r="H10907" s="17">
        <v>0.9</v>
      </c>
    </row>
    <row r="10908" spans="2:8">
      <c r="B10908" s="14" t="s">
        <v>15057</v>
      </c>
      <c r="C10908" s="23" t="s">
        <v>16714</v>
      </c>
      <c r="D10908" s="15" t="s">
        <v>10527</v>
      </c>
      <c r="E10908" s="16">
        <v>0.9</v>
      </c>
      <c r="F10908" s="16">
        <v>0.9</v>
      </c>
      <c r="G10908" s="16">
        <v>0.9</v>
      </c>
      <c r="H10908" s="17">
        <v>0.9</v>
      </c>
    </row>
    <row r="10909" spans="2:8">
      <c r="B10909" s="14" t="s">
        <v>15058</v>
      </c>
      <c r="C10909" s="23" t="s">
        <v>16715</v>
      </c>
      <c r="D10909" s="15" t="s">
        <v>10527</v>
      </c>
      <c r="E10909" s="16">
        <v>0.9</v>
      </c>
      <c r="F10909" s="16">
        <v>0.9</v>
      </c>
      <c r="G10909" s="16">
        <v>0.9</v>
      </c>
      <c r="H10909" s="17">
        <v>0.9</v>
      </c>
    </row>
    <row r="10910" spans="2:8">
      <c r="B10910" s="14" t="s">
        <v>19890</v>
      </c>
      <c r="C10910" s="23" t="s">
        <v>16715</v>
      </c>
      <c r="D10910" s="15" t="s">
        <v>10527</v>
      </c>
      <c r="E10910" s="16">
        <v>0.9</v>
      </c>
      <c r="F10910" s="16">
        <v>0.9</v>
      </c>
      <c r="G10910" s="16">
        <v>0.9</v>
      </c>
      <c r="H10910" s="17">
        <v>0.9</v>
      </c>
    </row>
    <row r="10911" spans="2:8">
      <c r="B10911" s="14" t="s">
        <v>19895</v>
      </c>
      <c r="C10911" s="23" t="s">
        <v>16715</v>
      </c>
      <c r="D10911" s="15" t="s">
        <v>10527</v>
      </c>
      <c r="E10911" s="16">
        <v>0.9</v>
      </c>
      <c r="F10911" s="16">
        <v>0.9</v>
      </c>
      <c r="G10911" s="16">
        <v>0.9</v>
      </c>
      <c r="H10911" s="17">
        <v>0.9</v>
      </c>
    </row>
    <row r="10912" spans="2:8">
      <c r="B10912" s="14" t="s">
        <v>19887</v>
      </c>
      <c r="C10912" s="23" t="s">
        <v>16715</v>
      </c>
      <c r="D10912" s="15" t="s">
        <v>10527</v>
      </c>
      <c r="E10912" s="16">
        <v>0.9</v>
      </c>
      <c r="F10912" s="16">
        <v>0.9</v>
      </c>
      <c r="G10912" s="16">
        <v>0.9</v>
      </c>
      <c r="H10912" s="17">
        <v>0.9</v>
      </c>
    </row>
    <row r="10913" spans="2:8">
      <c r="B10913" s="14" t="s">
        <v>19888</v>
      </c>
      <c r="C10913" s="23" t="s">
        <v>16715</v>
      </c>
      <c r="D10913" s="15" t="s">
        <v>10527</v>
      </c>
      <c r="E10913" s="16">
        <v>0.9</v>
      </c>
      <c r="F10913" s="16">
        <v>0.9</v>
      </c>
      <c r="G10913" s="16">
        <v>0.9</v>
      </c>
      <c r="H10913" s="17">
        <v>0.9</v>
      </c>
    </row>
    <row r="10914" spans="2:8">
      <c r="B10914" s="14" t="s">
        <v>19891</v>
      </c>
      <c r="C10914" s="23" t="s">
        <v>16715</v>
      </c>
      <c r="D10914" s="15" t="s">
        <v>10527</v>
      </c>
      <c r="E10914" s="16">
        <v>0.9</v>
      </c>
      <c r="F10914" s="16">
        <v>0.9</v>
      </c>
      <c r="G10914" s="16">
        <v>0.9</v>
      </c>
      <c r="H10914" s="17">
        <v>0.9</v>
      </c>
    </row>
    <row r="10915" spans="2:8">
      <c r="B10915" s="14" t="s">
        <v>19892</v>
      </c>
      <c r="C10915" s="23" t="s">
        <v>16715</v>
      </c>
      <c r="D10915" s="15" t="s">
        <v>10527</v>
      </c>
      <c r="E10915" s="16">
        <v>0.9</v>
      </c>
      <c r="F10915" s="16">
        <v>0.9</v>
      </c>
      <c r="G10915" s="16">
        <v>0.9</v>
      </c>
      <c r="H10915" s="17">
        <v>0.9</v>
      </c>
    </row>
    <row r="10916" spans="2:8">
      <c r="B10916" s="14" t="s">
        <v>19893</v>
      </c>
      <c r="C10916" s="23" t="s">
        <v>16715</v>
      </c>
      <c r="D10916" s="15" t="s">
        <v>10527</v>
      </c>
      <c r="E10916" s="16">
        <v>0.9</v>
      </c>
      <c r="F10916" s="16">
        <v>0.9</v>
      </c>
      <c r="G10916" s="16">
        <v>0.9</v>
      </c>
      <c r="H10916" s="17">
        <v>0.9</v>
      </c>
    </row>
    <row r="10917" spans="2:8">
      <c r="B10917" s="14" t="s">
        <v>19894</v>
      </c>
      <c r="C10917" s="23" t="s">
        <v>16715</v>
      </c>
      <c r="D10917" s="15" t="s">
        <v>10527</v>
      </c>
      <c r="E10917" s="16">
        <v>0.9</v>
      </c>
      <c r="F10917" s="16">
        <v>0.9</v>
      </c>
      <c r="G10917" s="16">
        <v>0.9</v>
      </c>
      <c r="H10917" s="17">
        <v>0.9</v>
      </c>
    </row>
    <row r="10918" spans="2:8">
      <c r="B10918" s="14" t="s">
        <v>19886</v>
      </c>
      <c r="C10918" s="23" t="s">
        <v>16715</v>
      </c>
      <c r="D10918" s="15" t="s">
        <v>10527</v>
      </c>
      <c r="E10918" s="16">
        <v>0.9</v>
      </c>
      <c r="F10918" s="16">
        <v>0.9</v>
      </c>
      <c r="G10918" s="16">
        <v>0.9</v>
      </c>
      <c r="H10918" s="17">
        <v>0.9</v>
      </c>
    </row>
    <row r="10919" spans="2:8">
      <c r="B10919" s="14" t="s">
        <v>15059</v>
      </c>
      <c r="C10919" s="23" t="s">
        <v>16715</v>
      </c>
      <c r="D10919" s="15" t="s">
        <v>10527</v>
      </c>
      <c r="E10919" s="16">
        <v>0.9</v>
      </c>
      <c r="F10919" s="16">
        <v>0.9</v>
      </c>
      <c r="G10919" s="16">
        <v>0.9</v>
      </c>
      <c r="H10919" s="17">
        <v>0.9</v>
      </c>
    </row>
    <row r="10920" spans="2:8">
      <c r="B10920" s="14" t="s">
        <v>15060</v>
      </c>
      <c r="C10920" s="23" t="s">
        <v>16715</v>
      </c>
      <c r="D10920" s="15" t="s">
        <v>10527</v>
      </c>
      <c r="E10920" s="16">
        <v>0.9</v>
      </c>
      <c r="F10920" s="16">
        <v>0.9</v>
      </c>
      <c r="G10920" s="16">
        <v>0.9</v>
      </c>
      <c r="H10920" s="17">
        <v>0.9</v>
      </c>
    </row>
    <row r="10921" spans="2:8">
      <c r="B10921" s="14" t="s">
        <v>15061</v>
      </c>
      <c r="C10921" s="23" t="s">
        <v>16715</v>
      </c>
      <c r="D10921" s="15" t="s">
        <v>10527</v>
      </c>
      <c r="E10921" s="16">
        <v>0.9</v>
      </c>
      <c r="F10921" s="16">
        <v>0.9</v>
      </c>
      <c r="G10921" s="16">
        <v>0.9</v>
      </c>
      <c r="H10921" s="17">
        <v>0.9</v>
      </c>
    </row>
    <row r="10922" spans="2:8">
      <c r="B10922" s="14" t="s">
        <v>15062</v>
      </c>
      <c r="C10922" s="23" t="s">
        <v>16715</v>
      </c>
      <c r="D10922" s="15" t="s">
        <v>10527</v>
      </c>
      <c r="E10922" s="16">
        <v>0.9</v>
      </c>
      <c r="F10922" s="16">
        <v>0.9</v>
      </c>
      <c r="G10922" s="16">
        <v>0.9</v>
      </c>
      <c r="H10922" s="17">
        <v>0.9</v>
      </c>
    </row>
    <row r="10923" spans="2:8">
      <c r="B10923" s="14" t="s">
        <v>15063</v>
      </c>
      <c r="C10923" s="23" t="s">
        <v>16715</v>
      </c>
      <c r="D10923" s="15" t="s">
        <v>10527</v>
      </c>
      <c r="E10923" s="16">
        <v>0.9</v>
      </c>
      <c r="F10923" s="16">
        <v>0.9</v>
      </c>
      <c r="G10923" s="16">
        <v>0.9</v>
      </c>
      <c r="H10923" s="17">
        <v>0.9</v>
      </c>
    </row>
    <row r="10924" spans="2:8">
      <c r="B10924" s="14" t="s">
        <v>15064</v>
      </c>
      <c r="C10924" s="23" t="s">
        <v>16715</v>
      </c>
      <c r="D10924" s="15" t="s">
        <v>10527</v>
      </c>
      <c r="E10924" s="16">
        <v>0.9</v>
      </c>
      <c r="F10924" s="16">
        <v>0.9</v>
      </c>
      <c r="G10924" s="16">
        <v>0.9</v>
      </c>
      <c r="H10924" s="17">
        <v>0.9</v>
      </c>
    </row>
    <row r="10925" spans="2:8">
      <c r="B10925" s="14" t="s">
        <v>15065</v>
      </c>
      <c r="C10925" s="23" t="s">
        <v>16715</v>
      </c>
      <c r="D10925" s="15" t="s">
        <v>10527</v>
      </c>
      <c r="E10925" s="16">
        <v>0.9</v>
      </c>
      <c r="F10925" s="16">
        <v>0.9</v>
      </c>
      <c r="G10925" s="16">
        <v>0.9</v>
      </c>
      <c r="H10925" s="17">
        <v>0.9</v>
      </c>
    </row>
    <row r="10926" spans="2:8">
      <c r="B10926" s="14" t="s">
        <v>19889</v>
      </c>
      <c r="C10926" s="23" t="s">
        <v>16715</v>
      </c>
      <c r="D10926" s="15" t="s">
        <v>10527</v>
      </c>
      <c r="E10926" s="16">
        <v>0.9</v>
      </c>
      <c r="F10926" s="16">
        <v>0.9</v>
      </c>
      <c r="G10926" s="16">
        <v>0.9</v>
      </c>
      <c r="H10926" s="17">
        <v>0.9</v>
      </c>
    </row>
    <row r="10927" spans="2:8">
      <c r="B10927" s="14" t="s">
        <v>15066</v>
      </c>
      <c r="C10927" s="23" t="s">
        <v>16716</v>
      </c>
      <c r="D10927" s="15" t="s">
        <v>10527</v>
      </c>
      <c r="E10927" s="16">
        <v>0.9</v>
      </c>
      <c r="F10927" s="16">
        <v>0.9</v>
      </c>
      <c r="G10927" s="16">
        <v>0.9</v>
      </c>
      <c r="H10927" s="17">
        <v>0.9</v>
      </c>
    </row>
    <row r="10928" spans="2:8">
      <c r="B10928" s="14" t="s">
        <v>15067</v>
      </c>
      <c r="C10928" s="23" t="s">
        <v>16716</v>
      </c>
      <c r="D10928" s="15" t="s">
        <v>10527</v>
      </c>
      <c r="E10928" s="16">
        <v>0.9</v>
      </c>
      <c r="F10928" s="16">
        <v>0.9</v>
      </c>
      <c r="G10928" s="16">
        <v>0.9</v>
      </c>
      <c r="H10928" s="17">
        <v>0.9</v>
      </c>
    </row>
    <row r="10929" spans="2:8">
      <c r="B10929" s="14" t="s">
        <v>15068</v>
      </c>
      <c r="C10929" s="23" t="s">
        <v>16716</v>
      </c>
      <c r="D10929" s="15" t="s">
        <v>10527</v>
      </c>
      <c r="E10929" s="16">
        <v>0.9</v>
      </c>
      <c r="F10929" s="16">
        <v>0.9</v>
      </c>
      <c r="G10929" s="16">
        <v>0.9</v>
      </c>
      <c r="H10929" s="17">
        <v>0.9</v>
      </c>
    </row>
    <row r="10930" spans="2:8">
      <c r="B10930" s="14" t="s">
        <v>15069</v>
      </c>
      <c r="C10930" s="23" t="s">
        <v>16716</v>
      </c>
      <c r="D10930" s="15" t="s">
        <v>10527</v>
      </c>
      <c r="E10930" s="16">
        <v>0.9</v>
      </c>
      <c r="F10930" s="16">
        <v>0.9</v>
      </c>
      <c r="G10930" s="16">
        <v>0.9</v>
      </c>
      <c r="H10930" s="17">
        <v>0.9</v>
      </c>
    </row>
    <row r="10931" spans="2:8">
      <c r="B10931" s="14" t="s">
        <v>21362</v>
      </c>
      <c r="C10931" s="23" t="s">
        <v>16716</v>
      </c>
      <c r="D10931" s="15" t="s">
        <v>10527</v>
      </c>
      <c r="E10931" s="16">
        <v>0.9</v>
      </c>
      <c r="F10931" s="16">
        <v>0.9</v>
      </c>
      <c r="G10931" s="16">
        <v>0.9</v>
      </c>
      <c r="H10931" s="17">
        <v>0.9</v>
      </c>
    </row>
    <row r="10932" spans="2:8">
      <c r="B10932" s="14" t="s">
        <v>21361</v>
      </c>
      <c r="C10932" s="23" t="s">
        <v>16716</v>
      </c>
      <c r="D10932" s="15" t="s">
        <v>10527</v>
      </c>
      <c r="E10932" s="16">
        <v>0.9</v>
      </c>
      <c r="F10932" s="16">
        <v>0.9</v>
      </c>
      <c r="G10932" s="16">
        <v>0.9</v>
      </c>
      <c r="H10932" s="17">
        <v>0.9</v>
      </c>
    </row>
    <row r="10933" spans="2:8">
      <c r="B10933" s="14" t="s">
        <v>21363</v>
      </c>
      <c r="C10933" s="23" t="s">
        <v>16716</v>
      </c>
      <c r="D10933" s="15" t="s">
        <v>10527</v>
      </c>
      <c r="E10933" s="16">
        <v>0.9</v>
      </c>
      <c r="F10933" s="16">
        <v>0.9</v>
      </c>
      <c r="G10933" s="16">
        <v>0.9</v>
      </c>
      <c r="H10933" s="17">
        <v>0.9</v>
      </c>
    </row>
    <row r="10934" spans="2:8">
      <c r="B10934" s="14" t="s">
        <v>21360</v>
      </c>
      <c r="C10934" s="23" t="s">
        <v>16716</v>
      </c>
      <c r="D10934" s="15" t="s">
        <v>10527</v>
      </c>
      <c r="E10934" s="16">
        <v>0.9</v>
      </c>
      <c r="F10934" s="16">
        <v>0.9</v>
      </c>
      <c r="G10934" s="16">
        <v>0.9</v>
      </c>
      <c r="H10934" s="17">
        <v>0.9</v>
      </c>
    </row>
    <row r="10935" spans="2:8">
      <c r="B10935" s="14" t="s">
        <v>15070</v>
      </c>
      <c r="C10935" s="23" t="s">
        <v>16717</v>
      </c>
      <c r="D10935" s="15" t="s">
        <v>10527</v>
      </c>
      <c r="E10935" s="16">
        <v>0.9</v>
      </c>
      <c r="F10935" s="16">
        <v>0.9</v>
      </c>
      <c r="G10935" s="16">
        <v>0.9</v>
      </c>
      <c r="H10935" s="17">
        <v>0.9</v>
      </c>
    </row>
    <row r="10936" spans="2:8">
      <c r="B10936" s="14" t="s">
        <v>15071</v>
      </c>
      <c r="C10936" s="23" t="s">
        <v>16717</v>
      </c>
      <c r="D10936" s="15" t="s">
        <v>10527</v>
      </c>
      <c r="E10936" s="16">
        <v>0.9</v>
      </c>
      <c r="F10936" s="16">
        <v>0.9</v>
      </c>
      <c r="G10936" s="16">
        <v>0.9</v>
      </c>
      <c r="H10936" s="17">
        <v>0.9</v>
      </c>
    </row>
    <row r="10937" spans="2:8">
      <c r="B10937" s="14" t="s">
        <v>15072</v>
      </c>
      <c r="C10937" s="23" t="s">
        <v>16717</v>
      </c>
      <c r="D10937" s="15" t="s">
        <v>10527</v>
      </c>
      <c r="E10937" s="16">
        <v>0.9</v>
      </c>
      <c r="F10937" s="16">
        <v>0.9</v>
      </c>
      <c r="G10937" s="16">
        <v>0.9</v>
      </c>
      <c r="H10937" s="17">
        <v>0.9</v>
      </c>
    </row>
    <row r="10938" spans="2:8">
      <c r="B10938" s="14" t="s">
        <v>15073</v>
      </c>
      <c r="C10938" s="23" t="s">
        <v>16717</v>
      </c>
      <c r="D10938" s="15" t="s">
        <v>10527</v>
      </c>
      <c r="E10938" s="16">
        <v>0.9</v>
      </c>
      <c r="F10938" s="16">
        <v>0.9</v>
      </c>
      <c r="G10938" s="16">
        <v>0.9</v>
      </c>
      <c r="H10938" s="17">
        <v>0.9</v>
      </c>
    </row>
    <row r="10939" spans="2:8">
      <c r="B10939" s="14" t="s">
        <v>15074</v>
      </c>
      <c r="C10939" s="23" t="s">
        <v>16717</v>
      </c>
      <c r="D10939" s="15" t="s">
        <v>10527</v>
      </c>
      <c r="E10939" s="16">
        <v>0.9</v>
      </c>
      <c r="F10939" s="16">
        <v>0.9</v>
      </c>
      <c r="G10939" s="16">
        <v>0.9</v>
      </c>
      <c r="H10939" s="17">
        <v>0.9</v>
      </c>
    </row>
    <row r="10940" spans="2:8">
      <c r="B10940" s="14" t="s">
        <v>15075</v>
      </c>
      <c r="C10940" s="23" t="s">
        <v>16718</v>
      </c>
      <c r="D10940" s="15" t="s">
        <v>6686</v>
      </c>
      <c r="E10940" s="16">
        <v>0.78976373626373597</v>
      </c>
      <c r="F10940" s="16">
        <v>0.78976373626373597</v>
      </c>
      <c r="G10940" s="16">
        <v>0.88551364648423503</v>
      </c>
      <c r="H10940" s="17">
        <v>0.82989999999999997</v>
      </c>
    </row>
    <row r="10941" spans="2:8">
      <c r="B10941" s="14" t="s">
        <v>15076</v>
      </c>
      <c r="C10941" s="23" t="s">
        <v>16718</v>
      </c>
      <c r="D10941" s="15" t="s">
        <v>6686</v>
      </c>
      <c r="E10941" s="16">
        <v>0.78976373626373597</v>
      </c>
      <c r="F10941" s="16">
        <v>0.78976373626373597</v>
      </c>
      <c r="G10941" s="16">
        <v>0.88551364648423503</v>
      </c>
      <c r="H10941" s="17">
        <v>0.82989999999999997</v>
      </c>
    </row>
    <row r="10942" spans="2:8">
      <c r="B10942" s="14" t="s">
        <v>15077</v>
      </c>
      <c r="C10942" s="23" t="s">
        <v>16718</v>
      </c>
      <c r="D10942" s="15" t="s">
        <v>6686</v>
      </c>
      <c r="E10942" s="16">
        <v>0.78976373626373597</v>
      </c>
      <c r="F10942" s="16">
        <v>0.78976373626373597</v>
      </c>
      <c r="G10942" s="16">
        <v>0.88551364648423503</v>
      </c>
      <c r="H10942" s="17">
        <v>0.82989999999999997</v>
      </c>
    </row>
    <row r="10943" spans="2:8">
      <c r="B10943" s="14" t="s">
        <v>15078</v>
      </c>
      <c r="C10943" s="23" t="s">
        <v>16719</v>
      </c>
      <c r="D10943" s="15" t="s">
        <v>10527</v>
      </c>
      <c r="E10943" s="16">
        <v>0.9</v>
      </c>
      <c r="F10943" s="16">
        <v>0.9</v>
      </c>
      <c r="G10943" s="16">
        <v>0.90000000000000102</v>
      </c>
      <c r="H10943" s="17">
        <v>0.90000000000000036</v>
      </c>
    </row>
    <row r="10944" spans="2:8">
      <c r="B10944" s="14" t="s">
        <v>15079</v>
      </c>
      <c r="C10944" s="23" t="s">
        <v>16719</v>
      </c>
      <c r="D10944" s="15" t="s">
        <v>10527</v>
      </c>
      <c r="E10944" s="16">
        <v>0.9</v>
      </c>
      <c r="F10944" s="16">
        <v>0.9</v>
      </c>
      <c r="G10944" s="16">
        <v>0.90000000000000102</v>
      </c>
      <c r="H10944" s="17">
        <v>0.90000000000000036</v>
      </c>
    </row>
    <row r="10945" spans="2:8">
      <c r="B10945" s="14" t="s">
        <v>15080</v>
      </c>
      <c r="C10945" s="23" t="s">
        <v>16720</v>
      </c>
      <c r="D10945" s="15" t="s">
        <v>21814</v>
      </c>
      <c r="E10945" s="16">
        <v>0.95</v>
      </c>
      <c r="F10945" s="16">
        <v>0.95</v>
      </c>
      <c r="G10945" s="16">
        <v>0.95</v>
      </c>
      <c r="H10945" s="17">
        <v>0.95</v>
      </c>
    </row>
    <row r="10946" spans="2:8">
      <c r="B10946" s="14" t="s">
        <v>15081</v>
      </c>
      <c r="C10946" s="23" t="s">
        <v>16721</v>
      </c>
      <c r="D10946" s="15" t="s">
        <v>16362</v>
      </c>
      <c r="E10946" s="16">
        <v>0.9</v>
      </c>
      <c r="F10946" s="16">
        <v>0.9</v>
      </c>
      <c r="G10946" s="16">
        <v>0.9</v>
      </c>
      <c r="H10946" s="17">
        <v>0.9</v>
      </c>
    </row>
    <row r="10947" spans="2:8">
      <c r="B10947" s="14" t="s">
        <v>15082</v>
      </c>
      <c r="C10947" s="23" t="s">
        <v>16722</v>
      </c>
      <c r="D10947" s="15" t="s">
        <v>21814</v>
      </c>
      <c r="E10947" s="16">
        <v>0.95</v>
      </c>
      <c r="F10947" s="16">
        <v>0.95</v>
      </c>
      <c r="G10947" s="16">
        <v>0.95000000000000095</v>
      </c>
      <c r="H10947" s="17">
        <v>0.9500000000000004</v>
      </c>
    </row>
    <row r="10948" spans="2:8">
      <c r="B10948" s="14" t="s">
        <v>15083</v>
      </c>
      <c r="C10948" s="23" t="s">
        <v>16723</v>
      </c>
      <c r="D10948" s="15" t="s">
        <v>16362</v>
      </c>
      <c r="E10948" s="16">
        <v>0.89999999999999902</v>
      </c>
      <c r="F10948" s="16">
        <v>0.89999999999999902</v>
      </c>
      <c r="G10948" s="16">
        <v>0.89999999999999902</v>
      </c>
      <c r="H10948" s="17">
        <v>0.89999999999999902</v>
      </c>
    </row>
    <row r="10949" spans="2:8">
      <c r="B10949" s="14" t="s">
        <v>15084</v>
      </c>
      <c r="C10949" s="23" t="s">
        <v>16724</v>
      </c>
      <c r="D10949" s="15" t="s">
        <v>21814</v>
      </c>
      <c r="E10949" s="16">
        <v>0.95</v>
      </c>
      <c r="F10949" s="16">
        <v>0.95</v>
      </c>
      <c r="G10949" s="16">
        <v>0.95</v>
      </c>
      <c r="H10949" s="17">
        <v>0.95</v>
      </c>
    </row>
    <row r="10950" spans="2:8">
      <c r="B10950" s="14" t="s">
        <v>15085</v>
      </c>
      <c r="C10950" s="23" t="s">
        <v>16725</v>
      </c>
      <c r="D10950" s="15" t="s">
        <v>21814</v>
      </c>
      <c r="E10950" s="16">
        <v>0.95</v>
      </c>
      <c r="F10950" s="16">
        <v>0.95</v>
      </c>
      <c r="G10950" s="16">
        <v>0.95</v>
      </c>
      <c r="H10950" s="17">
        <v>0.95</v>
      </c>
    </row>
    <row r="10951" spans="2:8">
      <c r="B10951" s="14" t="s">
        <v>15086</v>
      </c>
      <c r="C10951" s="23" t="s">
        <v>16726</v>
      </c>
      <c r="D10951" s="15" t="s">
        <v>12957</v>
      </c>
      <c r="E10951" s="16">
        <v>0.9</v>
      </c>
      <c r="F10951" s="16">
        <v>0.9</v>
      </c>
      <c r="G10951" s="16">
        <v>0.9</v>
      </c>
      <c r="H10951" s="17">
        <v>0.9</v>
      </c>
    </row>
    <row r="10952" spans="2:8">
      <c r="B10952" s="14" t="s">
        <v>15087</v>
      </c>
      <c r="C10952" s="23" t="s">
        <v>16726</v>
      </c>
      <c r="D10952" s="15" t="s">
        <v>12957</v>
      </c>
      <c r="E10952" s="16">
        <v>0.9</v>
      </c>
      <c r="F10952" s="16">
        <v>0.9</v>
      </c>
      <c r="G10952" s="16">
        <v>0.9</v>
      </c>
      <c r="H10952" s="17">
        <v>0.9</v>
      </c>
    </row>
    <row r="10953" spans="2:8">
      <c r="B10953" s="14" t="s">
        <v>15088</v>
      </c>
      <c r="C10953" s="23" t="s">
        <v>16726</v>
      </c>
      <c r="D10953" s="15" t="s">
        <v>12957</v>
      </c>
      <c r="E10953" s="16">
        <v>0.9</v>
      </c>
      <c r="F10953" s="16">
        <v>0.9</v>
      </c>
      <c r="G10953" s="16">
        <v>0.9</v>
      </c>
      <c r="H10953" s="17">
        <v>0.9</v>
      </c>
    </row>
    <row r="10954" spans="2:8">
      <c r="B10954" s="14" t="s">
        <v>15089</v>
      </c>
      <c r="C10954" s="23" t="s">
        <v>16726</v>
      </c>
      <c r="D10954" s="15" t="s">
        <v>12957</v>
      </c>
      <c r="E10954" s="16">
        <v>0.9</v>
      </c>
      <c r="F10954" s="16">
        <v>0.9</v>
      </c>
      <c r="G10954" s="16">
        <v>0.9</v>
      </c>
      <c r="H10954" s="17">
        <v>0.9</v>
      </c>
    </row>
    <row r="10955" spans="2:8">
      <c r="B10955" s="14" t="s">
        <v>15090</v>
      </c>
      <c r="C10955" s="23" t="s">
        <v>16727</v>
      </c>
      <c r="D10955" s="15" t="s">
        <v>16362</v>
      </c>
      <c r="E10955" s="16">
        <v>0.89999999999999902</v>
      </c>
      <c r="F10955" s="16">
        <v>0.89999999999999902</v>
      </c>
      <c r="G10955" s="16">
        <v>0.89999999999999902</v>
      </c>
      <c r="H10955" s="17">
        <v>0.89999999999999902</v>
      </c>
    </row>
    <row r="10956" spans="2:8">
      <c r="B10956" s="14" t="s">
        <v>15091</v>
      </c>
      <c r="C10956" s="23" t="s">
        <v>16727</v>
      </c>
      <c r="D10956" s="15" t="s">
        <v>16362</v>
      </c>
      <c r="E10956" s="16">
        <v>0.89999999999999902</v>
      </c>
      <c r="F10956" s="16">
        <v>0.89999999999999902</v>
      </c>
      <c r="G10956" s="16">
        <v>0.89999999999999902</v>
      </c>
      <c r="H10956" s="17">
        <v>0.89999999999999902</v>
      </c>
    </row>
    <row r="10957" spans="2:8">
      <c r="B10957" s="14" t="s">
        <v>15092</v>
      </c>
      <c r="C10957" s="23" t="s">
        <v>16727</v>
      </c>
      <c r="D10957" s="15" t="s">
        <v>16362</v>
      </c>
      <c r="E10957" s="16">
        <v>0.89999999999999902</v>
      </c>
      <c r="F10957" s="16">
        <v>0.89999999999999902</v>
      </c>
      <c r="G10957" s="16">
        <v>0.89999999999999902</v>
      </c>
      <c r="H10957" s="17">
        <v>0.89999999999999902</v>
      </c>
    </row>
    <row r="10958" spans="2:8">
      <c r="B10958" s="14" t="s">
        <v>15093</v>
      </c>
      <c r="C10958" s="23" t="s">
        <v>16727</v>
      </c>
      <c r="D10958" s="15" t="s">
        <v>16362</v>
      </c>
      <c r="E10958" s="16">
        <v>0.89999999999999902</v>
      </c>
      <c r="F10958" s="16">
        <v>0.89999999999999902</v>
      </c>
      <c r="G10958" s="16">
        <v>0.89999999999999902</v>
      </c>
      <c r="H10958" s="17">
        <v>0.89999999999999902</v>
      </c>
    </row>
    <row r="10959" spans="2:8">
      <c r="B10959" s="14" t="s">
        <v>15094</v>
      </c>
      <c r="C10959" s="23" t="s">
        <v>16727</v>
      </c>
      <c r="D10959" s="15" t="s">
        <v>16362</v>
      </c>
      <c r="E10959" s="16">
        <v>0.89999999999999902</v>
      </c>
      <c r="F10959" s="16">
        <v>0.89999999999999902</v>
      </c>
      <c r="G10959" s="16">
        <v>0.89999999999999902</v>
      </c>
      <c r="H10959" s="17">
        <v>0.89999999999999902</v>
      </c>
    </row>
    <row r="10960" spans="2:8">
      <c r="B10960" s="14" t="s">
        <v>15095</v>
      </c>
      <c r="C10960" s="23" t="s">
        <v>16727</v>
      </c>
      <c r="D10960" s="15" t="s">
        <v>16362</v>
      </c>
      <c r="E10960" s="16">
        <v>0.89999999999999902</v>
      </c>
      <c r="F10960" s="16">
        <v>0.89999999999999902</v>
      </c>
      <c r="G10960" s="16">
        <v>0.89999999999999902</v>
      </c>
      <c r="H10960" s="17">
        <v>0.89999999999999902</v>
      </c>
    </row>
    <row r="10961" spans="2:8">
      <c r="B10961" s="14" t="s">
        <v>15096</v>
      </c>
      <c r="C10961" s="23" t="s">
        <v>16727</v>
      </c>
      <c r="D10961" s="15" t="s">
        <v>16362</v>
      </c>
      <c r="E10961" s="16">
        <v>0.89999999999999902</v>
      </c>
      <c r="F10961" s="16">
        <v>0.89999999999999902</v>
      </c>
      <c r="G10961" s="16">
        <v>0.89999999999999902</v>
      </c>
      <c r="H10961" s="17">
        <v>0.89999999999999902</v>
      </c>
    </row>
    <row r="10962" spans="2:8">
      <c r="B10962" s="14" t="s">
        <v>15097</v>
      </c>
      <c r="C10962" s="23" t="s">
        <v>16727</v>
      </c>
      <c r="D10962" s="15" t="s">
        <v>16362</v>
      </c>
      <c r="E10962" s="16">
        <v>0.89999999999999902</v>
      </c>
      <c r="F10962" s="16">
        <v>0.89999999999999902</v>
      </c>
      <c r="G10962" s="16">
        <v>0.89999999999999902</v>
      </c>
      <c r="H10962" s="17">
        <v>0.89999999999999902</v>
      </c>
    </row>
    <row r="10963" spans="2:8">
      <c r="B10963" s="14" t="s">
        <v>15098</v>
      </c>
      <c r="C10963" s="23" t="s">
        <v>16727</v>
      </c>
      <c r="D10963" s="15" t="s">
        <v>16362</v>
      </c>
      <c r="E10963" s="16">
        <v>0.89999999999999902</v>
      </c>
      <c r="F10963" s="16">
        <v>0.89999999999999902</v>
      </c>
      <c r="G10963" s="16">
        <v>0.89999999999999902</v>
      </c>
      <c r="H10963" s="17">
        <v>0.89999999999999902</v>
      </c>
    </row>
    <row r="10964" spans="2:8">
      <c r="B10964" s="14" t="s">
        <v>25292</v>
      </c>
      <c r="C10964" s="23" t="s">
        <v>16727</v>
      </c>
      <c r="D10964" s="15" t="s">
        <v>16362</v>
      </c>
      <c r="E10964" s="16">
        <v>0.89999999999999902</v>
      </c>
      <c r="F10964" s="16">
        <v>0.89999999999999902</v>
      </c>
      <c r="G10964" s="16">
        <v>0.89999999999999902</v>
      </c>
      <c r="H10964" s="17">
        <v>0.89999999999999902</v>
      </c>
    </row>
    <row r="10965" spans="2:8">
      <c r="B10965" s="14" t="s">
        <v>15099</v>
      </c>
      <c r="C10965" s="23" t="s">
        <v>16728</v>
      </c>
      <c r="D10965" s="15" t="s">
        <v>10527</v>
      </c>
      <c r="E10965" s="16">
        <v>0.9</v>
      </c>
      <c r="F10965" s="16">
        <v>0.9</v>
      </c>
      <c r="G10965" s="16">
        <v>0.9</v>
      </c>
      <c r="H10965" s="17">
        <v>0.9</v>
      </c>
    </row>
    <row r="10966" spans="2:8">
      <c r="B10966" s="14" t="s">
        <v>15100</v>
      </c>
      <c r="C10966" s="23" t="s">
        <v>16728</v>
      </c>
      <c r="D10966" s="15" t="s">
        <v>10527</v>
      </c>
      <c r="E10966" s="16">
        <v>0.9</v>
      </c>
      <c r="F10966" s="16">
        <v>0.9</v>
      </c>
      <c r="G10966" s="16">
        <v>0.9</v>
      </c>
      <c r="H10966" s="17">
        <v>0.9</v>
      </c>
    </row>
    <row r="10967" spans="2:8">
      <c r="B10967" s="14" t="s">
        <v>15101</v>
      </c>
      <c r="C10967" s="23" t="s">
        <v>16728</v>
      </c>
      <c r="D10967" s="15" t="s">
        <v>10527</v>
      </c>
      <c r="E10967" s="16">
        <v>0.9</v>
      </c>
      <c r="F10967" s="16">
        <v>0.9</v>
      </c>
      <c r="G10967" s="16">
        <v>0.9</v>
      </c>
      <c r="H10967" s="17">
        <v>0.9</v>
      </c>
    </row>
    <row r="10968" spans="2:8">
      <c r="B10968" s="14" t="s">
        <v>15102</v>
      </c>
      <c r="C10968" s="23" t="s">
        <v>16729</v>
      </c>
      <c r="D10968" s="15" t="s">
        <v>10527</v>
      </c>
      <c r="E10968" s="16">
        <v>0.9</v>
      </c>
      <c r="F10968" s="16">
        <v>0.9</v>
      </c>
      <c r="G10968" s="16">
        <v>0.9</v>
      </c>
      <c r="H10968" s="17">
        <v>0.9</v>
      </c>
    </row>
    <row r="10969" spans="2:8">
      <c r="B10969" s="14" t="s">
        <v>15103</v>
      </c>
      <c r="C10969" s="23" t="s">
        <v>16729</v>
      </c>
      <c r="D10969" s="15" t="s">
        <v>10527</v>
      </c>
      <c r="E10969" s="16">
        <v>0.9</v>
      </c>
      <c r="F10969" s="16">
        <v>0.9</v>
      </c>
      <c r="G10969" s="16">
        <v>0.9</v>
      </c>
      <c r="H10969" s="17">
        <v>0.9</v>
      </c>
    </row>
    <row r="10970" spans="2:8">
      <c r="B10970" s="14" t="s">
        <v>15104</v>
      </c>
      <c r="C10970" s="23" t="s">
        <v>16729</v>
      </c>
      <c r="D10970" s="15" t="s">
        <v>10527</v>
      </c>
      <c r="E10970" s="16">
        <v>0.9</v>
      </c>
      <c r="F10970" s="16">
        <v>0.9</v>
      </c>
      <c r="G10970" s="16">
        <v>0.9</v>
      </c>
      <c r="H10970" s="17">
        <v>0.9</v>
      </c>
    </row>
    <row r="10971" spans="2:8">
      <c r="B10971" s="14" t="s">
        <v>15105</v>
      </c>
      <c r="C10971" s="23" t="s">
        <v>16729</v>
      </c>
      <c r="D10971" s="15" t="s">
        <v>10527</v>
      </c>
      <c r="E10971" s="16">
        <v>0.9</v>
      </c>
      <c r="F10971" s="16">
        <v>0.9</v>
      </c>
      <c r="G10971" s="16">
        <v>0.9</v>
      </c>
      <c r="H10971" s="17">
        <v>0.9</v>
      </c>
    </row>
    <row r="10972" spans="2:8">
      <c r="B10972" s="14" t="s">
        <v>21607</v>
      </c>
      <c r="C10972" s="23" t="s">
        <v>24792</v>
      </c>
      <c r="D10972" s="15" t="s">
        <v>16362</v>
      </c>
      <c r="E10972" s="16">
        <v>0.89999999999999902</v>
      </c>
      <c r="F10972" s="16">
        <v>0.89999999999999902</v>
      </c>
      <c r="G10972" s="16">
        <v>0.89999999999999902</v>
      </c>
      <c r="H10972" s="17">
        <v>0.89999999999999902</v>
      </c>
    </row>
    <row r="10973" spans="2:8">
      <c r="B10973" s="14" t="s">
        <v>21606</v>
      </c>
      <c r="C10973" s="23" t="s">
        <v>24792</v>
      </c>
      <c r="D10973" s="15" t="s">
        <v>16362</v>
      </c>
      <c r="E10973" s="16">
        <v>0.89999999999999902</v>
      </c>
      <c r="F10973" s="16">
        <v>0.89999999999999902</v>
      </c>
      <c r="G10973" s="16">
        <v>0.89999999999999902</v>
      </c>
      <c r="H10973" s="17">
        <v>0.89999999999999902</v>
      </c>
    </row>
    <row r="10974" spans="2:8">
      <c r="B10974" s="14" t="s">
        <v>21609</v>
      </c>
      <c r="C10974" s="23" t="s">
        <v>24792</v>
      </c>
      <c r="D10974" s="15" t="s">
        <v>16362</v>
      </c>
      <c r="E10974" s="16">
        <v>0.89999999999999902</v>
      </c>
      <c r="F10974" s="16">
        <v>0.89999999999999902</v>
      </c>
      <c r="G10974" s="16">
        <v>0.89999999999999902</v>
      </c>
      <c r="H10974" s="17">
        <v>0.89999999999999902</v>
      </c>
    </row>
    <row r="10975" spans="2:8">
      <c r="B10975" s="14" t="s">
        <v>21608</v>
      </c>
      <c r="C10975" s="23" t="s">
        <v>24792</v>
      </c>
      <c r="D10975" s="15" t="s">
        <v>16362</v>
      </c>
      <c r="E10975" s="16">
        <v>0.89999999999999902</v>
      </c>
      <c r="F10975" s="16">
        <v>0.89999999999999902</v>
      </c>
      <c r="G10975" s="16">
        <v>0.89999999999999902</v>
      </c>
      <c r="H10975" s="17">
        <v>0.89999999999999902</v>
      </c>
    </row>
    <row r="10976" spans="2:8">
      <c r="B10976" s="14" t="s">
        <v>15106</v>
      </c>
      <c r="C10976" s="23" t="s">
        <v>16730</v>
      </c>
      <c r="D10976" s="15" t="s">
        <v>16362</v>
      </c>
      <c r="E10976" s="16">
        <v>0.89999999999999902</v>
      </c>
      <c r="F10976" s="16">
        <v>0.89999999999999902</v>
      </c>
      <c r="G10976" s="16">
        <v>0.89999999999999902</v>
      </c>
      <c r="H10976" s="17">
        <v>0.89999999999999902</v>
      </c>
    </row>
    <row r="10977" spans="2:8">
      <c r="B10977" s="14" t="s">
        <v>15107</v>
      </c>
      <c r="C10977" s="23" t="s">
        <v>23939</v>
      </c>
      <c r="D10977" s="15" t="s">
        <v>10527</v>
      </c>
      <c r="E10977" s="16">
        <v>0.9</v>
      </c>
      <c r="F10977" s="16">
        <v>0.9</v>
      </c>
      <c r="G10977" s="16">
        <v>0.9</v>
      </c>
      <c r="H10977" s="17">
        <v>0.9</v>
      </c>
    </row>
    <row r="10978" spans="2:8">
      <c r="B10978" s="14" t="s">
        <v>15108</v>
      </c>
      <c r="C10978" s="23" t="s">
        <v>16731</v>
      </c>
      <c r="D10978" s="15" t="s">
        <v>10527</v>
      </c>
      <c r="E10978" s="16">
        <v>0.9</v>
      </c>
      <c r="F10978" s="16">
        <v>0.9</v>
      </c>
      <c r="G10978" s="16">
        <v>0.9</v>
      </c>
      <c r="H10978" s="17">
        <v>0.9</v>
      </c>
    </row>
    <row r="10979" spans="2:8">
      <c r="B10979" s="14" t="s">
        <v>16219</v>
      </c>
      <c r="C10979" s="23" t="s">
        <v>17247</v>
      </c>
      <c r="D10979" s="15" t="s">
        <v>6686</v>
      </c>
      <c r="E10979" s="16">
        <v>0.73995543105511996</v>
      </c>
      <c r="F10979" s="16">
        <v>0.73995543105511996</v>
      </c>
      <c r="G10979" s="16">
        <v>0.83121267361400697</v>
      </c>
      <c r="H10979" s="17">
        <v>0.77820846697706436</v>
      </c>
    </row>
    <row r="10980" spans="2:8">
      <c r="B10980" s="14" t="s">
        <v>16220</v>
      </c>
      <c r="C10980" s="23" t="s">
        <v>17247</v>
      </c>
      <c r="D10980" s="15" t="s">
        <v>6686</v>
      </c>
      <c r="E10980" s="16">
        <v>0.73995543105511996</v>
      </c>
      <c r="F10980" s="16">
        <v>0.73995543105511996</v>
      </c>
      <c r="G10980" s="16">
        <v>0.83121267361400697</v>
      </c>
      <c r="H10980" s="17">
        <v>0.77820846697706436</v>
      </c>
    </row>
    <row r="10981" spans="2:8">
      <c r="B10981" s="14" t="s">
        <v>16221</v>
      </c>
      <c r="C10981" s="23" t="s">
        <v>17247</v>
      </c>
      <c r="D10981" s="15" t="s">
        <v>6686</v>
      </c>
      <c r="E10981" s="16">
        <v>0.73995543105511996</v>
      </c>
      <c r="F10981" s="16">
        <v>0.73995543105511996</v>
      </c>
      <c r="G10981" s="16">
        <v>0.83121267361400697</v>
      </c>
      <c r="H10981" s="17">
        <v>0.77820846697706436</v>
      </c>
    </row>
    <row r="10982" spans="2:8">
      <c r="B10982" s="14" t="s">
        <v>15109</v>
      </c>
      <c r="C10982" s="23" t="s">
        <v>22428</v>
      </c>
      <c r="D10982" s="15" t="s">
        <v>10527</v>
      </c>
      <c r="E10982" s="16">
        <v>0.90000000000000102</v>
      </c>
      <c r="F10982" s="16">
        <v>0.90000000000000102</v>
      </c>
      <c r="G10982" s="16">
        <v>0.90000000000000102</v>
      </c>
      <c r="H10982" s="17">
        <v>0.90000000000000102</v>
      </c>
    </row>
    <row r="10983" spans="2:8">
      <c r="B10983" s="14" t="s">
        <v>15110</v>
      </c>
      <c r="C10983" s="23" t="s">
        <v>22428</v>
      </c>
      <c r="D10983" s="15" t="s">
        <v>10527</v>
      </c>
      <c r="E10983" s="16">
        <v>0.90000000000000102</v>
      </c>
      <c r="F10983" s="16">
        <v>0.90000000000000102</v>
      </c>
      <c r="G10983" s="16">
        <v>0.90000000000000102</v>
      </c>
      <c r="H10983" s="17">
        <v>0.90000000000000102</v>
      </c>
    </row>
    <row r="10984" spans="2:8">
      <c r="B10984" s="14" t="s">
        <v>15111</v>
      </c>
      <c r="C10984" s="23" t="s">
        <v>22425</v>
      </c>
      <c r="D10984" s="15" t="s">
        <v>10527</v>
      </c>
      <c r="E10984" s="16">
        <v>0.9</v>
      </c>
      <c r="F10984" s="16">
        <v>0.9</v>
      </c>
      <c r="G10984" s="16">
        <v>0.9</v>
      </c>
      <c r="H10984" s="17">
        <v>0.9</v>
      </c>
    </row>
    <row r="10985" spans="2:8">
      <c r="B10985" s="14" t="s">
        <v>15112</v>
      </c>
      <c r="C10985" s="23" t="s">
        <v>22425</v>
      </c>
      <c r="D10985" s="15" t="s">
        <v>10527</v>
      </c>
      <c r="E10985" s="16">
        <v>0.9</v>
      </c>
      <c r="F10985" s="16">
        <v>0.9</v>
      </c>
      <c r="G10985" s="16">
        <v>0.9</v>
      </c>
      <c r="H10985" s="17">
        <v>0.9</v>
      </c>
    </row>
    <row r="10986" spans="2:8">
      <c r="B10986" s="14" t="s">
        <v>15113</v>
      </c>
      <c r="C10986" s="23" t="s">
        <v>22425</v>
      </c>
      <c r="D10986" s="15" t="s">
        <v>10527</v>
      </c>
      <c r="E10986" s="16">
        <v>0.9</v>
      </c>
      <c r="F10986" s="16">
        <v>0.9</v>
      </c>
      <c r="G10986" s="16">
        <v>0.9</v>
      </c>
      <c r="H10986" s="17">
        <v>0.9</v>
      </c>
    </row>
    <row r="10987" spans="2:8">
      <c r="B10987" s="14" t="s">
        <v>15114</v>
      </c>
      <c r="C10987" s="23" t="s">
        <v>22425</v>
      </c>
      <c r="D10987" s="15" t="s">
        <v>10527</v>
      </c>
      <c r="E10987" s="16">
        <v>0.9</v>
      </c>
      <c r="F10987" s="16">
        <v>0.9</v>
      </c>
      <c r="G10987" s="16">
        <v>0.9</v>
      </c>
      <c r="H10987" s="17">
        <v>0.9</v>
      </c>
    </row>
    <row r="10988" spans="2:8">
      <c r="B10988" s="14" t="s">
        <v>15115</v>
      </c>
      <c r="C10988" s="23" t="s">
        <v>22425</v>
      </c>
      <c r="D10988" s="15" t="s">
        <v>10527</v>
      </c>
      <c r="E10988" s="16">
        <v>0.9</v>
      </c>
      <c r="F10988" s="16">
        <v>0.9</v>
      </c>
      <c r="G10988" s="16">
        <v>0.9</v>
      </c>
      <c r="H10988" s="17">
        <v>0.9</v>
      </c>
    </row>
    <row r="10989" spans="2:8">
      <c r="B10989" s="14" t="s">
        <v>15116</v>
      </c>
      <c r="C10989" s="23" t="s">
        <v>22425</v>
      </c>
      <c r="D10989" s="15" t="s">
        <v>10527</v>
      </c>
      <c r="E10989" s="16">
        <v>0.9</v>
      </c>
      <c r="F10989" s="16">
        <v>0.9</v>
      </c>
      <c r="G10989" s="16">
        <v>0.9</v>
      </c>
      <c r="H10989" s="17">
        <v>0.9</v>
      </c>
    </row>
    <row r="10990" spans="2:8">
      <c r="B10990" s="14" t="s">
        <v>15117</v>
      </c>
      <c r="C10990" s="23" t="s">
        <v>22422</v>
      </c>
      <c r="D10990" s="15" t="s">
        <v>10527</v>
      </c>
      <c r="E10990" s="16">
        <v>0.9</v>
      </c>
      <c r="F10990" s="16">
        <v>0.9</v>
      </c>
      <c r="G10990" s="16">
        <v>0.9</v>
      </c>
      <c r="H10990" s="17">
        <v>0.9</v>
      </c>
    </row>
    <row r="10991" spans="2:8">
      <c r="B10991" s="14" t="s">
        <v>15118</v>
      </c>
      <c r="C10991" s="23" t="s">
        <v>22422</v>
      </c>
      <c r="D10991" s="15" t="s">
        <v>10527</v>
      </c>
      <c r="E10991" s="16">
        <v>0.9</v>
      </c>
      <c r="F10991" s="16">
        <v>0.9</v>
      </c>
      <c r="G10991" s="16">
        <v>0.9</v>
      </c>
      <c r="H10991" s="17">
        <v>0.9</v>
      </c>
    </row>
    <row r="10992" spans="2:8">
      <c r="B10992" s="14" t="s">
        <v>15119</v>
      </c>
      <c r="C10992" s="23" t="s">
        <v>22422</v>
      </c>
      <c r="D10992" s="15" t="s">
        <v>10527</v>
      </c>
      <c r="E10992" s="16">
        <v>0.9</v>
      </c>
      <c r="F10992" s="16">
        <v>0.9</v>
      </c>
      <c r="G10992" s="16">
        <v>0.9</v>
      </c>
      <c r="H10992" s="17">
        <v>0.9</v>
      </c>
    </row>
    <row r="10993" spans="2:8">
      <c r="B10993" s="14" t="s">
        <v>15120</v>
      </c>
      <c r="C10993" s="23" t="s">
        <v>22424</v>
      </c>
      <c r="D10993" s="15" t="s">
        <v>10527</v>
      </c>
      <c r="E10993" s="16">
        <v>0.9</v>
      </c>
      <c r="F10993" s="16">
        <v>0.9</v>
      </c>
      <c r="G10993" s="16">
        <v>0.9</v>
      </c>
      <c r="H10993" s="17">
        <v>0.9</v>
      </c>
    </row>
    <row r="10994" spans="2:8">
      <c r="B10994" s="14" t="s">
        <v>15121</v>
      </c>
      <c r="C10994" s="23" t="s">
        <v>22424</v>
      </c>
      <c r="D10994" s="15" t="s">
        <v>10527</v>
      </c>
      <c r="E10994" s="16">
        <v>0.9</v>
      </c>
      <c r="F10994" s="16">
        <v>0.9</v>
      </c>
      <c r="G10994" s="16">
        <v>0.9</v>
      </c>
      <c r="H10994" s="17">
        <v>0.9</v>
      </c>
    </row>
    <row r="10995" spans="2:8">
      <c r="B10995" s="14" t="s">
        <v>15122</v>
      </c>
      <c r="C10995" s="23" t="s">
        <v>22416</v>
      </c>
      <c r="D10995" s="15" t="s">
        <v>10527</v>
      </c>
      <c r="E10995" s="16">
        <v>0.9</v>
      </c>
      <c r="F10995" s="16">
        <v>0.9</v>
      </c>
      <c r="G10995" s="16">
        <v>0.9</v>
      </c>
      <c r="H10995" s="17">
        <v>0.9</v>
      </c>
    </row>
    <row r="10996" spans="2:8">
      <c r="B10996" s="14" t="s">
        <v>15123</v>
      </c>
      <c r="C10996" s="23" t="s">
        <v>22416</v>
      </c>
      <c r="D10996" s="15" t="s">
        <v>10527</v>
      </c>
      <c r="E10996" s="16">
        <v>0.9</v>
      </c>
      <c r="F10996" s="16">
        <v>0.9</v>
      </c>
      <c r="G10996" s="16">
        <v>0.9</v>
      </c>
      <c r="H10996" s="17">
        <v>0.9</v>
      </c>
    </row>
    <row r="10997" spans="2:8">
      <c r="B10997" s="14" t="s">
        <v>15124</v>
      </c>
      <c r="C10997" s="23" t="s">
        <v>16732</v>
      </c>
      <c r="D10997" s="15" t="s">
        <v>2042</v>
      </c>
      <c r="E10997" s="16">
        <v>0.901560805860806</v>
      </c>
      <c r="F10997" s="16">
        <v>0.901560805860806</v>
      </c>
      <c r="G10997" s="16">
        <v>0.92479483109483096</v>
      </c>
      <c r="H10997" s="17">
        <v>0.9113</v>
      </c>
    </row>
    <row r="10998" spans="2:8">
      <c r="B10998" s="14" t="s">
        <v>15125</v>
      </c>
      <c r="C10998" s="23" t="s">
        <v>16732</v>
      </c>
      <c r="D10998" s="15" t="s">
        <v>2042</v>
      </c>
      <c r="E10998" s="16">
        <v>0.901560805860806</v>
      </c>
      <c r="F10998" s="16">
        <v>0.901560805860806</v>
      </c>
      <c r="G10998" s="16">
        <v>0.92479483109483096</v>
      </c>
      <c r="H10998" s="17">
        <v>0.9113</v>
      </c>
    </row>
    <row r="10999" spans="2:8">
      <c r="B10999" s="14" t="s">
        <v>15126</v>
      </c>
      <c r="C10999" s="23" t="s">
        <v>16733</v>
      </c>
      <c r="D10999" s="15" t="s">
        <v>16362</v>
      </c>
      <c r="E10999" s="16">
        <v>0.89999999999999902</v>
      </c>
      <c r="F10999" s="16">
        <v>0.89999999999999902</v>
      </c>
      <c r="G10999" s="16">
        <v>0.89999999999999902</v>
      </c>
      <c r="H10999" s="17">
        <v>0.89999999999999902</v>
      </c>
    </row>
    <row r="11000" spans="2:8">
      <c r="B11000" s="14" t="s">
        <v>15127</v>
      </c>
      <c r="C11000" s="23" t="s">
        <v>16733</v>
      </c>
      <c r="D11000" s="15" t="s">
        <v>16362</v>
      </c>
      <c r="E11000" s="16">
        <v>0.89999999999999902</v>
      </c>
      <c r="F11000" s="16">
        <v>0.89999999999999902</v>
      </c>
      <c r="G11000" s="16">
        <v>0.89999999999999902</v>
      </c>
      <c r="H11000" s="17">
        <v>0.89999999999999902</v>
      </c>
    </row>
    <row r="11001" spans="2:8">
      <c r="B11001" s="14" t="s">
        <v>15128</v>
      </c>
      <c r="C11001" s="23" t="s">
        <v>16733</v>
      </c>
      <c r="D11001" s="15" t="s">
        <v>16362</v>
      </c>
      <c r="E11001" s="16">
        <v>0.89999999999999902</v>
      </c>
      <c r="F11001" s="16">
        <v>0.89999999999999902</v>
      </c>
      <c r="G11001" s="16">
        <v>0.89999999999999902</v>
      </c>
      <c r="H11001" s="17">
        <v>0.89999999999999902</v>
      </c>
    </row>
    <row r="11002" spans="2:8">
      <c r="B11002" s="14" t="s">
        <v>15129</v>
      </c>
      <c r="C11002" s="23" t="s">
        <v>16733</v>
      </c>
      <c r="D11002" s="15" t="s">
        <v>16362</v>
      </c>
      <c r="E11002" s="16">
        <v>0.89999999999999902</v>
      </c>
      <c r="F11002" s="16">
        <v>0.89999999999999902</v>
      </c>
      <c r="G11002" s="16">
        <v>0.89999999999999902</v>
      </c>
      <c r="H11002" s="17">
        <v>0.89999999999999902</v>
      </c>
    </row>
    <row r="11003" spans="2:8">
      <c r="B11003" s="14" t="s">
        <v>15130</v>
      </c>
      <c r="C11003" s="23" t="s">
        <v>16734</v>
      </c>
      <c r="D11003" s="15" t="s">
        <v>21814</v>
      </c>
      <c r="E11003" s="16">
        <v>0.95</v>
      </c>
      <c r="F11003" s="16">
        <v>0.95</v>
      </c>
      <c r="G11003" s="16">
        <v>0.95</v>
      </c>
      <c r="H11003" s="17">
        <v>0.95</v>
      </c>
    </row>
    <row r="11004" spans="2:8">
      <c r="B11004" s="14" t="s">
        <v>15131</v>
      </c>
      <c r="C11004" s="23" t="s">
        <v>16735</v>
      </c>
      <c r="D11004" s="15" t="s">
        <v>21814</v>
      </c>
      <c r="E11004" s="16">
        <v>0.95</v>
      </c>
      <c r="F11004" s="16">
        <v>0.95</v>
      </c>
      <c r="G11004" s="16">
        <v>0.95</v>
      </c>
      <c r="H11004" s="17">
        <v>0.95</v>
      </c>
    </row>
    <row r="11005" spans="2:8">
      <c r="B11005" s="14" t="s">
        <v>15132</v>
      </c>
      <c r="C11005" s="23" t="s">
        <v>16736</v>
      </c>
      <c r="D11005" s="15" t="s">
        <v>21814</v>
      </c>
      <c r="E11005" s="16">
        <v>0.95</v>
      </c>
      <c r="F11005" s="16">
        <v>0.95</v>
      </c>
      <c r="G11005" s="16">
        <v>0.95</v>
      </c>
      <c r="H11005" s="17">
        <v>0.95</v>
      </c>
    </row>
    <row r="11006" spans="2:8">
      <c r="B11006" s="14" t="s">
        <v>15133</v>
      </c>
      <c r="C11006" s="23" t="s">
        <v>27579</v>
      </c>
      <c r="D11006" s="15" t="s">
        <v>21814</v>
      </c>
      <c r="E11006" s="16">
        <v>0.95</v>
      </c>
      <c r="F11006" s="16">
        <v>0.95</v>
      </c>
      <c r="G11006" s="16">
        <v>0.95</v>
      </c>
      <c r="H11006" s="17">
        <v>0.95</v>
      </c>
    </row>
    <row r="11007" spans="2:8">
      <c r="B11007" s="14" t="s">
        <v>15134</v>
      </c>
      <c r="C11007" s="23" t="s">
        <v>16737</v>
      </c>
      <c r="D11007" s="15" t="s">
        <v>2042</v>
      </c>
      <c r="E11007" s="16">
        <v>0.848425641025641</v>
      </c>
      <c r="F11007" s="16">
        <v>0.848425641025641</v>
      </c>
      <c r="G11007" s="16">
        <v>0.90132525557231502</v>
      </c>
      <c r="H11007" s="17">
        <v>0.87060000000000026</v>
      </c>
    </row>
    <row r="11008" spans="2:8">
      <c r="B11008" s="14" t="s">
        <v>15135</v>
      </c>
      <c r="C11008" s="23" t="s">
        <v>16737</v>
      </c>
      <c r="D11008" s="15" t="s">
        <v>2042</v>
      </c>
      <c r="E11008" s="16">
        <v>0.848425641025641</v>
      </c>
      <c r="F11008" s="16">
        <v>0.848425641025641</v>
      </c>
      <c r="G11008" s="16">
        <v>0.90132525557231502</v>
      </c>
      <c r="H11008" s="17">
        <v>0.87060000000000026</v>
      </c>
    </row>
    <row r="11009" spans="2:8">
      <c r="B11009" s="14" t="s">
        <v>15136</v>
      </c>
      <c r="C11009" s="23" t="s">
        <v>16737</v>
      </c>
      <c r="D11009" s="15" t="s">
        <v>2042</v>
      </c>
      <c r="E11009" s="16">
        <v>0.848425641025641</v>
      </c>
      <c r="F11009" s="16">
        <v>0.848425641025641</v>
      </c>
      <c r="G11009" s="16">
        <v>0.90132525557231502</v>
      </c>
      <c r="H11009" s="17">
        <v>0.87060000000000026</v>
      </c>
    </row>
    <row r="11010" spans="2:8">
      <c r="B11010" s="14" t="s">
        <v>15137</v>
      </c>
      <c r="C11010" s="23" t="s">
        <v>16738</v>
      </c>
      <c r="D11010" s="15" t="s">
        <v>16362</v>
      </c>
      <c r="E11010" s="16">
        <v>0.90000000000000102</v>
      </c>
      <c r="F11010" s="16">
        <v>0.90000000000000102</v>
      </c>
      <c r="G11010" s="16">
        <v>0.90000000000000102</v>
      </c>
      <c r="H11010" s="17">
        <v>0.90000000000000102</v>
      </c>
    </row>
    <row r="11011" spans="2:8">
      <c r="B11011" s="14" t="s">
        <v>15138</v>
      </c>
      <c r="C11011" s="23" t="s">
        <v>16738</v>
      </c>
      <c r="D11011" s="15" t="s">
        <v>16362</v>
      </c>
      <c r="E11011" s="16">
        <v>0.90000000000000102</v>
      </c>
      <c r="F11011" s="16">
        <v>0.90000000000000102</v>
      </c>
      <c r="G11011" s="16">
        <v>0.90000000000000102</v>
      </c>
      <c r="H11011" s="17">
        <v>0.90000000000000102</v>
      </c>
    </row>
    <row r="11012" spans="2:8">
      <c r="B11012" s="14" t="s">
        <v>15139</v>
      </c>
      <c r="C11012" s="23" t="s">
        <v>16738</v>
      </c>
      <c r="D11012" s="15" t="s">
        <v>16362</v>
      </c>
      <c r="E11012" s="16">
        <v>0.90000000000000102</v>
      </c>
      <c r="F11012" s="16">
        <v>0.90000000000000102</v>
      </c>
      <c r="G11012" s="16">
        <v>0.90000000000000102</v>
      </c>
      <c r="H11012" s="17">
        <v>0.90000000000000102</v>
      </c>
    </row>
    <row r="11013" spans="2:8">
      <c r="B11013" s="14" t="s">
        <v>15140</v>
      </c>
      <c r="C11013" s="23" t="s">
        <v>16738</v>
      </c>
      <c r="D11013" s="15" t="s">
        <v>16362</v>
      </c>
      <c r="E11013" s="16">
        <v>0.90000000000000102</v>
      </c>
      <c r="F11013" s="16">
        <v>0.90000000000000102</v>
      </c>
      <c r="G11013" s="16">
        <v>0.90000000000000102</v>
      </c>
      <c r="H11013" s="17">
        <v>0.90000000000000102</v>
      </c>
    </row>
    <row r="11014" spans="2:8">
      <c r="B11014" s="14" t="s">
        <v>15141</v>
      </c>
      <c r="C11014" s="23" t="s">
        <v>16739</v>
      </c>
      <c r="D11014" s="15" t="s">
        <v>10527</v>
      </c>
      <c r="E11014" s="16">
        <v>0.9</v>
      </c>
      <c r="F11014" s="16">
        <v>0.9</v>
      </c>
      <c r="G11014" s="16">
        <v>0.9</v>
      </c>
      <c r="H11014" s="17">
        <v>0.9</v>
      </c>
    </row>
    <row r="11015" spans="2:8">
      <c r="B11015" s="14" t="s">
        <v>15142</v>
      </c>
      <c r="C11015" s="23" t="s">
        <v>16739</v>
      </c>
      <c r="D11015" s="15" t="s">
        <v>10527</v>
      </c>
      <c r="E11015" s="16">
        <v>0.9</v>
      </c>
      <c r="F11015" s="16">
        <v>0.9</v>
      </c>
      <c r="G11015" s="16">
        <v>0.9</v>
      </c>
      <c r="H11015" s="17">
        <v>0.9</v>
      </c>
    </row>
    <row r="11016" spans="2:8">
      <c r="B11016" s="14" t="s">
        <v>15143</v>
      </c>
      <c r="C11016" s="23" t="s">
        <v>16740</v>
      </c>
      <c r="D11016" s="15" t="s">
        <v>21814</v>
      </c>
      <c r="E11016" s="16">
        <v>0.95</v>
      </c>
      <c r="F11016" s="16">
        <v>0.95</v>
      </c>
      <c r="G11016" s="16">
        <v>0.95</v>
      </c>
      <c r="H11016" s="17">
        <v>0.95</v>
      </c>
    </row>
    <row r="11017" spans="2:8">
      <c r="B11017" s="14" t="s">
        <v>15144</v>
      </c>
      <c r="C11017" s="23" t="s">
        <v>16741</v>
      </c>
      <c r="D11017" s="15" t="s">
        <v>21814</v>
      </c>
      <c r="E11017" s="16">
        <v>0.95</v>
      </c>
      <c r="F11017" s="16">
        <v>0.95</v>
      </c>
      <c r="G11017" s="16">
        <v>0.95</v>
      </c>
      <c r="H11017" s="17">
        <v>0.95</v>
      </c>
    </row>
    <row r="11018" spans="2:8">
      <c r="B11018" s="14" t="s">
        <v>15145</v>
      </c>
      <c r="C11018" s="23" t="s">
        <v>16742</v>
      </c>
      <c r="D11018" s="15" t="s">
        <v>2042</v>
      </c>
      <c r="E11018" s="16">
        <v>0.848425641025641</v>
      </c>
      <c r="F11018" s="16">
        <v>0.848425641025641</v>
      </c>
      <c r="G11018" s="16">
        <v>0.90132525557231502</v>
      </c>
      <c r="H11018" s="17">
        <v>0.87060000000000026</v>
      </c>
    </row>
    <row r="11019" spans="2:8">
      <c r="B11019" s="14" t="s">
        <v>15146</v>
      </c>
      <c r="C11019" s="23" t="s">
        <v>16742</v>
      </c>
      <c r="D11019" s="15" t="s">
        <v>2042</v>
      </c>
      <c r="E11019" s="16">
        <v>0.848425641025641</v>
      </c>
      <c r="F11019" s="16">
        <v>0.848425641025641</v>
      </c>
      <c r="G11019" s="16">
        <v>0.90132525557231502</v>
      </c>
      <c r="H11019" s="17">
        <v>0.87060000000000026</v>
      </c>
    </row>
    <row r="11020" spans="2:8">
      <c r="B11020" s="14" t="s">
        <v>15147</v>
      </c>
      <c r="C11020" s="23" t="s">
        <v>16743</v>
      </c>
      <c r="D11020" s="15" t="s">
        <v>16362</v>
      </c>
      <c r="E11020" s="16">
        <v>0.90000000000000202</v>
      </c>
      <c r="F11020" s="16">
        <v>0.90000000000000202</v>
      </c>
      <c r="G11020" s="16">
        <v>0.90000000000000202</v>
      </c>
      <c r="H11020" s="17">
        <v>0.90000000000000213</v>
      </c>
    </row>
    <row r="11021" spans="2:8">
      <c r="B11021" s="14" t="s">
        <v>15148</v>
      </c>
      <c r="C11021" s="23" t="s">
        <v>16743</v>
      </c>
      <c r="D11021" s="15" t="s">
        <v>16362</v>
      </c>
      <c r="E11021" s="16">
        <v>0.90000000000000202</v>
      </c>
      <c r="F11021" s="16">
        <v>0.90000000000000202</v>
      </c>
      <c r="G11021" s="16">
        <v>0.90000000000000202</v>
      </c>
      <c r="H11021" s="17">
        <v>0.90000000000000213</v>
      </c>
    </row>
    <row r="11022" spans="2:8">
      <c r="B11022" s="14" t="s">
        <v>15149</v>
      </c>
      <c r="C11022" s="23" t="s">
        <v>16743</v>
      </c>
      <c r="D11022" s="15" t="s">
        <v>16362</v>
      </c>
      <c r="E11022" s="16">
        <v>0.90000000000000202</v>
      </c>
      <c r="F11022" s="16">
        <v>0.90000000000000202</v>
      </c>
      <c r="G11022" s="16">
        <v>0.90000000000000202</v>
      </c>
      <c r="H11022" s="17">
        <v>0.90000000000000213</v>
      </c>
    </row>
    <row r="11023" spans="2:8">
      <c r="B11023" s="14" t="s">
        <v>15150</v>
      </c>
      <c r="C11023" s="23" t="s">
        <v>16743</v>
      </c>
      <c r="D11023" s="15" t="s">
        <v>16362</v>
      </c>
      <c r="E11023" s="16">
        <v>0.90000000000000202</v>
      </c>
      <c r="F11023" s="16">
        <v>0.90000000000000202</v>
      </c>
      <c r="G11023" s="16">
        <v>0.90000000000000202</v>
      </c>
      <c r="H11023" s="17">
        <v>0.90000000000000213</v>
      </c>
    </row>
    <row r="11024" spans="2:8">
      <c r="B11024" s="14" t="s">
        <v>19546</v>
      </c>
      <c r="C11024" s="23" t="s">
        <v>23418</v>
      </c>
      <c r="D11024" s="15" t="s">
        <v>16362</v>
      </c>
      <c r="E11024" s="16">
        <v>0.9</v>
      </c>
      <c r="F11024" s="16">
        <v>0.9</v>
      </c>
      <c r="G11024" s="16">
        <v>0.9</v>
      </c>
      <c r="H11024" s="17">
        <v>0.9</v>
      </c>
    </row>
    <row r="11025" spans="2:8">
      <c r="B11025" s="14" t="s">
        <v>19547</v>
      </c>
      <c r="C11025" s="23" t="s">
        <v>23418</v>
      </c>
      <c r="D11025" s="15" t="s">
        <v>16362</v>
      </c>
      <c r="E11025" s="16">
        <v>0.9</v>
      </c>
      <c r="F11025" s="16">
        <v>0.9</v>
      </c>
      <c r="G11025" s="16">
        <v>0.9</v>
      </c>
      <c r="H11025" s="17">
        <v>0.9</v>
      </c>
    </row>
    <row r="11026" spans="2:8">
      <c r="B11026" s="14" t="s">
        <v>19545</v>
      </c>
      <c r="C11026" s="23" t="s">
        <v>23418</v>
      </c>
      <c r="D11026" s="15" t="s">
        <v>16362</v>
      </c>
      <c r="E11026" s="16">
        <v>0.9</v>
      </c>
      <c r="F11026" s="16">
        <v>0.9</v>
      </c>
      <c r="G11026" s="16">
        <v>0.9</v>
      </c>
      <c r="H11026" s="17">
        <v>0.9</v>
      </c>
    </row>
    <row r="11027" spans="2:8">
      <c r="B11027" s="14" t="s">
        <v>15151</v>
      </c>
      <c r="C11027" s="23" t="s">
        <v>16744</v>
      </c>
      <c r="D11027" s="15" t="s">
        <v>21814</v>
      </c>
      <c r="E11027" s="16">
        <v>0.95</v>
      </c>
      <c r="F11027" s="16">
        <v>0.95</v>
      </c>
      <c r="G11027" s="16">
        <v>0.95</v>
      </c>
      <c r="H11027" s="17">
        <v>0.95</v>
      </c>
    </row>
    <row r="11028" spans="2:8">
      <c r="B11028" s="14" t="s">
        <v>15152</v>
      </c>
      <c r="C11028" s="23" t="s">
        <v>16745</v>
      </c>
      <c r="D11028" s="15" t="s">
        <v>21814</v>
      </c>
      <c r="E11028" s="16">
        <v>0.95000000000000095</v>
      </c>
      <c r="F11028" s="16">
        <v>0.95000000000000095</v>
      </c>
      <c r="G11028" s="16">
        <v>0.95000000000000095</v>
      </c>
      <c r="H11028" s="17">
        <v>0.95000000000000095</v>
      </c>
    </row>
    <row r="11029" spans="2:8">
      <c r="B11029" s="14" t="s">
        <v>15153</v>
      </c>
      <c r="C11029" s="23" t="s">
        <v>16746</v>
      </c>
      <c r="D11029" s="15" t="s">
        <v>21814</v>
      </c>
      <c r="E11029" s="16">
        <v>0.95000000000000095</v>
      </c>
      <c r="F11029" s="16">
        <v>0.95000000000000095</v>
      </c>
      <c r="G11029" s="16">
        <v>0.95000000000000095</v>
      </c>
      <c r="H11029" s="17">
        <v>0.95000000000000095</v>
      </c>
    </row>
    <row r="11030" spans="2:8">
      <c r="B11030" s="14" t="s">
        <v>15154</v>
      </c>
      <c r="C11030" s="23" t="s">
        <v>16747</v>
      </c>
      <c r="D11030" s="15" t="s">
        <v>16362</v>
      </c>
      <c r="E11030" s="16">
        <v>0.9</v>
      </c>
      <c r="F11030" s="16">
        <v>0.9</v>
      </c>
      <c r="G11030" s="16">
        <v>0.9</v>
      </c>
      <c r="H11030" s="17">
        <v>0.9</v>
      </c>
    </row>
    <row r="11031" spans="2:8">
      <c r="B11031" s="14" t="s">
        <v>15155</v>
      </c>
      <c r="C11031" s="23" t="s">
        <v>16747</v>
      </c>
      <c r="D11031" s="15" t="s">
        <v>16362</v>
      </c>
      <c r="E11031" s="16">
        <v>0.9</v>
      </c>
      <c r="F11031" s="16">
        <v>0.9</v>
      </c>
      <c r="G11031" s="16">
        <v>0.9</v>
      </c>
      <c r="H11031" s="17">
        <v>0.9</v>
      </c>
    </row>
    <row r="11032" spans="2:8">
      <c r="B11032" s="14" t="s">
        <v>15156</v>
      </c>
      <c r="C11032" s="23" t="s">
        <v>16748</v>
      </c>
      <c r="D11032" s="15" t="s">
        <v>21814</v>
      </c>
      <c r="E11032" s="16">
        <v>0.95</v>
      </c>
      <c r="F11032" s="16">
        <v>0.95</v>
      </c>
      <c r="G11032" s="16">
        <v>0.95</v>
      </c>
      <c r="H11032" s="17">
        <v>0.95</v>
      </c>
    </row>
    <row r="11033" spans="2:8">
      <c r="B11033" s="14" t="s">
        <v>15157</v>
      </c>
      <c r="C11033" s="23" t="s">
        <v>16749</v>
      </c>
      <c r="D11033" s="15" t="s">
        <v>21814</v>
      </c>
      <c r="E11033" s="16">
        <v>0.95</v>
      </c>
      <c r="F11033" s="16">
        <v>0.95</v>
      </c>
      <c r="G11033" s="16">
        <v>0.95000000000000095</v>
      </c>
      <c r="H11033" s="17">
        <v>0.9500000000000004</v>
      </c>
    </row>
    <row r="11034" spans="2:8">
      <c r="B11034" s="14" t="s">
        <v>15158</v>
      </c>
      <c r="C11034" s="23" t="s">
        <v>16750</v>
      </c>
      <c r="D11034" s="15" t="s">
        <v>21814</v>
      </c>
      <c r="E11034" s="16">
        <v>0.95</v>
      </c>
      <c r="F11034" s="16">
        <v>0.95</v>
      </c>
      <c r="G11034" s="16">
        <v>0.95</v>
      </c>
      <c r="H11034" s="17">
        <v>0.95</v>
      </c>
    </row>
    <row r="11035" spans="2:8">
      <c r="B11035" s="14" t="s">
        <v>15159</v>
      </c>
      <c r="C11035" s="23" t="s">
        <v>16751</v>
      </c>
      <c r="D11035" s="15" t="s">
        <v>2042</v>
      </c>
      <c r="E11035" s="16">
        <v>0.86456263736263705</v>
      </c>
      <c r="F11035" s="16">
        <v>0.86456263736263705</v>
      </c>
      <c r="G11035" s="16">
        <v>0.89471059398118202</v>
      </c>
      <c r="H11035" s="17">
        <v>0.87719999999999976</v>
      </c>
    </row>
    <row r="11036" spans="2:8">
      <c r="B11036" s="14" t="s">
        <v>15160</v>
      </c>
      <c r="C11036" s="23" t="s">
        <v>16752</v>
      </c>
      <c r="D11036" s="15" t="s">
        <v>16362</v>
      </c>
      <c r="E11036" s="16">
        <v>0.9</v>
      </c>
      <c r="F11036" s="16">
        <v>0.9</v>
      </c>
      <c r="G11036" s="16">
        <v>0.9</v>
      </c>
      <c r="H11036" s="17">
        <v>0.9</v>
      </c>
    </row>
    <row r="11037" spans="2:8">
      <c r="B11037" s="14" t="s">
        <v>15161</v>
      </c>
      <c r="C11037" s="23" t="s">
        <v>24493</v>
      </c>
      <c r="D11037" s="15" t="s">
        <v>16362</v>
      </c>
      <c r="E11037" s="16">
        <v>0.9</v>
      </c>
      <c r="F11037" s="16">
        <v>0.9</v>
      </c>
      <c r="G11037" s="16">
        <v>0.9</v>
      </c>
      <c r="H11037" s="17">
        <v>0.9</v>
      </c>
    </row>
    <row r="11038" spans="2:8">
      <c r="B11038" s="14" t="s">
        <v>15162</v>
      </c>
      <c r="C11038" s="23" t="s">
        <v>16753</v>
      </c>
      <c r="D11038" s="15" t="s">
        <v>2042</v>
      </c>
      <c r="E11038" s="16">
        <v>0.94020000000000004</v>
      </c>
      <c r="F11038" s="16">
        <v>0.90184181818181797</v>
      </c>
      <c r="G11038" s="16">
        <v>0.90184181818181797</v>
      </c>
      <c r="H11038" s="17">
        <v>0.91129999999999978</v>
      </c>
    </row>
    <row r="11039" spans="2:8">
      <c r="B11039" s="14" t="s">
        <v>15163</v>
      </c>
      <c r="C11039" s="23" t="s">
        <v>24649</v>
      </c>
      <c r="D11039" s="15" t="s">
        <v>21814</v>
      </c>
      <c r="E11039" s="16">
        <v>0.95</v>
      </c>
      <c r="F11039" s="16">
        <v>0.95</v>
      </c>
      <c r="G11039" s="16">
        <v>0.95</v>
      </c>
      <c r="H11039" s="17">
        <v>0.95</v>
      </c>
    </row>
    <row r="11040" spans="2:8">
      <c r="B11040" s="14" t="s">
        <v>15164</v>
      </c>
      <c r="C11040" s="23" t="s">
        <v>22712</v>
      </c>
      <c r="D11040" s="15" t="s">
        <v>21814</v>
      </c>
      <c r="E11040" s="16">
        <v>0.95</v>
      </c>
      <c r="F11040" s="16">
        <v>0.95</v>
      </c>
      <c r="G11040" s="16">
        <v>0.95</v>
      </c>
      <c r="H11040" s="17">
        <v>0.95</v>
      </c>
    </row>
    <row r="11041" spans="2:8">
      <c r="B11041" s="14" t="s">
        <v>15165</v>
      </c>
      <c r="C11041" s="23" t="s">
        <v>22711</v>
      </c>
      <c r="D11041" s="15" t="s">
        <v>21814</v>
      </c>
      <c r="E11041" s="16">
        <v>0.95</v>
      </c>
      <c r="F11041" s="16">
        <v>0.95</v>
      </c>
      <c r="G11041" s="16">
        <v>0.95</v>
      </c>
      <c r="H11041" s="17">
        <v>0.95</v>
      </c>
    </row>
    <row r="11042" spans="2:8">
      <c r="B11042" s="14" t="s">
        <v>15166</v>
      </c>
      <c r="C11042" s="23" t="s">
        <v>16754</v>
      </c>
      <c r="D11042" s="15" t="s">
        <v>6686</v>
      </c>
      <c r="E11042" s="16">
        <v>0.72202490842490796</v>
      </c>
      <c r="F11042" s="16">
        <v>0.72202490842490796</v>
      </c>
      <c r="G11042" s="16">
        <v>0.81166483277071499</v>
      </c>
      <c r="H11042" s="17">
        <v>0.75959999999999961</v>
      </c>
    </row>
    <row r="11043" spans="2:8">
      <c r="B11043" s="14" t="s">
        <v>15167</v>
      </c>
      <c r="C11043" s="23" t="s">
        <v>16754</v>
      </c>
      <c r="D11043" s="15" t="s">
        <v>6686</v>
      </c>
      <c r="E11043" s="16">
        <v>0.72202490842490796</v>
      </c>
      <c r="F11043" s="16">
        <v>0.72202490842490796</v>
      </c>
      <c r="G11043" s="16">
        <v>0.81166483277071499</v>
      </c>
      <c r="H11043" s="17">
        <v>0.75959999999999961</v>
      </c>
    </row>
    <row r="11044" spans="2:8">
      <c r="B11044" s="14" t="s">
        <v>15168</v>
      </c>
      <c r="C11044" s="23" t="s">
        <v>16754</v>
      </c>
      <c r="D11044" s="15" t="s">
        <v>6686</v>
      </c>
      <c r="E11044" s="16">
        <v>0.72202490842490796</v>
      </c>
      <c r="F11044" s="16">
        <v>0.72202490842490796</v>
      </c>
      <c r="G11044" s="16">
        <v>0.81166483277071499</v>
      </c>
      <c r="H11044" s="17">
        <v>0.75959999999999961</v>
      </c>
    </row>
    <row r="11045" spans="2:8">
      <c r="B11045" s="14" t="s">
        <v>15169</v>
      </c>
      <c r="C11045" s="23" t="s">
        <v>16754</v>
      </c>
      <c r="D11045" s="15" t="s">
        <v>6686</v>
      </c>
      <c r="E11045" s="16">
        <v>0.72202490842490796</v>
      </c>
      <c r="F11045" s="16">
        <v>0.72202490842490796</v>
      </c>
      <c r="G11045" s="16">
        <v>0.81166483277071499</v>
      </c>
      <c r="H11045" s="17">
        <v>0.75959999999999961</v>
      </c>
    </row>
    <row r="11046" spans="2:8">
      <c r="B11046" s="14" t="s">
        <v>15170</v>
      </c>
      <c r="C11046" s="23" t="s">
        <v>16754</v>
      </c>
      <c r="D11046" s="15" t="s">
        <v>6686</v>
      </c>
      <c r="E11046" s="16">
        <v>0.72202490842490796</v>
      </c>
      <c r="F11046" s="16">
        <v>0.72202490842490796</v>
      </c>
      <c r="G11046" s="16">
        <v>0.81166483277071499</v>
      </c>
      <c r="H11046" s="17">
        <v>0.75959999999999961</v>
      </c>
    </row>
    <row r="11047" spans="2:8">
      <c r="B11047" s="14" t="s">
        <v>15171</v>
      </c>
      <c r="C11047" s="23" t="s">
        <v>16755</v>
      </c>
      <c r="D11047" s="15" t="s">
        <v>2042</v>
      </c>
      <c r="E11047" s="16">
        <v>0.901560805860806</v>
      </c>
      <c r="F11047" s="16">
        <v>0.901560805860806</v>
      </c>
      <c r="G11047" s="16">
        <v>0.92479483109483096</v>
      </c>
      <c r="H11047" s="17">
        <v>0.9113</v>
      </c>
    </row>
    <row r="11048" spans="2:8">
      <c r="B11048" s="14" t="s">
        <v>15172</v>
      </c>
      <c r="C11048" s="23" t="s">
        <v>16756</v>
      </c>
      <c r="D11048" s="15" t="s">
        <v>16362</v>
      </c>
      <c r="E11048" s="16">
        <v>0.90000000000000202</v>
      </c>
      <c r="F11048" s="16">
        <v>0.90000000000000202</v>
      </c>
      <c r="G11048" s="16">
        <v>0.90000000000000202</v>
      </c>
      <c r="H11048" s="17">
        <v>0.90000000000000213</v>
      </c>
    </row>
    <row r="11049" spans="2:8">
      <c r="B11049" s="14" t="s">
        <v>15173</v>
      </c>
      <c r="C11049" s="23" t="s">
        <v>16757</v>
      </c>
      <c r="D11049" s="15" t="s">
        <v>16362</v>
      </c>
      <c r="E11049" s="16">
        <v>0.9</v>
      </c>
      <c r="F11049" s="16">
        <v>0.9</v>
      </c>
      <c r="G11049" s="16">
        <v>0.9</v>
      </c>
      <c r="H11049" s="17">
        <v>0.9</v>
      </c>
    </row>
    <row r="11050" spans="2:8">
      <c r="B11050" s="14" t="s">
        <v>18863</v>
      </c>
      <c r="C11050" s="23" t="s">
        <v>22895</v>
      </c>
      <c r="D11050" s="15" t="s">
        <v>3795</v>
      </c>
      <c r="E11050" s="16">
        <v>0.81398608058608102</v>
      </c>
      <c r="F11050" s="16">
        <v>0.81398608058608102</v>
      </c>
      <c r="G11050" s="16">
        <v>0.89751601905719602</v>
      </c>
      <c r="H11050" s="17">
        <v>0.84900000000000042</v>
      </c>
    </row>
    <row r="11051" spans="2:8">
      <c r="B11051" s="14" t="s">
        <v>18861</v>
      </c>
      <c r="C11051" s="23" t="s">
        <v>22895</v>
      </c>
      <c r="D11051" s="15" t="s">
        <v>3795</v>
      </c>
      <c r="E11051" s="16">
        <v>0.81398608058608102</v>
      </c>
      <c r="F11051" s="16">
        <v>0.81398608058608102</v>
      </c>
      <c r="G11051" s="16">
        <v>0.89751601905719602</v>
      </c>
      <c r="H11051" s="17">
        <v>0.84900000000000042</v>
      </c>
    </row>
    <row r="11052" spans="2:8">
      <c r="B11052" s="14" t="s">
        <v>18862</v>
      </c>
      <c r="C11052" s="23" t="s">
        <v>22895</v>
      </c>
      <c r="D11052" s="15" t="s">
        <v>3795</v>
      </c>
      <c r="E11052" s="16">
        <v>0.81398608058608102</v>
      </c>
      <c r="F11052" s="16">
        <v>0.81398608058608102</v>
      </c>
      <c r="G11052" s="16">
        <v>0.89751601905719602</v>
      </c>
      <c r="H11052" s="17">
        <v>0.84900000000000042</v>
      </c>
    </row>
    <row r="11053" spans="2:8">
      <c r="B11053" s="14" t="s">
        <v>15174</v>
      </c>
      <c r="C11053" s="23" t="s">
        <v>16758</v>
      </c>
      <c r="D11053" s="15" t="s">
        <v>21814</v>
      </c>
      <c r="E11053" s="16">
        <v>0.95</v>
      </c>
      <c r="F11053" s="16">
        <v>0.95</v>
      </c>
      <c r="G11053" s="16">
        <v>0.95</v>
      </c>
      <c r="H11053" s="17">
        <v>0.95</v>
      </c>
    </row>
    <row r="11054" spans="2:8">
      <c r="B11054" s="14" t="s">
        <v>15175</v>
      </c>
      <c r="C11054" s="23" t="s">
        <v>16758</v>
      </c>
      <c r="D11054" s="15" t="s">
        <v>21814</v>
      </c>
      <c r="E11054" s="16">
        <v>0.95</v>
      </c>
      <c r="F11054" s="16">
        <v>0.95</v>
      </c>
      <c r="G11054" s="16">
        <v>0.95</v>
      </c>
      <c r="H11054" s="17">
        <v>0.95</v>
      </c>
    </row>
    <row r="11055" spans="2:8">
      <c r="B11055" s="14" t="s">
        <v>15176</v>
      </c>
      <c r="C11055" s="23" t="s">
        <v>16758</v>
      </c>
      <c r="D11055" s="15" t="s">
        <v>21814</v>
      </c>
      <c r="E11055" s="16">
        <v>0.95</v>
      </c>
      <c r="F11055" s="16">
        <v>0.95</v>
      </c>
      <c r="G11055" s="16">
        <v>0.95</v>
      </c>
      <c r="H11055" s="17">
        <v>0.95</v>
      </c>
    </row>
    <row r="11056" spans="2:8">
      <c r="B11056" s="14" t="s">
        <v>15177</v>
      </c>
      <c r="C11056" s="23" t="s">
        <v>16758</v>
      </c>
      <c r="D11056" s="15" t="s">
        <v>21814</v>
      </c>
      <c r="E11056" s="16">
        <v>0.95</v>
      </c>
      <c r="F11056" s="16">
        <v>0.95</v>
      </c>
      <c r="G11056" s="16">
        <v>0.95</v>
      </c>
      <c r="H11056" s="17">
        <v>0.95</v>
      </c>
    </row>
    <row r="11057" spans="2:8">
      <c r="B11057" s="14" t="s">
        <v>15178</v>
      </c>
      <c r="C11057" s="23" t="s">
        <v>16759</v>
      </c>
      <c r="D11057" s="15" t="s">
        <v>21814</v>
      </c>
      <c r="E11057" s="16">
        <v>0.95</v>
      </c>
      <c r="F11057" s="16">
        <v>0.95</v>
      </c>
      <c r="G11057" s="16">
        <v>0.95</v>
      </c>
      <c r="H11057" s="17">
        <v>0.95</v>
      </c>
    </row>
    <row r="11058" spans="2:8">
      <c r="B11058" s="14" t="s">
        <v>15179</v>
      </c>
      <c r="C11058" s="23" t="s">
        <v>16759</v>
      </c>
      <c r="D11058" s="15" t="s">
        <v>21814</v>
      </c>
      <c r="E11058" s="16">
        <v>0.95</v>
      </c>
      <c r="F11058" s="16">
        <v>0.95</v>
      </c>
      <c r="G11058" s="16">
        <v>0.95</v>
      </c>
      <c r="H11058" s="17">
        <v>0.95</v>
      </c>
    </row>
    <row r="11059" spans="2:8">
      <c r="B11059" s="14" t="s">
        <v>15180</v>
      </c>
      <c r="C11059" s="23" t="s">
        <v>22826</v>
      </c>
      <c r="D11059" s="15" t="s">
        <v>16362</v>
      </c>
      <c r="E11059" s="16">
        <v>0.9</v>
      </c>
      <c r="F11059" s="16">
        <v>0.9</v>
      </c>
      <c r="G11059" s="16">
        <v>0.9</v>
      </c>
      <c r="H11059" s="17">
        <v>0.9</v>
      </c>
    </row>
    <row r="11060" spans="2:8">
      <c r="B11060" s="14" t="s">
        <v>15181</v>
      </c>
      <c r="C11060" s="23" t="s">
        <v>27580</v>
      </c>
      <c r="D11060" s="15" t="s">
        <v>21814</v>
      </c>
      <c r="E11060" s="16">
        <v>0.95</v>
      </c>
      <c r="F11060" s="16">
        <v>0.95</v>
      </c>
      <c r="G11060" s="16">
        <v>0.95</v>
      </c>
      <c r="H11060" s="17">
        <v>0.95</v>
      </c>
    </row>
    <row r="11061" spans="2:8">
      <c r="B11061" s="14" t="s">
        <v>15182</v>
      </c>
      <c r="C11061" s="23" t="s">
        <v>16760</v>
      </c>
      <c r="D11061" s="15" t="s">
        <v>21814</v>
      </c>
      <c r="E11061" s="16">
        <v>0.95</v>
      </c>
      <c r="F11061" s="16">
        <v>0.95</v>
      </c>
      <c r="G11061" s="16">
        <v>0.95</v>
      </c>
      <c r="H11061" s="17">
        <v>0.95</v>
      </c>
    </row>
    <row r="11062" spans="2:8">
      <c r="B11062" s="14" t="s">
        <v>15183</v>
      </c>
      <c r="C11062" s="23" t="s">
        <v>16761</v>
      </c>
      <c r="D11062" s="15" t="s">
        <v>21814</v>
      </c>
      <c r="E11062" s="16">
        <v>0.95</v>
      </c>
      <c r="F11062" s="16">
        <v>0.95</v>
      </c>
      <c r="G11062" s="16">
        <v>0.95</v>
      </c>
      <c r="H11062" s="17">
        <v>0.95</v>
      </c>
    </row>
    <row r="11063" spans="2:8">
      <c r="B11063" s="14" t="s">
        <v>15184</v>
      </c>
      <c r="C11063" s="23" t="s">
        <v>16762</v>
      </c>
      <c r="D11063" s="15" t="s">
        <v>2042</v>
      </c>
      <c r="E11063" s="16">
        <v>0.848425641025641</v>
      </c>
      <c r="F11063" s="16">
        <v>0.848425641025641</v>
      </c>
      <c r="G11063" s="16">
        <v>0.90132525557231502</v>
      </c>
      <c r="H11063" s="17">
        <v>0.87060000000000026</v>
      </c>
    </row>
    <row r="11064" spans="2:8">
      <c r="B11064" s="14" t="s">
        <v>15185</v>
      </c>
      <c r="C11064" s="23" t="s">
        <v>16762</v>
      </c>
      <c r="D11064" s="15" t="s">
        <v>2042</v>
      </c>
      <c r="E11064" s="16">
        <v>0.848425641025641</v>
      </c>
      <c r="F11064" s="16">
        <v>0.848425641025641</v>
      </c>
      <c r="G11064" s="16">
        <v>0.90132525557231502</v>
      </c>
      <c r="H11064" s="17">
        <v>0.87060000000000026</v>
      </c>
    </row>
    <row r="11065" spans="2:8">
      <c r="B11065" s="14" t="s">
        <v>15186</v>
      </c>
      <c r="C11065" s="23" t="s">
        <v>16762</v>
      </c>
      <c r="D11065" s="15" t="s">
        <v>2042</v>
      </c>
      <c r="E11065" s="16">
        <v>0.848425641025641</v>
      </c>
      <c r="F11065" s="16">
        <v>0.848425641025641</v>
      </c>
      <c r="G11065" s="16">
        <v>0.90132525557231502</v>
      </c>
      <c r="H11065" s="17">
        <v>0.87060000000000026</v>
      </c>
    </row>
    <row r="11066" spans="2:8">
      <c r="B11066" s="14" t="s">
        <v>15187</v>
      </c>
      <c r="C11066" s="23" t="s">
        <v>16762</v>
      </c>
      <c r="D11066" s="15" t="s">
        <v>2042</v>
      </c>
      <c r="E11066" s="16">
        <v>0.848425641025641</v>
      </c>
      <c r="F11066" s="16">
        <v>0.848425641025641</v>
      </c>
      <c r="G11066" s="16">
        <v>0.90132525557231502</v>
      </c>
      <c r="H11066" s="17">
        <v>0.87060000000000026</v>
      </c>
    </row>
    <row r="11067" spans="2:8">
      <c r="B11067" s="14" t="s">
        <v>15188</v>
      </c>
      <c r="C11067" s="23" t="s">
        <v>16762</v>
      </c>
      <c r="D11067" s="15" t="s">
        <v>2042</v>
      </c>
      <c r="E11067" s="16">
        <v>0.848425641025641</v>
      </c>
      <c r="F11067" s="16">
        <v>0.848425641025641</v>
      </c>
      <c r="G11067" s="16">
        <v>0.90132525557231502</v>
      </c>
      <c r="H11067" s="17">
        <v>0.87060000000000026</v>
      </c>
    </row>
    <row r="11068" spans="2:8">
      <c r="B11068" s="14" t="s">
        <v>15189</v>
      </c>
      <c r="C11068" s="23" t="s">
        <v>16762</v>
      </c>
      <c r="D11068" s="15" t="s">
        <v>2042</v>
      </c>
      <c r="E11068" s="16">
        <v>0.848425641025641</v>
      </c>
      <c r="F11068" s="16">
        <v>0.848425641025641</v>
      </c>
      <c r="G11068" s="16">
        <v>0.90132525557231502</v>
      </c>
      <c r="H11068" s="17">
        <v>0.87060000000000026</v>
      </c>
    </row>
    <row r="11069" spans="2:8">
      <c r="B11069" s="14" t="s">
        <v>15190</v>
      </c>
      <c r="C11069" s="23" t="s">
        <v>16762</v>
      </c>
      <c r="D11069" s="15" t="s">
        <v>2042</v>
      </c>
      <c r="E11069" s="16">
        <v>0.848425641025641</v>
      </c>
      <c r="F11069" s="16">
        <v>0.848425641025641</v>
      </c>
      <c r="G11069" s="16">
        <v>0.90132525557231502</v>
      </c>
      <c r="H11069" s="17">
        <v>0.87060000000000026</v>
      </c>
    </row>
    <row r="11070" spans="2:8">
      <c r="B11070" s="14" t="s">
        <v>15191</v>
      </c>
      <c r="C11070" s="23" t="s">
        <v>16762</v>
      </c>
      <c r="D11070" s="15" t="s">
        <v>2042</v>
      </c>
      <c r="E11070" s="16">
        <v>0.848425641025641</v>
      </c>
      <c r="F11070" s="16">
        <v>0.848425641025641</v>
      </c>
      <c r="G11070" s="16">
        <v>0.90132525557231502</v>
      </c>
      <c r="H11070" s="17">
        <v>0.87060000000000026</v>
      </c>
    </row>
    <row r="11071" spans="2:8">
      <c r="B11071" s="14" t="s">
        <v>15192</v>
      </c>
      <c r="C11071" s="23" t="s">
        <v>16762</v>
      </c>
      <c r="D11071" s="15" t="s">
        <v>2042</v>
      </c>
      <c r="E11071" s="16">
        <v>0.848425641025641</v>
      </c>
      <c r="F11071" s="16">
        <v>0.848425641025641</v>
      </c>
      <c r="G11071" s="16">
        <v>0.90132525557231502</v>
      </c>
      <c r="H11071" s="17">
        <v>0.87060000000000026</v>
      </c>
    </row>
    <row r="11072" spans="2:8">
      <c r="B11072" s="14" t="s">
        <v>15193</v>
      </c>
      <c r="C11072" s="23" t="s">
        <v>16762</v>
      </c>
      <c r="D11072" s="15" t="s">
        <v>2042</v>
      </c>
      <c r="E11072" s="16">
        <v>0.848425641025641</v>
      </c>
      <c r="F11072" s="16">
        <v>0.848425641025641</v>
      </c>
      <c r="G11072" s="16">
        <v>0.90132525557231502</v>
      </c>
      <c r="H11072" s="17">
        <v>0.87060000000000026</v>
      </c>
    </row>
    <row r="11073" spans="2:8">
      <c r="B11073" s="14" t="s">
        <v>15194</v>
      </c>
      <c r="C11073" s="23" t="s">
        <v>16762</v>
      </c>
      <c r="D11073" s="15" t="s">
        <v>2042</v>
      </c>
      <c r="E11073" s="16">
        <v>0.848425641025641</v>
      </c>
      <c r="F11073" s="16">
        <v>0.848425641025641</v>
      </c>
      <c r="G11073" s="16">
        <v>0.90132525557231502</v>
      </c>
      <c r="H11073" s="17">
        <v>0.87060000000000026</v>
      </c>
    </row>
    <row r="11074" spans="2:8">
      <c r="B11074" s="14" t="s">
        <v>15195</v>
      </c>
      <c r="C11074" s="23" t="s">
        <v>16762</v>
      </c>
      <c r="D11074" s="15" t="s">
        <v>2042</v>
      </c>
      <c r="E11074" s="16">
        <v>0.848425641025641</v>
      </c>
      <c r="F11074" s="16">
        <v>0.848425641025641</v>
      </c>
      <c r="G11074" s="16">
        <v>0.90132525557231502</v>
      </c>
      <c r="H11074" s="17">
        <v>0.87060000000000026</v>
      </c>
    </row>
    <row r="11075" spans="2:8">
      <c r="B11075" s="14" t="s">
        <v>15196</v>
      </c>
      <c r="C11075" s="23" t="s">
        <v>16763</v>
      </c>
      <c r="D11075" s="15" t="s">
        <v>10527</v>
      </c>
      <c r="E11075" s="16">
        <v>0.9</v>
      </c>
      <c r="F11075" s="16">
        <v>0.9</v>
      </c>
      <c r="G11075" s="16">
        <v>0.9</v>
      </c>
      <c r="H11075" s="17">
        <v>0.9</v>
      </c>
    </row>
    <row r="11076" spans="2:8">
      <c r="B11076" s="14" t="s">
        <v>15197</v>
      </c>
      <c r="C11076" s="23" t="s">
        <v>16763</v>
      </c>
      <c r="D11076" s="15" t="s">
        <v>10527</v>
      </c>
      <c r="E11076" s="16">
        <v>0.9</v>
      </c>
      <c r="F11076" s="16">
        <v>0.9</v>
      </c>
      <c r="G11076" s="16">
        <v>0.9</v>
      </c>
      <c r="H11076" s="17">
        <v>0.9</v>
      </c>
    </row>
    <row r="11077" spans="2:8">
      <c r="B11077" s="14" t="s">
        <v>15198</v>
      </c>
      <c r="C11077" s="23" t="s">
        <v>16764</v>
      </c>
      <c r="D11077" s="15" t="s">
        <v>21814</v>
      </c>
      <c r="E11077" s="16">
        <v>0.95</v>
      </c>
      <c r="F11077" s="16">
        <v>0.95</v>
      </c>
      <c r="G11077" s="16">
        <v>0.95</v>
      </c>
      <c r="H11077" s="17">
        <v>0.95</v>
      </c>
    </row>
    <row r="11078" spans="2:8">
      <c r="B11078" s="14" t="s">
        <v>15199</v>
      </c>
      <c r="C11078" s="23" t="s">
        <v>16765</v>
      </c>
      <c r="D11078" s="15" t="s">
        <v>21814</v>
      </c>
      <c r="E11078" s="16">
        <v>0.95</v>
      </c>
      <c r="F11078" s="16">
        <v>0.95</v>
      </c>
      <c r="G11078" s="16">
        <v>0.95</v>
      </c>
      <c r="H11078" s="17">
        <v>0.95</v>
      </c>
    </row>
    <row r="11079" spans="2:8">
      <c r="B11079" s="14" t="s">
        <v>15200</v>
      </c>
      <c r="C11079" s="23" t="s">
        <v>23188</v>
      </c>
      <c r="D11079" s="15" t="s">
        <v>2042</v>
      </c>
      <c r="E11079" s="16">
        <v>0.901560805860805</v>
      </c>
      <c r="F11079" s="16">
        <v>0.901560805860805</v>
      </c>
      <c r="G11079" s="16">
        <v>0.92479483109483196</v>
      </c>
      <c r="H11079" s="17">
        <v>0.91129999999999978</v>
      </c>
    </row>
    <row r="11080" spans="2:8">
      <c r="B11080" s="14" t="s">
        <v>15201</v>
      </c>
      <c r="C11080" s="23" t="s">
        <v>23188</v>
      </c>
      <c r="D11080" s="15" t="s">
        <v>2042</v>
      </c>
      <c r="E11080" s="16">
        <v>0.901560805860805</v>
      </c>
      <c r="F11080" s="16">
        <v>0.901560805860805</v>
      </c>
      <c r="G11080" s="16">
        <v>0.92479483109483196</v>
      </c>
      <c r="H11080" s="17">
        <v>0.91129999999999978</v>
      </c>
    </row>
    <row r="11081" spans="2:8">
      <c r="B11081" s="14" t="s">
        <v>19252</v>
      </c>
      <c r="C11081" s="23" t="s">
        <v>23188</v>
      </c>
      <c r="D11081" s="15" t="s">
        <v>2042</v>
      </c>
      <c r="E11081" s="16">
        <v>0.901560805860805</v>
      </c>
      <c r="F11081" s="16">
        <v>0.901560805860805</v>
      </c>
      <c r="G11081" s="16">
        <v>0.92479483109483196</v>
      </c>
      <c r="H11081" s="17">
        <v>0.91129999999999978</v>
      </c>
    </row>
    <row r="11082" spans="2:8">
      <c r="B11082" s="14" t="s">
        <v>19250</v>
      </c>
      <c r="C11082" s="23" t="s">
        <v>23188</v>
      </c>
      <c r="D11082" s="15" t="s">
        <v>2042</v>
      </c>
      <c r="E11082" s="16">
        <v>0.901560805860805</v>
      </c>
      <c r="F11082" s="16">
        <v>0.901560805860805</v>
      </c>
      <c r="G11082" s="16">
        <v>0.92479483109483196</v>
      </c>
      <c r="H11082" s="17">
        <v>0.91129999999999978</v>
      </c>
    </row>
    <row r="11083" spans="2:8">
      <c r="B11083" s="14" t="s">
        <v>19251</v>
      </c>
      <c r="C11083" s="23" t="s">
        <v>23188</v>
      </c>
      <c r="D11083" s="15" t="s">
        <v>2042</v>
      </c>
      <c r="E11083" s="16">
        <v>0.901560805860805</v>
      </c>
      <c r="F11083" s="16">
        <v>0.901560805860805</v>
      </c>
      <c r="G11083" s="16">
        <v>0.92479483109483196</v>
      </c>
      <c r="H11083" s="17">
        <v>0.91129999999999978</v>
      </c>
    </row>
    <row r="11084" spans="2:8">
      <c r="B11084" s="14" t="s">
        <v>19249</v>
      </c>
      <c r="C11084" s="23" t="s">
        <v>23188</v>
      </c>
      <c r="D11084" s="15" t="s">
        <v>2042</v>
      </c>
      <c r="E11084" s="16">
        <v>0.901560805860805</v>
      </c>
      <c r="F11084" s="16">
        <v>0.901560805860805</v>
      </c>
      <c r="G11084" s="16">
        <v>0.92479483109483196</v>
      </c>
      <c r="H11084" s="17">
        <v>0.91129999999999978</v>
      </c>
    </row>
    <row r="11085" spans="2:8">
      <c r="B11085" s="14" t="s">
        <v>15202</v>
      </c>
      <c r="C11085" s="23" t="s">
        <v>16766</v>
      </c>
      <c r="D11085" s="15" t="s">
        <v>21814</v>
      </c>
      <c r="E11085" s="16">
        <v>0.95000000000000095</v>
      </c>
      <c r="F11085" s="16">
        <v>0.95000000000000095</v>
      </c>
      <c r="G11085" s="16">
        <v>0.95000000000000095</v>
      </c>
      <c r="H11085" s="17">
        <v>0.95000000000000095</v>
      </c>
    </row>
    <row r="11086" spans="2:8">
      <c r="B11086" s="14" t="s">
        <v>15203</v>
      </c>
      <c r="C11086" s="23" t="s">
        <v>24102</v>
      </c>
      <c r="D11086" s="15" t="s">
        <v>10527</v>
      </c>
      <c r="E11086" s="16">
        <v>0.9</v>
      </c>
      <c r="F11086" s="16">
        <v>0.9</v>
      </c>
      <c r="G11086" s="16">
        <v>0.9</v>
      </c>
      <c r="H11086" s="17">
        <v>0.9</v>
      </c>
    </row>
    <row r="11087" spans="2:8">
      <c r="B11087" s="14" t="s">
        <v>15204</v>
      </c>
      <c r="C11087" s="23" t="s">
        <v>24102</v>
      </c>
      <c r="D11087" s="15" t="s">
        <v>10527</v>
      </c>
      <c r="E11087" s="16">
        <v>0.9</v>
      </c>
      <c r="F11087" s="16">
        <v>0.9</v>
      </c>
      <c r="G11087" s="16">
        <v>0.9</v>
      </c>
      <c r="H11087" s="17">
        <v>0.9</v>
      </c>
    </row>
    <row r="11088" spans="2:8">
      <c r="B11088" s="14" t="s">
        <v>15205</v>
      </c>
      <c r="C11088" s="23" t="s">
        <v>24102</v>
      </c>
      <c r="D11088" s="15" t="s">
        <v>10527</v>
      </c>
      <c r="E11088" s="16">
        <v>0.9</v>
      </c>
      <c r="F11088" s="16">
        <v>0.9</v>
      </c>
      <c r="G11088" s="16">
        <v>0.9</v>
      </c>
      <c r="H11088" s="17">
        <v>0.9</v>
      </c>
    </row>
    <row r="11089" spans="2:8">
      <c r="B11089" s="14" t="s">
        <v>15206</v>
      </c>
      <c r="C11089" s="23" t="s">
        <v>24102</v>
      </c>
      <c r="D11089" s="15" t="s">
        <v>10527</v>
      </c>
      <c r="E11089" s="16">
        <v>0.9</v>
      </c>
      <c r="F11089" s="16">
        <v>0.9</v>
      </c>
      <c r="G11089" s="16">
        <v>0.9</v>
      </c>
      <c r="H11089" s="17">
        <v>0.9</v>
      </c>
    </row>
    <row r="11090" spans="2:8">
      <c r="B11090" s="14" t="s">
        <v>16287</v>
      </c>
      <c r="C11090" s="23" t="s">
        <v>24102</v>
      </c>
      <c r="D11090" s="15" t="s">
        <v>10527</v>
      </c>
      <c r="E11090" s="16">
        <v>0.9</v>
      </c>
      <c r="F11090" s="16">
        <v>0.9</v>
      </c>
      <c r="G11090" s="16">
        <v>0.9</v>
      </c>
      <c r="H11090" s="17">
        <v>0.9</v>
      </c>
    </row>
    <row r="11091" spans="2:8">
      <c r="B11091" s="14" t="s">
        <v>15207</v>
      </c>
      <c r="C11091" s="23" t="s">
        <v>16767</v>
      </c>
      <c r="D11091" s="15" t="s">
        <v>10527</v>
      </c>
      <c r="E11091" s="16">
        <v>0.89999999999999902</v>
      </c>
      <c r="F11091" s="16">
        <v>0.89999999999999902</v>
      </c>
      <c r="G11091" s="16">
        <v>0.89999999999999902</v>
      </c>
      <c r="H11091" s="17">
        <v>0.89999999999999902</v>
      </c>
    </row>
    <row r="11092" spans="2:8">
      <c r="B11092" s="14" t="s">
        <v>15208</v>
      </c>
      <c r="C11092" s="23" t="s">
        <v>16767</v>
      </c>
      <c r="D11092" s="15" t="s">
        <v>10527</v>
      </c>
      <c r="E11092" s="16">
        <v>0.89999999999999902</v>
      </c>
      <c r="F11092" s="16">
        <v>0.89999999999999902</v>
      </c>
      <c r="G11092" s="16">
        <v>0.89999999999999902</v>
      </c>
      <c r="H11092" s="17">
        <v>0.89999999999999902</v>
      </c>
    </row>
    <row r="11093" spans="2:8">
      <c r="B11093" s="14" t="s">
        <v>15209</v>
      </c>
      <c r="C11093" s="23" t="s">
        <v>16767</v>
      </c>
      <c r="D11093" s="15" t="s">
        <v>10527</v>
      </c>
      <c r="E11093" s="16">
        <v>0.89999999999999902</v>
      </c>
      <c r="F11093" s="16">
        <v>0.89999999999999902</v>
      </c>
      <c r="G11093" s="16">
        <v>0.89999999999999902</v>
      </c>
      <c r="H11093" s="17">
        <v>0.89999999999999902</v>
      </c>
    </row>
    <row r="11094" spans="2:8">
      <c r="B11094" s="14" t="s">
        <v>18906</v>
      </c>
      <c r="C11094" s="23" t="s">
        <v>16767</v>
      </c>
      <c r="D11094" s="15" t="s">
        <v>10527</v>
      </c>
      <c r="E11094" s="16">
        <v>0.89999999999999902</v>
      </c>
      <c r="F11094" s="16">
        <v>0.89999999999999902</v>
      </c>
      <c r="G11094" s="16">
        <v>0.89999999999999902</v>
      </c>
      <c r="H11094" s="17">
        <v>0.89999999999999902</v>
      </c>
    </row>
    <row r="11095" spans="2:8">
      <c r="B11095" s="14" t="s">
        <v>15210</v>
      </c>
      <c r="C11095" s="23" t="s">
        <v>16768</v>
      </c>
      <c r="D11095" s="15" t="s">
        <v>21814</v>
      </c>
      <c r="E11095" s="16">
        <v>0.95000000000000095</v>
      </c>
      <c r="F11095" s="16">
        <v>0.95000000000000095</v>
      </c>
      <c r="G11095" s="16">
        <v>0.95000000000000095</v>
      </c>
      <c r="H11095" s="17">
        <v>0.95000000000000095</v>
      </c>
    </row>
    <row r="11096" spans="2:8">
      <c r="B11096" s="14" t="s">
        <v>15211</v>
      </c>
      <c r="C11096" s="23" t="s">
        <v>16769</v>
      </c>
      <c r="D11096" s="15" t="s">
        <v>21814</v>
      </c>
      <c r="E11096" s="16">
        <v>0.95</v>
      </c>
      <c r="F11096" s="16">
        <v>0.95</v>
      </c>
      <c r="G11096" s="16">
        <v>0.95</v>
      </c>
      <c r="H11096" s="17">
        <v>0.95</v>
      </c>
    </row>
    <row r="11097" spans="2:8">
      <c r="B11097" s="14" t="s">
        <v>20315</v>
      </c>
      <c r="C11097" s="23" t="s">
        <v>27581</v>
      </c>
      <c r="D11097" s="15" t="s">
        <v>21815</v>
      </c>
      <c r="E11097" s="16">
        <v>0.96399999999999997</v>
      </c>
      <c r="F11097" s="16">
        <v>0.96399999999999997</v>
      </c>
      <c r="G11097" s="16">
        <v>0.96399999999999997</v>
      </c>
      <c r="H11097" s="17">
        <v>0.96399999999999997</v>
      </c>
    </row>
    <row r="11098" spans="2:8">
      <c r="B11098" s="14" t="s">
        <v>15212</v>
      </c>
      <c r="C11098" s="23" t="s">
        <v>27581</v>
      </c>
      <c r="D11098" s="15" t="s">
        <v>21814</v>
      </c>
      <c r="E11098" s="16">
        <v>0.95000000000000095</v>
      </c>
      <c r="F11098" s="16">
        <v>0.95000000000000095</v>
      </c>
      <c r="G11098" s="16">
        <v>0.95000000000000095</v>
      </c>
      <c r="H11098" s="17">
        <v>0.95000000000000095</v>
      </c>
    </row>
    <row r="11099" spans="2:8">
      <c r="B11099" s="14" t="s">
        <v>15213</v>
      </c>
      <c r="C11099" s="23" t="s">
        <v>27581</v>
      </c>
      <c r="D11099" s="15" t="s">
        <v>21814</v>
      </c>
      <c r="E11099" s="16">
        <v>0.95000000000000095</v>
      </c>
      <c r="F11099" s="16">
        <v>0.95000000000000095</v>
      </c>
      <c r="G11099" s="16">
        <v>0.95000000000000095</v>
      </c>
      <c r="H11099" s="17">
        <v>0.95000000000000095</v>
      </c>
    </row>
    <row r="11100" spans="2:8">
      <c r="B11100" s="14" t="s">
        <v>15214</v>
      </c>
      <c r="C11100" s="23" t="s">
        <v>16770</v>
      </c>
      <c r="D11100" s="15" t="s">
        <v>10527</v>
      </c>
      <c r="E11100" s="16">
        <v>0.90000000000000202</v>
      </c>
      <c r="F11100" s="16">
        <v>0.90000000000000202</v>
      </c>
      <c r="G11100" s="16">
        <v>0.90000000000000202</v>
      </c>
      <c r="H11100" s="17">
        <v>0.90000000000000213</v>
      </c>
    </row>
    <row r="11101" spans="2:8">
      <c r="B11101" s="14" t="s">
        <v>15215</v>
      </c>
      <c r="C11101" s="23" t="s">
        <v>16770</v>
      </c>
      <c r="D11101" s="15" t="s">
        <v>10527</v>
      </c>
      <c r="E11101" s="16">
        <v>0.90000000000000202</v>
      </c>
      <c r="F11101" s="16">
        <v>0.90000000000000202</v>
      </c>
      <c r="G11101" s="16">
        <v>0.90000000000000202</v>
      </c>
      <c r="H11101" s="17">
        <v>0.90000000000000213</v>
      </c>
    </row>
    <row r="11102" spans="2:8">
      <c r="B11102" s="14" t="s">
        <v>21669</v>
      </c>
      <c r="C11102" s="23" t="s">
        <v>24826</v>
      </c>
      <c r="D11102" s="15" t="s">
        <v>3795</v>
      </c>
      <c r="E11102" s="16">
        <v>0.81398608058608102</v>
      </c>
      <c r="F11102" s="16">
        <v>0.81398608058608102</v>
      </c>
      <c r="G11102" s="16">
        <v>0.89751601905719602</v>
      </c>
      <c r="H11102" s="17">
        <v>0.84900000000000042</v>
      </c>
    </row>
    <row r="11103" spans="2:8">
      <c r="B11103" s="14" t="s">
        <v>21668</v>
      </c>
      <c r="C11103" s="23" t="s">
        <v>24826</v>
      </c>
      <c r="D11103" s="15" t="s">
        <v>3795</v>
      </c>
      <c r="E11103" s="16">
        <v>0.81398608058608102</v>
      </c>
      <c r="F11103" s="16">
        <v>0.81398608058608102</v>
      </c>
      <c r="G11103" s="16">
        <v>0.89751601905719602</v>
      </c>
      <c r="H11103" s="17">
        <v>0.84900000000000042</v>
      </c>
    </row>
    <row r="11104" spans="2:8">
      <c r="B11104" s="14" t="s">
        <v>21667</v>
      </c>
      <c r="C11104" s="23" t="s">
        <v>24826</v>
      </c>
      <c r="D11104" s="15" t="s">
        <v>3795</v>
      </c>
      <c r="E11104" s="16">
        <v>0.81398608058608102</v>
      </c>
      <c r="F11104" s="16">
        <v>0.81398608058608102</v>
      </c>
      <c r="G11104" s="16">
        <v>0.89751601905719602</v>
      </c>
      <c r="H11104" s="17">
        <v>0.84900000000000042</v>
      </c>
    </row>
    <row r="11105" spans="2:8">
      <c r="B11105" s="14" t="s">
        <v>15216</v>
      </c>
      <c r="C11105" s="23" t="s">
        <v>16771</v>
      </c>
      <c r="D11105" s="15" t="s">
        <v>2042</v>
      </c>
      <c r="E11105" s="16">
        <v>0.85396483516483501</v>
      </c>
      <c r="F11105" s="16">
        <v>0.85396483516483501</v>
      </c>
      <c r="G11105" s="16">
        <v>0.90557813689578404</v>
      </c>
      <c r="H11105" s="17">
        <v>0.87559999999999993</v>
      </c>
    </row>
    <row r="11106" spans="2:8">
      <c r="B11106" s="14" t="s">
        <v>25293</v>
      </c>
      <c r="C11106" s="23" t="s">
        <v>16771</v>
      </c>
      <c r="D11106" s="15" t="s">
        <v>2042</v>
      </c>
      <c r="E11106" s="16">
        <v>0.85396483516483501</v>
      </c>
      <c r="F11106" s="16">
        <v>0.85396483516483501</v>
      </c>
      <c r="G11106" s="16">
        <v>0.90557813689578404</v>
      </c>
      <c r="H11106" s="17">
        <v>0.87559999999999993</v>
      </c>
    </row>
    <row r="11107" spans="2:8">
      <c r="B11107" s="14" t="s">
        <v>15217</v>
      </c>
      <c r="C11107" s="23" t="s">
        <v>16771</v>
      </c>
      <c r="D11107" s="15" t="s">
        <v>2042</v>
      </c>
      <c r="E11107" s="16">
        <v>0.85396483516483501</v>
      </c>
      <c r="F11107" s="16">
        <v>0.85396483516483501</v>
      </c>
      <c r="G11107" s="16">
        <v>0.90557813689578404</v>
      </c>
      <c r="H11107" s="17">
        <v>0.87559999999999993</v>
      </c>
    </row>
    <row r="11108" spans="2:8">
      <c r="B11108" s="14" t="s">
        <v>15218</v>
      </c>
      <c r="C11108" s="23" t="s">
        <v>16771</v>
      </c>
      <c r="D11108" s="15" t="s">
        <v>2042</v>
      </c>
      <c r="E11108" s="16">
        <v>0.85396483516483501</v>
      </c>
      <c r="F11108" s="16">
        <v>0.85396483516483501</v>
      </c>
      <c r="G11108" s="16">
        <v>0.90557813689578404</v>
      </c>
      <c r="H11108" s="17">
        <v>0.87559999999999993</v>
      </c>
    </row>
    <row r="11109" spans="2:8">
      <c r="B11109" s="14" t="s">
        <v>15219</v>
      </c>
      <c r="C11109" s="23" t="s">
        <v>16771</v>
      </c>
      <c r="D11109" s="15" t="s">
        <v>2042</v>
      </c>
      <c r="E11109" s="16">
        <v>0.85396483516483501</v>
      </c>
      <c r="F11109" s="16">
        <v>0.85396483516483501</v>
      </c>
      <c r="G11109" s="16">
        <v>0.90557813689578404</v>
      </c>
      <c r="H11109" s="17">
        <v>0.87559999999999993</v>
      </c>
    </row>
    <row r="11110" spans="2:8">
      <c r="B11110" s="14" t="s">
        <v>15220</v>
      </c>
      <c r="C11110" s="23" t="s">
        <v>16771</v>
      </c>
      <c r="D11110" s="15" t="s">
        <v>2042</v>
      </c>
      <c r="E11110" s="16">
        <v>0.85396483516483501</v>
      </c>
      <c r="F11110" s="16">
        <v>0.85396483516483501</v>
      </c>
      <c r="G11110" s="16">
        <v>0.90557813689578404</v>
      </c>
      <c r="H11110" s="17">
        <v>0.87559999999999993</v>
      </c>
    </row>
    <row r="11111" spans="2:8">
      <c r="B11111" s="14" t="s">
        <v>15221</v>
      </c>
      <c r="C11111" s="23" t="s">
        <v>16771</v>
      </c>
      <c r="D11111" s="15" t="s">
        <v>2042</v>
      </c>
      <c r="E11111" s="16">
        <v>0.85396483516483501</v>
      </c>
      <c r="F11111" s="16">
        <v>0.85396483516483501</v>
      </c>
      <c r="G11111" s="16">
        <v>0.90557813689578404</v>
      </c>
      <c r="H11111" s="17">
        <v>0.87559999999999993</v>
      </c>
    </row>
    <row r="11112" spans="2:8">
      <c r="B11112" s="14" t="s">
        <v>15222</v>
      </c>
      <c r="C11112" s="23" t="s">
        <v>16771</v>
      </c>
      <c r="D11112" s="15" t="s">
        <v>2042</v>
      </c>
      <c r="E11112" s="16">
        <v>0.85396483516483501</v>
      </c>
      <c r="F11112" s="16">
        <v>0.85396483516483501</v>
      </c>
      <c r="G11112" s="16">
        <v>0.90557813689578404</v>
      </c>
      <c r="H11112" s="17">
        <v>0.87559999999999993</v>
      </c>
    </row>
    <row r="11113" spans="2:8">
      <c r="B11113" s="14" t="s">
        <v>15223</v>
      </c>
      <c r="C11113" s="23" t="s">
        <v>16771</v>
      </c>
      <c r="D11113" s="15" t="s">
        <v>2042</v>
      </c>
      <c r="E11113" s="16">
        <v>0.85396483516483501</v>
      </c>
      <c r="F11113" s="16">
        <v>0.85396483516483501</v>
      </c>
      <c r="G11113" s="16">
        <v>0.90557813689578404</v>
      </c>
      <c r="H11113" s="17">
        <v>0.87559999999999993</v>
      </c>
    </row>
    <row r="11114" spans="2:8">
      <c r="B11114" s="14" t="s">
        <v>25294</v>
      </c>
      <c r="C11114" s="23" t="s">
        <v>16771</v>
      </c>
      <c r="D11114" s="15" t="s">
        <v>2042</v>
      </c>
      <c r="E11114" s="16">
        <v>0.85396483516483501</v>
      </c>
      <c r="F11114" s="16">
        <v>0.85396483516483501</v>
      </c>
      <c r="G11114" s="16">
        <v>0.90557813689578404</v>
      </c>
      <c r="H11114" s="17">
        <v>0.87559999999999993</v>
      </c>
    </row>
    <row r="11115" spans="2:8">
      <c r="B11115" s="14" t="s">
        <v>15224</v>
      </c>
      <c r="C11115" s="23" t="s">
        <v>16772</v>
      </c>
      <c r="D11115" s="15" t="s">
        <v>16362</v>
      </c>
      <c r="E11115" s="16">
        <v>0.90000000000000202</v>
      </c>
      <c r="F11115" s="16">
        <v>0.90000000000000202</v>
      </c>
      <c r="G11115" s="16">
        <v>0.90000000000000202</v>
      </c>
      <c r="H11115" s="17">
        <v>0.90000000000000213</v>
      </c>
    </row>
    <row r="11116" spans="2:8">
      <c r="B11116" s="14" t="s">
        <v>17307</v>
      </c>
      <c r="C11116" s="23" t="s">
        <v>16772</v>
      </c>
      <c r="D11116" s="15" t="s">
        <v>16362</v>
      </c>
      <c r="E11116" s="16">
        <v>0.90000000000000202</v>
      </c>
      <c r="F11116" s="16">
        <v>0.90000000000000202</v>
      </c>
      <c r="G11116" s="16">
        <v>0.90000000000000202</v>
      </c>
      <c r="H11116" s="17">
        <v>0.90000000000000213</v>
      </c>
    </row>
    <row r="11117" spans="2:8">
      <c r="B11117" s="14" t="s">
        <v>15225</v>
      </c>
      <c r="C11117" s="23" t="s">
        <v>16773</v>
      </c>
      <c r="D11117" s="15" t="s">
        <v>21814</v>
      </c>
      <c r="E11117" s="16">
        <v>0.95</v>
      </c>
      <c r="F11117" s="16">
        <v>0.95</v>
      </c>
      <c r="G11117" s="16">
        <v>0.95</v>
      </c>
      <c r="H11117" s="17">
        <v>0.95</v>
      </c>
    </row>
    <row r="11118" spans="2:8">
      <c r="B11118" s="14" t="s">
        <v>15226</v>
      </c>
      <c r="C11118" s="23" t="s">
        <v>16774</v>
      </c>
      <c r="D11118" s="15" t="s">
        <v>21814</v>
      </c>
      <c r="E11118" s="16">
        <v>0.95</v>
      </c>
      <c r="F11118" s="16">
        <v>0.95</v>
      </c>
      <c r="G11118" s="16">
        <v>0.95</v>
      </c>
      <c r="H11118" s="17">
        <v>0.95</v>
      </c>
    </row>
    <row r="11119" spans="2:8">
      <c r="B11119" s="14" t="s">
        <v>15227</v>
      </c>
      <c r="C11119" s="23" t="s">
        <v>16775</v>
      </c>
      <c r="D11119" s="15" t="s">
        <v>21814</v>
      </c>
      <c r="E11119" s="16">
        <v>0.95</v>
      </c>
      <c r="F11119" s="16">
        <v>0.95</v>
      </c>
      <c r="G11119" s="16">
        <v>0.95</v>
      </c>
      <c r="H11119" s="17">
        <v>0.95</v>
      </c>
    </row>
    <row r="11120" spans="2:8">
      <c r="B11120" s="14" t="s">
        <v>15228</v>
      </c>
      <c r="C11120" s="23" t="s">
        <v>16776</v>
      </c>
      <c r="D11120" s="15" t="s">
        <v>21814</v>
      </c>
      <c r="E11120" s="16">
        <v>0.95</v>
      </c>
      <c r="F11120" s="16">
        <v>0.95</v>
      </c>
      <c r="G11120" s="16">
        <v>0.95</v>
      </c>
      <c r="H11120" s="17">
        <v>0.95</v>
      </c>
    </row>
    <row r="11121" spans="2:8">
      <c r="B11121" s="14" t="s">
        <v>15229</v>
      </c>
      <c r="C11121" s="23" t="s">
        <v>16777</v>
      </c>
      <c r="D11121" s="15" t="s">
        <v>21814</v>
      </c>
      <c r="E11121" s="16">
        <v>0.95</v>
      </c>
      <c r="F11121" s="16">
        <v>0.95</v>
      </c>
      <c r="G11121" s="16">
        <v>0.95</v>
      </c>
      <c r="H11121" s="17">
        <v>0.95</v>
      </c>
    </row>
    <row r="11122" spans="2:8">
      <c r="B11122" s="14" t="s">
        <v>15230</v>
      </c>
      <c r="C11122" s="23" t="s">
        <v>16778</v>
      </c>
      <c r="D11122" s="15" t="s">
        <v>21814</v>
      </c>
      <c r="E11122" s="16">
        <v>0.95</v>
      </c>
      <c r="F11122" s="16">
        <v>0.95</v>
      </c>
      <c r="G11122" s="16">
        <v>0.95</v>
      </c>
      <c r="H11122" s="17">
        <v>0.95</v>
      </c>
    </row>
    <row r="11123" spans="2:8">
      <c r="B11123" s="14" t="s">
        <v>15231</v>
      </c>
      <c r="C11123" s="23" t="s">
        <v>16779</v>
      </c>
      <c r="D11123" s="15" t="s">
        <v>21814</v>
      </c>
      <c r="E11123" s="16">
        <v>0.95</v>
      </c>
      <c r="F11123" s="16">
        <v>0.95</v>
      </c>
      <c r="G11123" s="16">
        <v>0.95</v>
      </c>
      <c r="H11123" s="17">
        <v>0.95</v>
      </c>
    </row>
    <row r="11124" spans="2:8">
      <c r="B11124" s="14" t="s">
        <v>15232</v>
      </c>
      <c r="C11124" s="23" t="s">
        <v>16780</v>
      </c>
      <c r="D11124" s="15" t="s">
        <v>21814</v>
      </c>
      <c r="E11124" s="16">
        <v>0.95</v>
      </c>
      <c r="F11124" s="16">
        <v>0.95</v>
      </c>
      <c r="G11124" s="16">
        <v>0.95</v>
      </c>
      <c r="H11124" s="17">
        <v>0.95</v>
      </c>
    </row>
    <row r="11125" spans="2:8">
      <c r="B11125" s="14" t="s">
        <v>15233</v>
      </c>
      <c r="C11125" s="23" t="s">
        <v>16781</v>
      </c>
      <c r="D11125" s="15" t="s">
        <v>21814</v>
      </c>
      <c r="E11125" s="16">
        <v>0.95</v>
      </c>
      <c r="F11125" s="16">
        <v>0.95</v>
      </c>
      <c r="G11125" s="16">
        <v>0.95</v>
      </c>
      <c r="H11125" s="17">
        <v>0.95</v>
      </c>
    </row>
    <row r="11126" spans="2:8">
      <c r="B11126" s="14" t="s">
        <v>15234</v>
      </c>
      <c r="C11126" s="23" t="s">
        <v>16782</v>
      </c>
      <c r="D11126" s="15" t="s">
        <v>6686</v>
      </c>
      <c r="E11126" s="16">
        <v>0.72202490842490896</v>
      </c>
      <c r="F11126" s="16">
        <v>0.72202490842490896</v>
      </c>
      <c r="G11126" s="16">
        <v>0.81166483277071499</v>
      </c>
      <c r="H11126" s="17">
        <v>0.75960000000000027</v>
      </c>
    </row>
    <row r="11127" spans="2:8">
      <c r="B11127" s="14" t="s">
        <v>15235</v>
      </c>
      <c r="C11127" s="23" t="s">
        <v>16782</v>
      </c>
      <c r="D11127" s="15" t="s">
        <v>6686</v>
      </c>
      <c r="E11127" s="16">
        <v>0.72202490842490896</v>
      </c>
      <c r="F11127" s="16">
        <v>0.72202490842490896</v>
      </c>
      <c r="G11127" s="16">
        <v>0.81166483277071499</v>
      </c>
      <c r="H11127" s="17">
        <v>0.75960000000000027</v>
      </c>
    </row>
    <row r="11128" spans="2:8">
      <c r="B11128" s="14" t="s">
        <v>15236</v>
      </c>
      <c r="C11128" s="23" t="s">
        <v>16782</v>
      </c>
      <c r="D11128" s="15" t="s">
        <v>6686</v>
      </c>
      <c r="E11128" s="16">
        <v>0.72202490842490896</v>
      </c>
      <c r="F11128" s="16">
        <v>0.72202490842490896</v>
      </c>
      <c r="G11128" s="16">
        <v>0.81166483277071499</v>
      </c>
      <c r="H11128" s="17">
        <v>0.75960000000000027</v>
      </c>
    </row>
    <row r="11129" spans="2:8">
      <c r="B11129" s="14" t="s">
        <v>15237</v>
      </c>
      <c r="C11129" s="23" t="s">
        <v>16782</v>
      </c>
      <c r="D11129" s="15" t="s">
        <v>6686</v>
      </c>
      <c r="E11129" s="16">
        <v>0.72202490842490896</v>
      </c>
      <c r="F11129" s="16">
        <v>0.72202490842490896</v>
      </c>
      <c r="G11129" s="16">
        <v>0.81166483277071499</v>
      </c>
      <c r="H11129" s="17">
        <v>0.75960000000000027</v>
      </c>
    </row>
    <row r="11130" spans="2:8">
      <c r="B11130" s="14" t="s">
        <v>15238</v>
      </c>
      <c r="C11130" s="23" t="s">
        <v>16783</v>
      </c>
      <c r="D11130" s="15" t="s">
        <v>21814</v>
      </c>
      <c r="E11130" s="16">
        <v>0.95000000000000095</v>
      </c>
      <c r="F11130" s="16">
        <v>0.95000000000000095</v>
      </c>
      <c r="G11130" s="16">
        <v>0.95000000000000095</v>
      </c>
      <c r="H11130" s="17">
        <v>0.95000000000000095</v>
      </c>
    </row>
    <row r="11131" spans="2:8">
      <c r="B11131" s="14" t="s">
        <v>15239</v>
      </c>
      <c r="C11131" s="23" t="s">
        <v>16784</v>
      </c>
      <c r="D11131" s="15" t="s">
        <v>21814</v>
      </c>
      <c r="E11131" s="16">
        <v>0.95</v>
      </c>
      <c r="F11131" s="16">
        <v>0.95</v>
      </c>
      <c r="G11131" s="16">
        <v>0.95</v>
      </c>
      <c r="H11131" s="17">
        <v>0.95</v>
      </c>
    </row>
    <row r="11132" spans="2:8">
      <c r="B11132" s="14" t="s">
        <v>15240</v>
      </c>
      <c r="C11132" s="23" t="s">
        <v>27582</v>
      </c>
      <c r="D11132" s="15" t="s">
        <v>21814</v>
      </c>
      <c r="E11132" s="16">
        <v>0.95000000000000095</v>
      </c>
      <c r="F11132" s="16">
        <v>0.95000000000000095</v>
      </c>
      <c r="G11132" s="16">
        <v>0.95000000000000095</v>
      </c>
      <c r="H11132" s="17">
        <v>0.95000000000000095</v>
      </c>
    </row>
    <row r="11133" spans="2:8">
      <c r="B11133" s="14" t="s">
        <v>25295</v>
      </c>
      <c r="C11133" s="23" t="s">
        <v>27582</v>
      </c>
      <c r="D11133" s="15" t="s">
        <v>21815</v>
      </c>
      <c r="E11133" s="16">
        <v>0.96399999999999997</v>
      </c>
      <c r="F11133" s="16">
        <v>0.96399999999999997</v>
      </c>
      <c r="G11133" s="16">
        <v>0.96399999999999997</v>
      </c>
      <c r="H11133" s="17">
        <v>0.96399999999999997</v>
      </c>
    </row>
    <row r="11134" spans="2:8">
      <c r="B11134" s="14" t="s">
        <v>15241</v>
      </c>
      <c r="C11134" s="23" t="s">
        <v>16785</v>
      </c>
      <c r="D11134" s="15" t="s">
        <v>6562</v>
      </c>
      <c r="E11134" s="16">
        <v>0.87</v>
      </c>
      <c r="F11134" s="16">
        <v>0.87</v>
      </c>
      <c r="G11134" s="16">
        <v>0.87</v>
      </c>
      <c r="H11134" s="17">
        <v>0.87</v>
      </c>
    </row>
    <row r="11135" spans="2:8">
      <c r="B11135" s="14" t="s">
        <v>15242</v>
      </c>
      <c r="C11135" s="23" t="s">
        <v>16785</v>
      </c>
      <c r="D11135" s="15" t="s">
        <v>6562</v>
      </c>
      <c r="E11135" s="16">
        <v>0.87</v>
      </c>
      <c r="F11135" s="16">
        <v>0.87</v>
      </c>
      <c r="G11135" s="16">
        <v>0.87</v>
      </c>
      <c r="H11135" s="17">
        <v>0.87</v>
      </c>
    </row>
    <row r="11136" spans="2:8">
      <c r="B11136" s="14" t="s">
        <v>15243</v>
      </c>
      <c r="C11136" s="23" t="s">
        <v>16785</v>
      </c>
      <c r="D11136" s="15" t="s">
        <v>6562</v>
      </c>
      <c r="E11136" s="16">
        <v>0.87</v>
      </c>
      <c r="F11136" s="16">
        <v>0.87</v>
      </c>
      <c r="G11136" s="16">
        <v>0.87</v>
      </c>
      <c r="H11136" s="17">
        <v>0.87</v>
      </c>
    </row>
    <row r="11137" spans="2:8">
      <c r="B11137" s="14" t="s">
        <v>15244</v>
      </c>
      <c r="C11137" s="23" t="s">
        <v>16786</v>
      </c>
      <c r="D11137" s="15" t="s">
        <v>21814</v>
      </c>
      <c r="E11137" s="16">
        <v>0.95</v>
      </c>
      <c r="F11137" s="16">
        <v>0.95</v>
      </c>
      <c r="G11137" s="16">
        <v>0.95</v>
      </c>
      <c r="H11137" s="17">
        <v>0.95</v>
      </c>
    </row>
    <row r="11138" spans="2:8">
      <c r="B11138" s="14" t="s">
        <v>15245</v>
      </c>
      <c r="C11138" s="23" t="s">
        <v>27583</v>
      </c>
      <c r="D11138" s="15" t="s">
        <v>21814</v>
      </c>
      <c r="E11138" s="16">
        <v>0.95000000000000095</v>
      </c>
      <c r="F11138" s="16">
        <v>0.95000000000000095</v>
      </c>
      <c r="G11138" s="16">
        <v>0.95000000000000095</v>
      </c>
      <c r="H11138" s="17">
        <v>0.95000000000000095</v>
      </c>
    </row>
    <row r="11139" spans="2:8">
      <c r="B11139" s="14" t="s">
        <v>25296</v>
      </c>
      <c r="C11139" s="23" t="s">
        <v>27583</v>
      </c>
      <c r="D11139" s="15" t="s">
        <v>21815</v>
      </c>
      <c r="E11139" s="16">
        <v>0.96399999999999997</v>
      </c>
      <c r="F11139" s="16">
        <v>0.96399999999999997</v>
      </c>
      <c r="G11139" s="16">
        <v>0.96399999999999997</v>
      </c>
      <c r="H11139" s="17">
        <v>0.96399999999999997</v>
      </c>
    </row>
    <row r="11140" spans="2:8">
      <c r="B11140" s="14" t="s">
        <v>15246</v>
      </c>
      <c r="C11140" s="23" t="s">
        <v>24447</v>
      </c>
      <c r="D11140" s="15" t="s">
        <v>21814</v>
      </c>
      <c r="E11140" s="16">
        <v>0.95</v>
      </c>
      <c r="F11140" s="16">
        <v>0.95</v>
      </c>
      <c r="G11140" s="16">
        <v>0.95</v>
      </c>
      <c r="H11140" s="17">
        <v>0.95</v>
      </c>
    </row>
    <row r="11141" spans="2:8">
      <c r="B11141" s="14" t="s">
        <v>15247</v>
      </c>
      <c r="C11141" s="23" t="s">
        <v>16787</v>
      </c>
      <c r="D11141" s="15" t="s">
        <v>10527</v>
      </c>
      <c r="E11141" s="16">
        <v>0.9</v>
      </c>
      <c r="F11141" s="16">
        <v>0.9</v>
      </c>
      <c r="G11141" s="16">
        <v>0.9</v>
      </c>
      <c r="H11141" s="17">
        <v>0.9</v>
      </c>
    </row>
    <row r="11142" spans="2:8">
      <c r="B11142" s="14" t="s">
        <v>15248</v>
      </c>
      <c r="C11142" s="23" t="s">
        <v>16787</v>
      </c>
      <c r="D11142" s="15" t="s">
        <v>10527</v>
      </c>
      <c r="E11142" s="16">
        <v>0.9</v>
      </c>
      <c r="F11142" s="16">
        <v>0.9</v>
      </c>
      <c r="G11142" s="16">
        <v>0.9</v>
      </c>
      <c r="H11142" s="17">
        <v>0.9</v>
      </c>
    </row>
    <row r="11143" spans="2:8">
      <c r="B11143" s="14" t="s">
        <v>15249</v>
      </c>
      <c r="C11143" s="23" t="s">
        <v>16787</v>
      </c>
      <c r="D11143" s="15" t="s">
        <v>10527</v>
      </c>
      <c r="E11143" s="16">
        <v>0.9</v>
      </c>
      <c r="F11143" s="16">
        <v>0.9</v>
      </c>
      <c r="G11143" s="16">
        <v>0.9</v>
      </c>
      <c r="H11143" s="17">
        <v>0.9</v>
      </c>
    </row>
    <row r="11144" spans="2:8">
      <c r="B11144" s="14" t="s">
        <v>15250</v>
      </c>
      <c r="C11144" s="23" t="s">
        <v>16787</v>
      </c>
      <c r="D11144" s="15" t="s">
        <v>10527</v>
      </c>
      <c r="E11144" s="16">
        <v>0.9</v>
      </c>
      <c r="F11144" s="16">
        <v>0.9</v>
      </c>
      <c r="G11144" s="16">
        <v>0.9</v>
      </c>
      <c r="H11144" s="17">
        <v>0.9</v>
      </c>
    </row>
    <row r="11145" spans="2:8">
      <c r="B11145" s="14" t="s">
        <v>15251</v>
      </c>
      <c r="C11145" s="23" t="s">
        <v>16788</v>
      </c>
      <c r="D11145" s="15" t="s">
        <v>10527</v>
      </c>
      <c r="E11145" s="16">
        <v>0.9</v>
      </c>
      <c r="F11145" s="16">
        <v>0.9</v>
      </c>
      <c r="G11145" s="16">
        <v>0.9</v>
      </c>
      <c r="H11145" s="17">
        <v>0.9</v>
      </c>
    </row>
    <row r="11146" spans="2:8">
      <c r="B11146" s="14" t="s">
        <v>15252</v>
      </c>
      <c r="C11146" s="23" t="s">
        <v>16788</v>
      </c>
      <c r="D11146" s="15" t="s">
        <v>10527</v>
      </c>
      <c r="E11146" s="16">
        <v>0.9</v>
      </c>
      <c r="F11146" s="16">
        <v>0.9</v>
      </c>
      <c r="G11146" s="16">
        <v>0.9</v>
      </c>
      <c r="H11146" s="17">
        <v>0.9</v>
      </c>
    </row>
    <row r="11147" spans="2:8">
      <c r="B11147" s="14" t="s">
        <v>15253</v>
      </c>
      <c r="C11147" s="23" t="s">
        <v>16788</v>
      </c>
      <c r="D11147" s="15" t="s">
        <v>10527</v>
      </c>
      <c r="E11147" s="16">
        <v>0.9</v>
      </c>
      <c r="F11147" s="16">
        <v>0.9</v>
      </c>
      <c r="G11147" s="16">
        <v>0.9</v>
      </c>
      <c r="H11147" s="17">
        <v>0.9</v>
      </c>
    </row>
    <row r="11148" spans="2:8">
      <c r="B11148" s="14" t="s">
        <v>15254</v>
      </c>
      <c r="C11148" s="23" t="s">
        <v>16789</v>
      </c>
      <c r="D11148" s="15" t="s">
        <v>21814</v>
      </c>
      <c r="E11148" s="16">
        <v>0.95</v>
      </c>
      <c r="F11148" s="16">
        <v>0.95</v>
      </c>
      <c r="G11148" s="16">
        <v>0.95</v>
      </c>
      <c r="H11148" s="17">
        <v>0.95</v>
      </c>
    </row>
    <row r="11149" spans="2:8">
      <c r="B11149" s="14" t="s">
        <v>15255</v>
      </c>
      <c r="C11149" s="23" t="s">
        <v>16790</v>
      </c>
      <c r="D11149" s="15" t="s">
        <v>21814</v>
      </c>
      <c r="E11149" s="16">
        <v>0.95</v>
      </c>
      <c r="F11149" s="16">
        <v>0.95</v>
      </c>
      <c r="G11149" s="16">
        <v>0.95</v>
      </c>
      <c r="H11149" s="17">
        <v>0.95</v>
      </c>
    </row>
    <row r="11150" spans="2:8">
      <c r="B11150" s="14" t="s">
        <v>15256</v>
      </c>
      <c r="C11150" s="23" t="s">
        <v>16791</v>
      </c>
      <c r="D11150" s="15" t="s">
        <v>21814</v>
      </c>
      <c r="E11150" s="16">
        <v>0.95</v>
      </c>
      <c r="F11150" s="16">
        <v>0.95</v>
      </c>
      <c r="G11150" s="16">
        <v>0.95</v>
      </c>
      <c r="H11150" s="17">
        <v>0.95</v>
      </c>
    </row>
    <row r="11151" spans="2:8">
      <c r="B11151" s="14" t="s">
        <v>15257</v>
      </c>
      <c r="C11151" s="23" t="s">
        <v>16792</v>
      </c>
      <c r="D11151" s="15" t="s">
        <v>16362</v>
      </c>
      <c r="E11151" s="16">
        <v>0.9</v>
      </c>
      <c r="F11151" s="16">
        <v>0.9</v>
      </c>
      <c r="G11151" s="16">
        <v>0.9</v>
      </c>
      <c r="H11151" s="17">
        <v>0.9</v>
      </c>
    </row>
    <row r="11152" spans="2:8">
      <c r="B11152" s="14" t="s">
        <v>15258</v>
      </c>
      <c r="C11152" s="23" t="s">
        <v>16793</v>
      </c>
      <c r="D11152" s="15" t="s">
        <v>21814</v>
      </c>
      <c r="E11152" s="16">
        <v>0.95</v>
      </c>
      <c r="F11152" s="16">
        <v>0.95</v>
      </c>
      <c r="G11152" s="16">
        <v>0.95000000000000095</v>
      </c>
      <c r="H11152" s="17">
        <v>0.9500000000000004</v>
      </c>
    </row>
    <row r="11153" spans="2:8">
      <c r="B11153" s="14" t="s">
        <v>15259</v>
      </c>
      <c r="C11153" s="23" t="s">
        <v>16794</v>
      </c>
      <c r="D11153" s="15" t="s">
        <v>10527</v>
      </c>
      <c r="E11153" s="16">
        <v>0.9</v>
      </c>
      <c r="F11153" s="16">
        <v>0.9</v>
      </c>
      <c r="G11153" s="16">
        <v>0.9</v>
      </c>
      <c r="H11153" s="17">
        <v>0.9</v>
      </c>
    </row>
    <row r="11154" spans="2:8">
      <c r="B11154" s="14" t="s">
        <v>15260</v>
      </c>
      <c r="C11154" s="23" t="s">
        <v>16795</v>
      </c>
      <c r="D11154" s="15" t="s">
        <v>16362</v>
      </c>
      <c r="E11154" s="16">
        <v>0.9</v>
      </c>
      <c r="F11154" s="16">
        <v>0.9</v>
      </c>
      <c r="G11154" s="16">
        <v>0.9</v>
      </c>
      <c r="H11154" s="17">
        <v>0.9</v>
      </c>
    </row>
    <row r="11155" spans="2:8">
      <c r="B11155" s="14" t="s">
        <v>15261</v>
      </c>
      <c r="C11155" s="23" t="s">
        <v>16795</v>
      </c>
      <c r="D11155" s="15" t="s">
        <v>16362</v>
      </c>
      <c r="E11155" s="16">
        <v>0.9</v>
      </c>
      <c r="F11155" s="16">
        <v>0.9</v>
      </c>
      <c r="G11155" s="16">
        <v>0.9</v>
      </c>
      <c r="H11155" s="17">
        <v>0.9</v>
      </c>
    </row>
    <row r="11156" spans="2:8">
      <c r="B11156" s="14" t="s">
        <v>15262</v>
      </c>
      <c r="C11156" s="23" t="s">
        <v>16796</v>
      </c>
      <c r="D11156" s="15" t="s">
        <v>6686</v>
      </c>
      <c r="E11156" s="16">
        <v>0.77759092102538696</v>
      </c>
      <c r="F11156" s="16">
        <v>0.77759092102538696</v>
      </c>
      <c r="G11156" s="16">
        <v>0.87224285344593799</v>
      </c>
      <c r="H11156" s="17">
        <v>0.81726693653317961</v>
      </c>
    </row>
    <row r="11157" spans="2:8">
      <c r="B11157" s="14" t="s">
        <v>15263</v>
      </c>
      <c r="C11157" s="23" t="s">
        <v>16796</v>
      </c>
      <c r="D11157" s="15" t="s">
        <v>6686</v>
      </c>
      <c r="E11157" s="16">
        <v>0.77759092102538696</v>
      </c>
      <c r="F11157" s="16">
        <v>0.77759092102538696</v>
      </c>
      <c r="G11157" s="16">
        <v>0.87224285344593799</v>
      </c>
      <c r="H11157" s="17">
        <v>0.81726693653317961</v>
      </c>
    </row>
    <row r="11158" spans="2:8">
      <c r="B11158" s="14" t="s">
        <v>20673</v>
      </c>
      <c r="C11158" s="23" t="s">
        <v>24162</v>
      </c>
      <c r="D11158" s="15" t="s">
        <v>3795</v>
      </c>
      <c r="E11158" s="16">
        <v>0.81398608058608102</v>
      </c>
      <c r="F11158" s="16">
        <v>0.81398608058608102</v>
      </c>
      <c r="G11158" s="16">
        <v>0.89751601905719602</v>
      </c>
      <c r="H11158" s="17">
        <v>0.84900000000000042</v>
      </c>
    </row>
    <row r="11159" spans="2:8">
      <c r="B11159" s="14" t="s">
        <v>20678</v>
      </c>
      <c r="C11159" s="23" t="s">
        <v>24162</v>
      </c>
      <c r="D11159" s="15" t="s">
        <v>3795</v>
      </c>
      <c r="E11159" s="16">
        <v>0.81398608058608102</v>
      </c>
      <c r="F11159" s="16">
        <v>0.81398608058608102</v>
      </c>
      <c r="G11159" s="16">
        <v>0.89751601905719602</v>
      </c>
      <c r="H11159" s="17">
        <v>0.84900000000000042</v>
      </c>
    </row>
    <row r="11160" spans="2:8">
      <c r="B11160" s="14" t="s">
        <v>20676</v>
      </c>
      <c r="C11160" s="23" t="s">
        <v>24162</v>
      </c>
      <c r="D11160" s="15" t="s">
        <v>3795</v>
      </c>
      <c r="E11160" s="16">
        <v>0.81398608058608102</v>
      </c>
      <c r="F11160" s="16">
        <v>0.81398608058608102</v>
      </c>
      <c r="G11160" s="16">
        <v>0.89751601905719602</v>
      </c>
      <c r="H11160" s="17">
        <v>0.84900000000000042</v>
      </c>
    </row>
    <row r="11161" spans="2:8">
      <c r="B11161" s="14" t="s">
        <v>20670</v>
      </c>
      <c r="C11161" s="23" t="s">
        <v>24162</v>
      </c>
      <c r="D11161" s="15" t="s">
        <v>3795</v>
      </c>
      <c r="E11161" s="16">
        <v>0.81398608058608102</v>
      </c>
      <c r="F11161" s="16">
        <v>0.81398608058608102</v>
      </c>
      <c r="G11161" s="16">
        <v>0.89751601905719602</v>
      </c>
      <c r="H11161" s="17">
        <v>0.84900000000000042</v>
      </c>
    </row>
    <row r="11162" spans="2:8">
      <c r="B11162" s="14" t="s">
        <v>20672</v>
      </c>
      <c r="C11162" s="23" t="s">
        <v>24162</v>
      </c>
      <c r="D11162" s="15" t="s">
        <v>3795</v>
      </c>
      <c r="E11162" s="16">
        <v>0.81398608058608102</v>
      </c>
      <c r="F11162" s="16">
        <v>0.81398608058608102</v>
      </c>
      <c r="G11162" s="16">
        <v>0.89751601905719602</v>
      </c>
      <c r="H11162" s="17">
        <v>0.84900000000000042</v>
      </c>
    </row>
    <row r="11163" spans="2:8">
      <c r="B11163" s="14" t="s">
        <v>20675</v>
      </c>
      <c r="C11163" s="23" t="s">
        <v>24162</v>
      </c>
      <c r="D11163" s="15" t="s">
        <v>3795</v>
      </c>
      <c r="E11163" s="16">
        <v>0.81398608058608102</v>
      </c>
      <c r="F11163" s="16">
        <v>0.81398608058608102</v>
      </c>
      <c r="G11163" s="16">
        <v>0.89751601905719602</v>
      </c>
      <c r="H11163" s="17">
        <v>0.84900000000000042</v>
      </c>
    </row>
    <row r="11164" spans="2:8">
      <c r="B11164" s="14" t="s">
        <v>20677</v>
      </c>
      <c r="C11164" s="23" t="s">
        <v>24162</v>
      </c>
      <c r="D11164" s="15" t="s">
        <v>2042</v>
      </c>
      <c r="E11164" s="16">
        <v>0.85295770895770895</v>
      </c>
      <c r="F11164" s="16">
        <v>0.85295770895770895</v>
      </c>
      <c r="G11164" s="16">
        <v>0.90480488574606199</v>
      </c>
      <c r="H11164" s="17">
        <v>0.87469090909090896</v>
      </c>
    </row>
    <row r="11165" spans="2:8">
      <c r="B11165" s="14" t="s">
        <v>20671</v>
      </c>
      <c r="C11165" s="23" t="s">
        <v>24162</v>
      </c>
      <c r="D11165" s="15" t="s">
        <v>2042</v>
      </c>
      <c r="E11165" s="16">
        <v>0.85295770895770895</v>
      </c>
      <c r="F11165" s="16">
        <v>0.85295770895770895</v>
      </c>
      <c r="G11165" s="16">
        <v>0.90480488574606199</v>
      </c>
      <c r="H11165" s="17">
        <v>0.87469090909090896</v>
      </c>
    </row>
    <row r="11166" spans="2:8">
      <c r="B11166" s="14" t="s">
        <v>20674</v>
      </c>
      <c r="C11166" s="23" t="s">
        <v>24162</v>
      </c>
      <c r="D11166" s="15" t="s">
        <v>2042</v>
      </c>
      <c r="E11166" s="16">
        <v>0.85295770895770895</v>
      </c>
      <c r="F11166" s="16">
        <v>0.85295770895770895</v>
      </c>
      <c r="G11166" s="16">
        <v>0.90480488574606199</v>
      </c>
      <c r="H11166" s="17">
        <v>0.87469090909090896</v>
      </c>
    </row>
    <row r="11167" spans="2:8">
      <c r="B11167" s="14" t="s">
        <v>15264</v>
      </c>
      <c r="C11167" s="23" t="s">
        <v>16797</v>
      </c>
      <c r="D11167" s="15" t="s">
        <v>2042</v>
      </c>
      <c r="E11167" s="16">
        <v>0.848425641025641</v>
      </c>
      <c r="F11167" s="16">
        <v>0.848425641025641</v>
      </c>
      <c r="G11167" s="16">
        <v>0.90132525557231502</v>
      </c>
      <c r="H11167" s="17">
        <v>0.87060000000000026</v>
      </c>
    </row>
    <row r="11168" spans="2:8">
      <c r="B11168" s="14" t="s">
        <v>20329</v>
      </c>
      <c r="C11168" s="23" t="s">
        <v>23957</v>
      </c>
      <c r="D11168" s="15" t="s">
        <v>21814</v>
      </c>
      <c r="E11168" s="16">
        <v>0.95</v>
      </c>
      <c r="F11168" s="16">
        <v>0.95</v>
      </c>
      <c r="G11168" s="16">
        <v>0.95</v>
      </c>
      <c r="H11168" s="17">
        <v>0.95</v>
      </c>
    </row>
    <row r="11169" spans="2:8">
      <c r="B11169" s="14" t="s">
        <v>15265</v>
      </c>
      <c r="C11169" s="23" t="s">
        <v>16798</v>
      </c>
      <c r="D11169" s="15" t="s">
        <v>10527</v>
      </c>
      <c r="E11169" s="16">
        <v>0.9</v>
      </c>
      <c r="F11169" s="16">
        <v>0.9</v>
      </c>
      <c r="G11169" s="16">
        <v>0.9</v>
      </c>
      <c r="H11169" s="17">
        <v>0.9</v>
      </c>
    </row>
    <row r="11170" spans="2:8">
      <c r="B11170" s="14" t="s">
        <v>15266</v>
      </c>
      <c r="C11170" s="23" t="s">
        <v>16798</v>
      </c>
      <c r="D11170" s="15" t="s">
        <v>10527</v>
      </c>
      <c r="E11170" s="16">
        <v>0.9</v>
      </c>
      <c r="F11170" s="16">
        <v>0.9</v>
      </c>
      <c r="G11170" s="16">
        <v>0.9</v>
      </c>
      <c r="H11170" s="17">
        <v>0.9</v>
      </c>
    </row>
    <row r="11171" spans="2:8">
      <c r="B11171" s="14" t="s">
        <v>15267</v>
      </c>
      <c r="C11171" s="23" t="s">
        <v>16799</v>
      </c>
      <c r="D11171" s="15" t="s">
        <v>16362</v>
      </c>
      <c r="E11171" s="16">
        <v>0.9</v>
      </c>
      <c r="F11171" s="16">
        <v>0.9</v>
      </c>
      <c r="G11171" s="16">
        <v>0.9</v>
      </c>
      <c r="H11171" s="17">
        <v>0.9</v>
      </c>
    </row>
    <row r="11172" spans="2:8">
      <c r="B11172" s="14" t="s">
        <v>15268</v>
      </c>
      <c r="C11172" s="23" t="s">
        <v>16800</v>
      </c>
      <c r="D11172" s="15" t="s">
        <v>16362</v>
      </c>
      <c r="E11172" s="16">
        <v>0.90000000000000102</v>
      </c>
      <c r="F11172" s="16">
        <v>0.90000000000000102</v>
      </c>
      <c r="G11172" s="16">
        <v>0.90000000000000102</v>
      </c>
      <c r="H11172" s="17">
        <v>0.90000000000000102</v>
      </c>
    </row>
    <row r="11173" spans="2:8">
      <c r="B11173" s="14" t="s">
        <v>15269</v>
      </c>
      <c r="C11173" s="23" t="s">
        <v>16801</v>
      </c>
      <c r="D11173" s="15" t="s">
        <v>16362</v>
      </c>
      <c r="E11173" s="16">
        <v>0.90000000000000102</v>
      </c>
      <c r="F11173" s="16">
        <v>0.90000000000000102</v>
      </c>
      <c r="G11173" s="16">
        <v>0.90000000000000102</v>
      </c>
      <c r="H11173" s="17">
        <v>0.90000000000000102</v>
      </c>
    </row>
    <row r="11174" spans="2:8">
      <c r="B11174" s="14" t="s">
        <v>15270</v>
      </c>
      <c r="C11174" s="23" t="s">
        <v>16802</v>
      </c>
      <c r="D11174" s="15" t="s">
        <v>16362</v>
      </c>
      <c r="E11174" s="16">
        <v>0.9</v>
      </c>
      <c r="F11174" s="16">
        <v>0.9</v>
      </c>
      <c r="G11174" s="16">
        <v>0.9</v>
      </c>
      <c r="H11174" s="17">
        <v>0.9</v>
      </c>
    </row>
    <row r="11175" spans="2:8">
      <c r="B11175" s="14" t="s">
        <v>15271</v>
      </c>
      <c r="C11175" s="23" t="s">
        <v>16803</v>
      </c>
      <c r="D11175" s="15" t="s">
        <v>16362</v>
      </c>
      <c r="E11175" s="16">
        <v>0.90000000000000102</v>
      </c>
      <c r="F11175" s="16">
        <v>0.90000000000000102</v>
      </c>
      <c r="G11175" s="16">
        <v>0.90000000000000102</v>
      </c>
      <c r="H11175" s="17">
        <v>0.90000000000000102</v>
      </c>
    </row>
    <row r="11176" spans="2:8">
      <c r="B11176" s="14" t="s">
        <v>15272</v>
      </c>
      <c r="C11176" s="23" t="s">
        <v>16804</v>
      </c>
      <c r="D11176" s="15" t="s">
        <v>16362</v>
      </c>
      <c r="E11176" s="16">
        <v>0.9</v>
      </c>
      <c r="F11176" s="16">
        <v>0.9</v>
      </c>
      <c r="G11176" s="16">
        <v>0.9</v>
      </c>
      <c r="H11176" s="17">
        <v>0.9</v>
      </c>
    </row>
    <row r="11177" spans="2:8">
      <c r="B11177" s="14" t="s">
        <v>15273</v>
      </c>
      <c r="C11177" s="23" t="s">
        <v>16805</v>
      </c>
      <c r="D11177" s="15" t="s">
        <v>16362</v>
      </c>
      <c r="E11177" s="16">
        <v>0.90000000000000102</v>
      </c>
      <c r="F11177" s="16">
        <v>0.90000000000000102</v>
      </c>
      <c r="G11177" s="16">
        <v>0.90000000000000102</v>
      </c>
      <c r="H11177" s="17">
        <v>0.90000000000000102</v>
      </c>
    </row>
    <row r="11178" spans="2:8">
      <c r="B11178" s="14" t="s">
        <v>15274</v>
      </c>
      <c r="C11178" s="23" t="s">
        <v>16806</v>
      </c>
      <c r="D11178" s="15" t="s">
        <v>16362</v>
      </c>
      <c r="E11178" s="16">
        <v>0.9</v>
      </c>
      <c r="F11178" s="16">
        <v>0.9</v>
      </c>
      <c r="G11178" s="16">
        <v>0.9</v>
      </c>
      <c r="H11178" s="17">
        <v>0.9</v>
      </c>
    </row>
    <row r="11179" spans="2:8">
      <c r="B11179" s="14" t="s">
        <v>15275</v>
      </c>
      <c r="C11179" s="23" t="s">
        <v>16807</v>
      </c>
      <c r="D11179" s="15" t="s">
        <v>16362</v>
      </c>
      <c r="E11179" s="16">
        <v>0.9</v>
      </c>
      <c r="F11179" s="16">
        <v>0.9</v>
      </c>
      <c r="G11179" s="16">
        <v>0.9</v>
      </c>
      <c r="H11179" s="17">
        <v>0.9</v>
      </c>
    </row>
    <row r="11180" spans="2:8">
      <c r="B11180" s="14" t="s">
        <v>15276</v>
      </c>
      <c r="C11180" s="23" t="s">
        <v>16808</v>
      </c>
      <c r="D11180" s="15" t="s">
        <v>10527</v>
      </c>
      <c r="E11180" s="16">
        <v>0.89999999999999902</v>
      </c>
      <c r="F11180" s="16">
        <v>0.89999999999999902</v>
      </c>
      <c r="G11180" s="16">
        <v>0.89999999999999902</v>
      </c>
      <c r="H11180" s="17">
        <v>0.89999999999999902</v>
      </c>
    </row>
    <row r="11181" spans="2:8">
      <c r="B11181" s="14" t="s">
        <v>15277</v>
      </c>
      <c r="C11181" s="23" t="s">
        <v>16808</v>
      </c>
      <c r="D11181" s="15" t="s">
        <v>10527</v>
      </c>
      <c r="E11181" s="16">
        <v>0.89999999999999902</v>
      </c>
      <c r="F11181" s="16">
        <v>0.89999999999999902</v>
      </c>
      <c r="G11181" s="16">
        <v>0.89999999999999902</v>
      </c>
      <c r="H11181" s="17">
        <v>0.89999999999999902</v>
      </c>
    </row>
    <row r="11182" spans="2:8">
      <c r="B11182" s="14" t="s">
        <v>15278</v>
      </c>
      <c r="C11182" s="23" t="s">
        <v>16808</v>
      </c>
      <c r="D11182" s="15" t="s">
        <v>10527</v>
      </c>
      <c r="E11182" s="16">
        <v>0.89999999999999902</v>
      </c>
      <c r="F11182" s="16">
        <v>0.89999999999999902</v>
      </c>
      <c r="G11182" s="16">
        <v>0.89999999999999902</v>
      </c>
      <c r="H11182" s="17">
        <v>0.89999999999999902</v>
      </c>
    </row>
    <row r="11183" spans="2:8">
      <c r="B11183" s="14" t="s">
        <v>15279</v>
      </c>
      <c r="C11183" s="23" t="s">
        <v>16808</v>
      </c>
      <c r="D11183" s="15" t="s">
        <v>10527</v>
      </c>
      <c r="E11183" s="16">
        <v>0.89999999999999902</v>
      </c>
      <c r="F11183" s="16">
        <v>0.89999999999999902</v>
      </c>
      <c r="G11183" s="16">
        <v>0.89999999999999902</v>
      </c>
      <c r="H11183" s="17">
        <v>0.89999999999999902</v>
      </c>
    </row>
    <row r="11184" spans="2:8">
      <c r="B11184" s="14" t="s">
        <v>15280</v>
      </c>
      <c r="C11184" s="23" t="s">
        <v>16808</v>
      </c>
      <c r="D11184" s="15" t="s">
        <v>10527</v>
      </c>
      <c r="E11184" s="16">
        <v>0.89999999999999902</v>
      </c>
      <c r="F11184" s="16">
        <v>0.89999999999999902</v>
      </c>
      <c r="G11184" s="16">
        <v>0.89999999999999902</v>
      </c>
      <c r="H11184" s="17">
        <v>0.89999999999999902</v>
      </c>
    </row>
    <row r="11185" spans="2:8">
      <c r="B11185" s="14" t="s">
        <v>15281</v>
      </c>
      <c r="C11185" s="23" t="s">
        <v>16808</v>
      </c>
      <c r="D11185" s="15" t="s">
        <v>10527</v>
      </c>
      <c r="E11185" s="16">
        <v>0.89999999999999902</v>
      </c>
      <c r="F11185" s="16">
        <v>0.89999999999999902</v>
      </c>
      <c r="G11185" s="16">
        <v>0.89999999999999902</v>
      </c>
      <c r="H11185" s="17">
        <v>0.89999999999999902</v>
      </c>
    </row>
    <row r="11186" spans="2:8">
      <c r="B11186" s="14" t="s">
        <v>15282</v>
      </c>
      <c r="C11186" s="23" t="s">
        <v>16809</v>
      </c>
      <c r="D11186" s="15" t="s">
        <v>10527</v>
      </c>
      <c r="E11186" s="16">
        <v>0.9</v>
      </c>
      <c r="F11186" s="16">
        <v>0.9</v>
      </c>
      <c r="G11186" s="16">
        <v>0.9</v>
      </c>
      <c r="H11186" s="17">
        <v>0.9</v>
      </c>
    </row>
    <row r="11187" spans="2:8">
      <c r="B11187" s="14" t="s">
        <v>21623</v>
      </c>
      <c r="C11187" s="23" t="s">
        <v>16809</v>
      </c>
      <c r="D11187" s="15" t="s">
        <v>10527</v>
      </c>
      <c r="E11187" s="16">
        <v>0.9</v>
      </c>
      <c r="F11187" s="16">
        <v>0.9</v>
      </c>
      <c r="G11187" s="16">
        <v>0.9</v>
      </c>
      <c r="H11187" s="17">
        <v>0.9</v>
      </c>
    </row>
    <row r="11188" spans="2:8">
      <c r="B11188" s="14" t="s">
        <v>21624</v>
      </c>
      <c r="C11188" s="23" t="s">
        <v>16809</v>
      </c>
      <c r="D11188" s="15" t="s">
        <v>10527</v>
      </c>
      <c r="E11188" s="16">
        <v>0.9</v>
      </c>
      <c r="F11188" s="16">
        <v>0.9</v>
      </c>
      <c r="G11188" s="16">
        <v>0.9</v>
      </c>
      <c r="H11188" s="17">
        <v>0.9</v>
      </c>
    </row>
    <row r="11189" spans="2:8">
      <c r="B11189" s="14" t="s">
        <v>21622</v>
      </c>
      <c r="C11189" s="23" t="s">
        <v>16809</v>
      </c>
      <c r="D11189" s="15" t="s">
        <v>10527</v>
      </c>
      <c r="E11189" s="16">
        <v>0.9</v>
      </c>
      <c r="F11189" s="16">
        <v>0.9</v>
      </c>
      <c r="G11189" s="16">
        <v>0.9</v>
      </c>
      <c r="H11189" s="17">
        <v>0.9</v>
      </c>
    </row>
    <row r="11190" spans="2:8">
      <c r="B11190" s="14" t="s">
        <v>15283</v>
      </c>
      <c r="C11190" s="23" t="s">
        <v>16809</v>
      </c>
      <c r="D11190" s="15" t="s">
        <v>10527</v>
      </c>
      <c r="E11190" s="16">
        <v>0.9</v>
      </c>
      <c r="F11190" s="16">
        <v>0.9</v>
      </c>
      <c r="G11190" s="16">
        <v>0.9</v>
      </c>
      <c r="H11190" s="17">
        <v>0.9</v>
      </c>
    </row>
    <row r="11191" spans="2:8">
      <c r="B11191" s="14" t="s">
        <v>15284</v>
      </c>
      <c r="C11191" s="23" t="s">
        <v>16809</v>
      </c>
      <c r="D11191" s="15" t="s">
        <v>10527</v>
      </c>
      <c r="E11191" s="16">
        <v>0.9</v>
      </c>
      <c r="F11191" s="16">
        <v>0.9</v>
      </c>
      <c r="G11191" s="16">
        <v>0.9</v>
      </c>
      <c r="H11191" s="17">
        <v>0.9</v>
      </c>
    </row>
    <row r="11192" spans="2:8">
      <c r="B11192" s="14" t="s">
        <v>15285</v>
      </c>
      <c r="C11192" s="23" t="s">
        <v>16809</v>
      </c>
      <c r="D11192" s="15" t="s">
        <v>10527</v>
      </c>
      <c r="E11192" s="16">
        <v>0.9</v>
      </c>
      <c r="F11192" s="16">
        <v>0.9</v>
      </c>
      <c r="G11192" s="16">
        <v>0.9</v>
      </c>
      <c r="H11192" s="17">
        <v>0.9</v>
      </c>
    </row>
    <row r="11193" spans="2:8">
      <c r="B11193" s="14" t="s">
        <v>15286</v>
      </c>
      <c r="C11193" s="23" t="s">
        <v>16809</v>
      </c>
      <c r="D11193" s="15" t="s">
        <v>10527</v>
      </c>
      <c r="E11193" s="16">
        <v>0.9</v>
      </c>
      <c r="F11193" s="16">
        <v>0.9</v>
      </c>
      <c r="G11193" s="16">
        <v>0.9</v>
      </c>
      <c r="H11193" s="17">
        <v>0.9</v>
      </c>
    </row>
    <row r="11194" spans="2:8">
      <c r="B11194" s="14" t="s">
        <v>15287</v>
      </c>
      <c r="C11194" s="23" t="s">
        <v>16809</v>
      </c>
      <c r="D11194" s="15" t="s">
        <v>10527</v>
      </c>
      <c r="E11194" s="16">
        <v>0.9</v>
      </c>
      <c r="F11194" s="16">
        <v>0.9</v>
      </c>
      <c r="G11194" s="16">
        <v>0.9</v>
      </c>
      <c r="H11194" s="17">
        <v>0.9</v>
      </c>
    </row>
    <row r="11195" spans="2:8">
      <c r="B11195" s="14" t="s">
        <v>15288</v>
      </c>
      <c r="C11195" s="23" t="s">
        <v>16809</v>
      </c>
      <c r="D11195" s="15" t="s">
        <v>10527</v>
      </c>
      <c r="E11195" s="16">
        <v>0.9</v>
      </c>
      <c r="F11195" s="16">
        <v>0.9</v>
      </c>
      <c r="G11195" s="16">
        <v>0.9</v>
      </c>
      <c r="H11195" s="17">
        <v>0.9</v>
      </c>
    </row>
    <row r="11196" spans="2:8">
      <c r="B11196" s="14" t="s">
        <v>15289</v>
      </c>
      <c r="C11196" s="23" t="s">
        <v>16809</v>
      </c>
      <c r="D11196" s="15" t="s">
        <v>10527</v>
      </c>
      <c r="E11196" s="16">
        <v>0.9</v>
      </c>
      <c r="F11196" s="16">
        <v>0.9</v>
      </c>
      <c r="G11196" s="16">
        <v>0.9</v>
      </c>
      <c r="H11196" s="17">
        <v>0.9</v>
      </c>
    </row>
    <row r="11197" spans="2:8">
      <c r="B11197" s="14" t="s">
        <v>21621</v>
      </c>
      <c r="C11197" s="23" t="s">
        <v>16809</v>
      </c>
      <c r="D11197" s="15" t="s">
        <v>10527</v>
      </c>
      <c r="E11197" s="16">
        <v>0.9</v>
      </c>
      <c r="F11197" s="16">
        <v>0.9</v>
      </c>
      <c r="G11197" s="16">
        <v>0.9</v>
      </c>
      <c r="H11197" s="17">
        <v>0.9</v>
      </c>
    </row>
    <row r="11198" spans="2:8">
      <c r="B11198" s="14" t="s">
        <v>15290</v>
      </c>
      <c r="C11198" s="23" t="s">
        <v>16810</v>
      </c>
      <c r="D11198" s="15" t="s">
        <v>10527</v>
      </c>
      <c r="E11198" s="16">
        <v>0.9</v>
      </c>
      <c r="F11198" s="16">
        <v>0.9</v>
      </c>
      <c r="G11198" s="16">
        <v>0.9</v>
      </c>
      <c r="H11198" s="17">
        <v>0.9</v>
      </c>
    </row>
    <row r="11199" spans="2:8">
      <c r="B11199" s="14" t="s">
        <v>15291</v>
      </c>
      <c r="C11199" s="23" t="s">
        <v>16810</v>
      </c>
      <c r="D11199" s="15" t="s">
        <v>10527</v>
      </c>
      <c r="E11199" s="16">
        <v>0.9</v>
      </c>
      <c r="F11199" s="16">
        <v>0.9</v>
      </c>
      <c r="G11199" s="16">
        <v>0.9</v>
      </c>
      <c r="H11199" s="17">
        <v>0.9</v>
      </c>
    </row>
    <row r="11200" spans="2:8">
      <c r="B11200" s="14" t="s">
        <v>15292</v>
      </c>
      <c r="C11200" s="23" t="s">
        <v>16811</v>
      </c>
      <c r="D11200" s="15" t="s">
        <v>10527</v>
      </c>
      <c r="E11200" s="16">
        <v>0.9</v>
      </c>
      <c r="F11200" s="16">
        <v>0.9</v>
      </c>
      <c r="G11200" s="16">
        <v>0.9</v>
      </c>
      <c r="H11200" s="17">
        <v>0.9</v>
      </c>
    </row>
    <row r="11201" spans="2:8">
      <c r="B11201" s="14" t="s">
        <v>15293</v>
      </c>
      <c r="C11201" s="23" t="s">
        <v>16811</v>
      </c>
      <c r="D11201" s="15" t="s">
        <v>10527</v>
      </c>
      <c r="E11201" s="16">
        <v>0.9</v>
      </c>
      <c r="F11201" s="16">
        <v>0.9</v>
      </c>
      <c r="G11201" s="16">
        <v>0.9</v>
      </c>
      <c r="H11201" s="17">
        <v>0.9</v>
      </c>
    </row>
    <row r="11202" spans="2:8">
      <c r="B11202" s="14" t="s">
        <v>15294</v>
      </c>
      <c r="C11202" s="23" t="s">
        <v>16811</v>
      </c>
      <c r="D11202" s="15" t="s">
        <v>10527</v>
      </c>
      <c r="E11202" s="16">
        <v>0.9</v>
      </c>
      <c r="F11202" s="16">
        <v>0.9</v>
      </c>
      <c r="G11202" s="16">
        <v>0.9</v>
      </c>
      <c r="H11202" s="17">
        <v>0.9</v>
      </c>
    </row>
    <row r="11203" spans="2:8">
      <c r="B11203" s="14" t="s">
        <v>15295</v>
      </c>
      <c r="C11203" s="23" t="s">
        <v>16811</v>
      </c>
      <c r="D11203" s="15" t="s">
        <v>10527</v>
      </c>
      <c r="E11203" s="16">
        <v>0.9</v>
      </c>
      <c r="F11203" s="16">
        <v>0.9</v>
      </c>
      <c r="G11203" s="16">
        <v>0.9</v>
      </c>
      <c r="H11203" s="17">
        <v>0.9</v>
      </c>
    </row>
    <row r="11204" spans="2:8">
      <c r="B11204" s="14" t="s">
        <v>15296</v>
      </c>
      <c r="C11204" s="23" t="s">
        <v>16812</v>
      </c>
      <c r="D11204" s="15" t="s">
        <v>10527</v>
      </c>
      <c r="E11204" s="16">
        <v>0.90000000000000102</v>
      </c>
      <c r="F11204" s="16">
        <v>0.90000000000000102</v>
      </c>
      <c r="G11204" s="16">
        <v>0.90000000000000102</v>
      </c>
      <c r="H11204" s="17">
        <v>0.90000000000000102</v>
      </c>
    </row>
    <row r="11205" spans="2:8">
      <c r="B11205" s="14" t="s">
        <v>15297</v>
      </c>
      <c r="C11205" s="23" t="s">
        <v>16812</v>
      </c>
      <c r="D11205" s="15" t="s">
        <v>10527</v>
      </c>
      <c r="E11205" s="16">
        <v>0.90000000000000102</v>
      </c>
      <c r="F11205" s="16">
        <v>0.90000000000000102</v>
      </c>
      <c r="G11205" s="16">
        <v>0.90000000000000102</v>
      </c>
      <c r="H11205" s="17">
        <v>0.90000000000000102</v>
      </c>
    </row>
    <row r="11206" spans="2:8">
      <c r="B11206" s="14" t="s">
        <v>15298</v>
      </c>
      <c r="C11206" s="23" t="s">
        <v>16812</v>
      </c>
      <c r="D11206" s="15" t="s">
        <v>10527</v>
      </c>
      <c r="E11206" s="16">
        <v>0.90000000000000102</v>
      </c>
      <c r="F11206" s="16">
        <v>0.90000000000000102</v>
      </c>
      <c r="G11206" s="16">
        <v>0.90000000000000102</v>
      </c>
      <c r="H11206" s="17">
        <v>0.90000000000000102</v>
      </c>
    </row>
    <row r="11207" spans="2:8">
      <c r="B11207" s="14" t="s">
        <v>15299</v>
      </c>
      <c r="C11207" s="23" t="s">
        <v>16812</v>
      </c>
      <c r="D11207" s="15" t="s">
        <v>10527</v>
      </c>
      <c r="E11207" s="16">
        <v>0.90000000000000102</v>
      </c>
      <c r="F11207" s="16">
        <v>0.90000000000000102</v>
      </c>
      <c r="G11207" s="16">
        <v>0.90000000000000102</v>
      </c>
      <c r="H11207" s="17">
        <v>0.90000000000000102</v>
      </c>
    </row>
    <row r="11208" spans="2:8">
      <c r="B11208" s="14" t="s">
        <v>15300</v>
      </c>
      <c r="C11208" s="23" t="s">
        <v>16812</v>
      </c>
      <c r="D11208" s="15" t="s">
        <v>10527</v>
      </c>
      <c r="E11208" s="16">
        <v>0.90000000000000102</v>
      </c>
      <c r="F11208" s="16">
        <v>0.90000000000000102</v>
      </c>
      <c r="G11208" s="16">
        <v>0.90000000000000102</v>
      </c>
      <c r="H11208" s="17">
        <v>0.90000000000000102</v>
      </c>
    </row>
    <row r="11209" spans="2:8">
      <c r="B11209" s="14" t="s">
        <v>15301</v>
      </c>
      <c r="C11209" s="23" t="s">
        <v>16812</v>
      </c>
      <c r="D11209" s="15" t="s">
        <v>10527</v>
      </c>
      <c r="E11209" s="16">
        <v>0.90000000000000102</v>
      </c>
      <c r="F11209" s="16">
        <v>0.90000000000000102</v>
      </c>
      <c r="G11209" s="16">
        <v>0.90000000000000102</v>
      </c>
      <c r="H11209" s="17">
        <v>0.90000000000000102</v>
      </c>
    </row>
    <row r="11210" spans="2:8">
      <c r="B11210" s="14" t="s">
        <v>15302</v>
      </c>
      <c r="C11210" s="23" t="s">
        <v>16812</v>
      </c>
      <c r="D11210" s="15" t="s">
        <v>10527</v>
      </c>
      <c r="E11210" s="16">
        <v>0.90000000000000102</v>
      </c>
      <c r="F11210" s="16">
        <v>0.90000000000000102</v>
      </c>
      <c r="G11210" s="16">
        <v>0.90000000000000102</v>
      </c>
      <c r="H11210" s="17">
        <v>0.90000000000000102</v>
      </c>
    </row>
    <row r="11211" spans="2:8">
      <c r="B11211" s="14" t="s">
        <v>15303</v>
      </c>
      <c r="C11211" s="23" t="s">
        <v>16812</v>
      </c>
      <c r="D11211" s="15" t="s">
        <v>10527</v>
      </c>
      <c r="E11211" s="16">
        <v>0.90000000000000102</v>
      </c>
      <c r="F11211" s="16">
        <v>0.90000000000000102</v>
      </c>
      <c r="G11211" s="16">
        <v>0.90000000000000102</v>
      </c>
      <c r="H11211" s="17">
        <v>0.90000000000000102</v>
      </c>
    </row>
    <row r="11212" spans="2:8">
      <c r="B11212" s="14" t="s">
        <v>15304</v>
      </c>
      <c r="C11212" s="23" t="s">
        <v>16813</v>
      </c>
      <c r="D11212" s="15" t="s">
        <v>10527</v>
      </c>
      <c r="E11212" s="16">
        <v>0.9</v>
      </c>
      <c r="F11212" s="16">
        <v>0.9</v>
      </c>
      <c r="G11212" s="16">
        <v>0.9</v>
      </c>
      <c r="H11212" s="17">
        <v>0.9</v>
      </c>
    </row>
    <row r="11213" spans="2:8">
      <c r="B11213" s="14" t="s">
        <v>15305</v>
      </c>
      <c r="C11213" s="23" t="s">
        <v>16813</v>
      </c>
      <c r="D11213" s="15" t="s">
        <v>10527</v>
      </c>
      <c r="E11213" s="16">
        <v>0.9</v>
      </c>
      <c r="F11213" s="16">
        <v>0.9</v>
      </c>
      <c r="G11213" s="16">
        <v>0.9</v>
      </c>
      <c r="H11213" s="17">
        <v>0.9</v>
      </c>
    </row>
    <row r="11214" spans="2:8">
      <c r="B11214" s="14" t="s">
        <v>15306</v>
      </c>
      <c r="C11214" s="23" t="s">
        <v>16813</v>
      </c>
      <c r="D11214" s="15" t="s">
        <v>10527</v>
      </c>
      <c r="E11214" s="16">
        <v>0.9</v>
      </c>
      <c r="F11214" s="16">
        <v>0.9</v>
      </c>
      <c r="G11214" s="16">
        <v>0.9</v>
      </c>
      <c r="H11214" s="17">
        <v>0.9</v>
      </c>
    </row>
    <row r="11215" spans="2:8">
      <c r="B11215" s="14" t="s">
        <v>15307</v>
      </c>
      <c r="C11215" s="23" t="s">
        <v>16813</v>
      </c>
      <c r="D11215" s="15" t="s">
        <v>10527</v>
      </c>
      <c r="E11215" s="16">
        <v>0.9</v>
      </c>
      <c r="F11215" s="16">
        <v>0.9</v>
      </c>
      <c r="G11215" s="16">
        <v>0.9</v>
      </c>
      <c r="H11215" s="17">
        <v>0.9</v>
      </c>
    </row>
    <row r="11216" spans="2:8">
      <c r="B11216" s="14" t="s">
        <v>15308</v>
      </c>
      <c r="C11216" s="23" t="s">
        <v>16813</v>
      </c>
      <c r="D11216" s="15" t="s">
        <v>10527</v>
      </c>
      <c r="E11216" s="16">
        <v>0.9</v>
      </c>
      <c r="F11216" s="16">
        <v>0.9</v>
      </c>
      <c r="G11216" s="16">
        <v>0.9</v>
      </c>
      <c r="H11216" s="17">
        <v>0.9</v>
      </c>
    </row>
    <row r="11217" spans="2:8">
      <c r="B11217" s="14" t="s">
        <v>15309</v>
      </c>
      <c r="C11217" s="23" t="s">
        <v>16813</v>
      </c>
      <c r="D11217" s="15" t="s">
        <v>10527</v>
      </c>
      <c r="E11217" s="16">
        <v>0.9</v>
      </c>
      <c r="F11217" s="16">
        <v>0.9</v>
      </c>
      <c r="G11217" s="16">
        <v>0.9</v>
      </c>
      <c r="H11217" s="17">
        <v>0.9</v>
      </c>
    </row>
    <row r="11218" spans="2:8">
      <c r="B11218" s="14" t="s">
        <v>15310</v>
      </c>
      <c r="C11218" s="23" t="s">
        <v>16814</v>
      </c>
      <c r="D11218" s="15" t="s">
        <v>10527</v>
      </c>
      <c r="E11218" s="16">
        <v>0.9</v>
      </c>
      <c r="F11218" s="16">
        <v>0.9</v>
      </c>
      <c r="G11218" s="16">
        <v>0.9</v>
      </c>
      <c r="H11218" s="17">
        <v>0.9</v>
      </c>
    </row>
    <row r="11219" spans="2:8">
      <c r="B11219" s="14" t="s">
        <v>15311</v>
      </c>
      <c r="C11219" s="23" t="s">
        <v>16814</v>
      </c>
      <c r="D11219" s="15" t="s">
        <v>10527</v>
      </c>
      <c r="E11219" s="16">
        <v>0.9</v>
      </c>
      <c r="F11219" s="16">
        <v>0.9</v>
      </c>
      <c r="G11219" s="16">
        <v>0.9</v>
      </c>
      <c r="H11219" s="17">
        <v>0.9</v>
      </c>
    </row>
    <row r="11220" spans="2:8">
      <c r="B11220" s="14" t="s">
        <v>15312</v>
      </c>
      <c r="C11220" s="23" t="s">
        <v>16815</v>
      </c>
      <c r="D11220" s="15" t="s">
        <v>10527</v>
      </c>
      <c r="E11220" s="16">
        <v>0.89999999999999902</v>
      </c>
      <c r="F11220" s="16">
        <v>0.89999999999999902</v>
      </c>
      <c r="G11220" s="16">
        <v>0.89999999999999902</v>
      </c>
      <c r="H11220" s="17">
        <v>0.89999999999999902</v>
      </c>
    </row>
    <row r="11221" spans="2:8">
      <c r="B11221" s="14" t="s">
        <v>15313</v>
      </c>
      <c r="C11221" s="23" t="s">
        <v>16816</v>
      </c>
      <c r="D11221" s="15" t="s">
        <v>10527</v>
      </c>
      <c r="E11221" s="16">
        <v>0.90000000000000102</v>
      </c>
      <c r="F11221" s="16">
        <v>0.90000000000000102</v>
      </c>
      <c r="G11221" s="16">
        <v>0.90000000000000102</v>
      </c>
      <c r="H11221" s="17">
        <v>0.90000000000000102</v>
      </c>
    </row>
    <row r="11222" spans="2:8">
      <c r="B11222" s="14" t="s">
        <v>15314</v>
      </c>
      <c r="C11222" s="23" t="s">
        <v>16816</v>
      </c>
      <c r="D11222" s="15" t="s">
        <v>10527</v>
      </c>
      <c r="E11222" s="16">
        <v>0.90000000000000102</v>
      </c>
      <c r="F11222" s="16">
        <v>0.90000000000000102</v>
      </c>
      <c r="G11222" s="16">
        <v>0.90000000000000102</v>
      </c>
      <c r="H11222" s="17">
        <v>0.90000000000000102</v>
      </c>
    </row>
    <row r="11223" spans="2:8">
      <c r="B11223" s="14" t="s">
        <v>15315</v>
      </c>
      <c r="C11223" s="23" t="s">
        <v>16816</v>
      </c>
      <c r="D11223" s="15" t="s">
        <v>10527</v>
      </c>
      <c r="E11223" s="16">
        <v>0.90000000000000102</v>
      </c>
      <c r="F11223" s="16">
        <v>0.90000000000000102</v>
      </c>
      <c r="G11223" s="16">
        <v>0.90000000000000102</v>
      </c>
      <c r="H11223" s="17">
        <v>0.90000000000000102</v>
      </c>
    </row>
    <row r="11224" spans="2:8">
      <c r="B11224" s="14" t="s">
        <v>21625</v>
      </c>
      <c r="C11224" s="23" t="s">
        <v>16816</v>
      </c>
      <c r="D11224" s="15" t="s">
        <v>10527</v>
      </c>
      <c r="E11224" s="16">
        <v>0.90000000000000102</v>
      </c>
      <c r="F11224" s="16">
        <v>0.90000000000000102</v>
      </c>
      <c r="G11224" s="16">
        <v>0.90000000000000102</v>
      </c>
      <c r="H11224" s="17">
        <v>0.90000000000000102</v>
      </c>
    </row>
    <row r="11225" spans="2:8">
      <c r="B11225" s="14" t="s">
        <v>15316</v>
      </c>
      <c r="C11225" s="23" t="s">
        <v>16817</v>
      </c>
      <c r="D11225" s="15" t="s">
        <v>10527</v>
      </c>
      <c r="E11225" s="16">
        <v>0.9</v>
      </c>
      <c r="F11225" s="16">
        <v>0.9</v>
      </c>
      <c r="G11225" s="16">
        <v>0.9</v>
      </c>
      <c r="H11225" s="17">
        <v>0.9</v>
      </c>
    </row>
    <row r="11226" spans="2:8">
      <c r="B11226" s="14" t="s">
        <v>15317</v>
      </c>
      <c r="C11226" s="23" t="s">
        <v>16817</v>
      </c>
      <c r="D11226" s="15" t="s">
        <v>10527</v>
      </c>
      <c r="E11226" s="16">
        <v>0.9</v>
      </c>
      <c r="F11226" s="16">
        <v>0.9</v>
      </c>
      <c r="G11226" s="16">
        <v>0.9</v>
      </c>
      <c r="H11226" s="17">
        <v>0.9</v>
      </c>
    </row>
    <row r="11227" spans="2:8">
      <c r="B11227" s="14" t="s">
        <v>15318</v>
      </c>
      <c r="C11227" s="23" t="s">
        <v>16817</v>
      </c>
      <c r="D11227" s="15" t="s">
        <v>10527</v>
      </c>
      <c r="E11227" s="16">
        <v>0.9</v>
      </c>
      <c r="F11227" s="16">
        <v>0.9</v>
      </c>
      <c r="G11227" s="16">
        <v>0.9</v>
      </c>
      <c r="H11227" s="17">
        <v>0.9</v>
      </c>
    </row>
    <row r="11228" spans="2:8">
      <c r="B11228" s="14" t="s">
        <v>15319</v>
      </c>
      <c r="C11228" s="23" t="s">
        <v>16817</v>
      </c>
      <c r="D11228" s="15" t="s">
        <v>10527</v>
      </c>
      <c r="E11228" s="16">
        <v>0.9</v>
      </c>
      <c r="F11228" s="16">
        <v>0.9</v>
      </c>
      <c r="G11228" s="16">
        <v>0.9</v>
      </c>
      <c r="H11228" s="17">
        <v>0.9</v>
      </c>
    </row>
    <row r="11229" spans="2:8">
      <c r="B11229" s="14" t="s">
        <v>15320</v>
      </c>
      <c r="C11229" s="23" t="s">
        <v>16817</v>
      </c>
      <c r="D11229" s="15" t="s">
        <v>10527</v>
      </c>
      <c r="E11229" s="16">
        <v>0.9</v>
      </c>
      <c r="F11229" s="16">
        <v>0.9</v>
      </c>
      <c r="G11229" s="16">
        <v>0.9</v>
      </c>
      <c r="H11229" s="17">
        <v>0.9</v>
      </c>
    </row>
    <row r="11230" spans="2:8">
      <c r="B11230" s="14" t="s">
        <v>15321</v>
      </c>
      <c r="C11230" s="23" t="s">
        <v>16817</v>
      </c>
      <c r="D11230" s="15" t="s">
        <v>10527</v>
      </c>
      <c r="E11230" s="16">
        <v>0.9</v>
      </c>
      <c r="F11230" s="16">
        <v>0.9</v>
      </c>
      <c r="G11230" s="16">
        <v>0.9</v>
      </c>
      <c r="H11230" s="17">
        <v>0.9</v>
      </c>
    </row>
    <row r="11231" spans="2:8">
      <c r="B11231" s="14" t="s">
        <v>15322</v>
      </c>
      <c r="C11231" s="23" t="s">
        <v>16817</v>
      </c>
      <c r="D11231" s="15" t="s">
        <v>10527</v>
      </c>
      <c r="E11231" s="16">
        <v>0.9</v>
      </c>
      <c r="F11231" s="16">
        <v>0.9</v>
      </c>
      <c r="G11231" s="16">
        <v>0.9</v>
      </c>
      <c r="H11231" s="17">
        <v>0.9</v>
      </c>
    </row>
    <row r="11232" spans="2:8">
      <c r="B11232" s="14" t="s">
        <v>15323</v>
      </c>
      <c r="C11232" s="23" t="s">
        <v>16818</v>
      </c>
      <c r="D11232" s="15" t="s">
        <v>10527</v>
      </c>
      <c r="E11232" s="16">
        <v>0.90000000000000102</v>
      </c>
      <c r="F11232" s="16">
        <v>0.90000000000000102</v>
      </c>
      <c r="G11232" s="16">
        <v>0.90000000000000102</v>
      </c>
      <c r="H11232" s="17">
        <v>0.90000000000000102</v>
      </c>
    </row>
    <row r="11233" spans="2:8">
      <c r="B11233" s="14" t="s">
        <v>15324</v>
      </c>
      <c r="C11233" s="23" t="s">
        <v>16819</v>
      </c>
      <c r="D11233" s="15" t="s">
        <v>10527</v>
      </c>
      <c r="E11233" s="16">
        <v>0.9</v>
      </c>
      <c r="F11233" s="16">
        <v>0.9</v>
      </c>
      <c r="G11233" s="16">
        <v>0.9</v>
      </c>
      <c r="H11233" s="17">
        <v>0.9</v>
      </c>
    </row>
    <row r="11234" spans="2:8">
      <c r="B11234" s="14" t="s">
        <v>15325</v>
      </c>
      <c r="C11234" s="23" t="s">
        <v>16819</v>
      </c>
      <c r="D11234" s="15" t="s">
        <v>10527</v>
      </c>
      <c r="E11234" s="16">
        <v>0.9</v>
      </c>
      <c r="F11234" s="16">
        <v>0.9</v>
      </c>
      <c r="G11234" s="16">
        <v>0.9</v>
      </c>
      <c r="H11234" s="17">
        <v>0.9</v>
      </c>
    </row>
    <row r="11235" spans="2:8">
      <c r="B11235" s="14" t="s">
        <v>15326</v>
      </c>
      <c r="C11235" s="23" t="s">
        <v>16819</v>
      </c>
      <c r="D11235" s="15" t="s">
        <v>10527</v>
      </c>
      <c r="E11235" s="16">
        <v>0.9</v>
      </c>
      <c r="F11235" s="16">
        <v>0.9</v>
      </c>
      <c r="G11235" s="16">
        <v>0.9</v>
      </c>
      <c r="H11235" s="17">
        <v>0.9</v>
      </c>
    </row>
    <row r="11236" spans="2:8">
      <c r="B11236" s="14" t="s">
        <v>15327</v>
      </c>
      <c r="C11236" s="23" t="s">
        <v>16819</v>
      </c>
      <c r="D11236" s="15" t="s">
        <v>10527</v>
      </c>
      <c r="E11236" s="16">
        <v>0.9</v>
      </c>
      <c r="F11236" s="16">
        <v>0.9</v>
      </c>
      <c r="G11236" s="16">
        <v>0.9</v>
      </c>
      <c r="H11236" s="17">
        <v>0.9</v>
      </c>
    </row>
    <row r="11237" spans="2:8">
      <c r="B11237" s="14" t="s">
        <v>15328</v>
      </c>
      <c r="C11237" s="23" t="s">
        <v>16819</v>
      </c>
      <c r="D11237" s="15" t="s">
        <v>10527</v>
      </c>
      <c r="E11237" s="16">
        <v>0.9</v>
      </c>
      <c r="F11237" s="16">
        <v>0.9</v>
      </c>
      <c r="G11237" s="16">
        <v>0.9</v>
      </c>
      <c r="H11237" s="17">
        <v>0.9</v>
      </c>
    </row>
    <row r="11238" spans="2:8">
      <c r="B11238" s="14" t="s">
        <v>15329</v>
      </c>
      <c r="C11238" s="23" t="s">
        <v>16820</v>
      </c>
      <c r="D11238" s="15" t="s">
        <v>10527</v>
      </c>
      <c r="E11238" s="16">
        <v>0.9</v>
      </c>
      <c r="F11238" s="16">
        <v>0.9</v>
      </c>
      <c r="G11238" s="16">
        <v>0.9</v>
      </c>
      <c r="H11238" s="17">
        <v>0.9</v>
      </c>
    </row>
    <row r="11239" spans="2:8">
      <c r="B11239" s="14" t="s">
        <v>15330</v>
      </c>
      <c r="C11239" s="23" t="s">
        <v>16820</v>
      </c>
      <c r="D11239" s="15" t="s">
        <v>10527</v>
      </c>
      <c r="E11239" s="16">
        <v>0.9</v>
      </c>
      <c r="F11239" s="16">
        <v>0.9</v>
      </c>
      <c r="G11239" s="16">
        <v>0.9</v>
      </c>
      <c r="H11239" s="17">
        <v>0.9</v>
      </c>
    </row>
    <row r="11240" spans="2:8">
      <c r="B11240" s="14" t="s">
        <v>15331</v>
      </c>
      <c r="C11240" s="23" t="s">
        <v>16820</v>
      </c>
      <c r="D11240" s="15" t="s">
        <v>10527</v>
      </c>
      <c r="E11240" s="16">
        <v>0.9</v>
      </c>
      <c r="F11240" s="16">
        <v>0.9</v>
      </c>
      <c r="G11240" s="16">
        <v>0.9</v>
      </c>
      <c r="H11240" s="17">
        <v>0.9</v>
      </c>
    </row>
    <row r="11241" spans="2:8">
      <c r="B11241" s="14" t="s">
        <v>15332</v>
      </c>
      <c r="C11241" s="23" t="s">
        <v>16820</v>
      </c>
      <c r="D11241" s="15" t="s">
        <v>10527</v>
      </c>
      <c r="E11241" s="16">
        <v>0.9</v>
      </c>
      <c r="F11241" s="16">
        <v>0.9</v>
      </c>
      <c r="G11241" s="16">
        <v>0.9</v>
      </c>
      <c r="H11241" s="17">
        <v>0.9</v>
      </c>
    </row>
    <row r="11242" spans="2:8">
      <c r="B11242" s="14" t="s">
        <v>15333</v>
      </c>
      <c r="C11242" s="23" t="s">
        <v>16820</v>
      </c>
      <c r="D11242" s="15" t="s">
        <v>10527</v>
      </c>
      <c r="E11242" s="16">
        <v>0.9</v>
      </c>
      <c r="F11242" s="16">
        <v>0.9</v>
      </c>
      <c r="G11242" s="16">
        <v>0.9</v>
      </c>
      <c r="H11242" s="17">
        <v>0.9</v>
      </c>
    </row>
    <row r="11243" spans="2:8">
      <c r="B11243" s="14" t="s">
        <v>15334</v>
      </c>
      <c r="C11243" s="23" t="s">
        <v>16820</v>
      </c>
      <c r="D11243" s="15" t="s">
        <v>10527</v>
      </c>
      <c r="E11243" s="16">
        <v>0.9</v>
      </c>
      <c r="F11243" s="16">
        <v>0.9</v>
      </c>
      <c r="G11243" s="16">
        <v>0.9</v>
      </c>
      <c r="H11243" s="17">
        <v>0.9</v>
      </c>
    </row>
    <row r="11244" spans="2:8">
      <c r="B11244" s="14" t="s">
        <v>15335</v>
      </c>
      <c r="C11244" s="23" t="s">
        <v>16820</v>
      </c>
      <c r="D11244" s="15" t="s">
        <v>10527</v>
      </c>
      <c r="E11244" s="16">
        <v>0.9</v>
      </c>
      <c r="F11244" s="16">
        <v>0.9</v>
      </c>
      <c r="G11244" s="16">
        <v>0.9</v>
      </c>
      <c r="H11244" s="17">
        <v>0.9</v>
      </c>
    </row>
    <row r="11245" spans="2:8">
      <c r="B11245" s="14" t="s">
        <v>15336</v>
      </c>
      <c r="C11245" s="23" t="s">
        <v>16820</v>
      </c>
      <c r="D11245" s="15" t="s">
        <v>10527</v>
      </c>
      <c r="E11245" s="16">
        <v>0.9</v>
      </c>
      <c r="F11245" s="16">
        <v>0.9</v>
      </c>
      <c r="G11245" s="16">
        <v>0.9</v>
      </c>
      <c r="H11245" s="17">
        <v>0.9</v>
      </c>
    </row>
    <row r="11246" spans="2:8">
      <c r="B11246" s="14" t="s">
        <v>16209</v>
      </c>
      <c r="C11246" s="23" t="s">
        <v>17242</v>
      </c>
      <c r="D11246" s="15" t="s">
        <v>2042</v>
      </c>
      <c r="E11246" s="16">
        <v>0.848425641025641</v>
      </c>
      <c r="F11246" s="16">
        <v>0.848425641025641</v>
      </c>
      <c r="G11246" s="16">
        <v>0.90132525557231402</v>
      </c>
      <c r="H11246" s="17">
        <v>0.87059999999999982</v>
      </c>
    </row>
    <row r="11247" spans="2:8">
      <c r="B11247" s="14" t="s">
        <v>16210</v>
      </c>
      <c r="C11247" s="23" t="s">
        <v>17242</v>
      </c>
      <c r="D11247" s="15" t="s">
        <v>2042</v>
      </c>
      <c r="E11247" s="16">
        <v>0.848425641025641</v>
      </c>
      <c r="F11247" s="16">
        <v>0.848425641025641</v>
      </c>
      <c r="G11247" s="16">
        <v>0.90132525557231402</v>
      </c>
      <c r="H11247" s="17">
        <v>0.87059999999999982</v>
      </c>
    </row>
    <row r="11248" spans="2:8">
      <c r="B11248" s="14" t="s">
        <v>16211</v>
      </c>
      <c r="C11248" s="23" t="s">
        <v>17242</v>
      </c>
      <c r="D11248" s="15" t="s">
        <v>2042</v>
      </c>
      <c r="E11248" s="16">
        <v>0.848425641025641</v>
      </c>
      <c r="F11248" s="16">
        <v>0.848425641025641</v>
      </c>
      <c r="G11248" s="16">
        <v>0.90132525557231402</v>
      </c>
      <c r="H11248" s="17">
        <v>0.87059999999999982</v>
      </c>
    </row>
    <row r="11249" spans="2:8">
      <c r="B11249" s="14" t="s">
        <v>16212</v>
      </c>
      <c r="C11249" s="23" t="s">
        <v>17242</v>
      </c>
      <c r="D11249" s="15" t="s">
        <v>2042</v>
      </c>
      <c r="E11249" s="16">
        <v>0.848425641025641</v>
      </c>
      <c r="F11249" s="16">
        <v>0.848425641025641</v>
      </c>
      <c r="G11249" s="16">
        <v>0.90132525557231402</v>
      </c>
      <c r="H11249" s="17">
        <v>0.87059999999999982</v>
      </c>
    </row>
    <row r="11250" spans="2:8">
      <c r="B11250" s="14" t="s">
        <v>15337</v>
      </c>
      <c r="C11250" s="23" t="s">
        <v>16821</v>
      </c>
      <c r="D11250" s="15" t="s">
        <v>3795</v>
      </c>
      <c r="E11250" s="16">
        <v>0.81398608058608102</v>
      </c>
      <c r="F11250" s="16">
        <v>0.81398608058608102</v>
      </c>
      <c r="G11250" s="16">
        <v>0.89751601905719602</v>
      </c>
      <c r="H11250" s="17">
        <v>0.84900000000000042</v>
      </c>
    </row>
    <row r="11251" spans="2:8">
      <c r="B11251" s="14" t="s">
        <v>15338</v>
      </c>
      <c r="C11251" s="23" t="s">
        <v>16821</v>
      </c>
      <c r="D11251" s="15" t="s">
        <v>3795</v>
      </c>
      <c r="E11251" s="16">
        <v>0.81398608058608102</v>
      </c>
      <c r="F11251" s="16">
        <v>0.81398608058608102</v>
      </c>
      <c r="G11251" s="16">
        <v>0.89751601905719602</v>
      </c>
      <c r="H11251" s="17">
        <v>0.84900000000000042</v>
      </c>
    </row>
    <row r="11252" spans="2:8">
      <c r="B11252" s="14" t="s">
        <v>15339</v>
      </c>
      <c r="C11252" s="23" t="s">
        <v>22821</v>
      </c>
      <c r="D11252" s="15" t="s">
        <v>2042</v>
      </c>
      <c r="E11252" s="16">
        <v>0.85396483516483501</v>
      </c>
      <c r="F11252" s="16">
        <v>0.85396483516483501</v>
      </c>
      <c r="G11252" s="16">
        <v>0.90557813689578404</v>
      </c>
      <c r="H11252" s="17">
        <v>0.87559999999999993</v>
      </c>
    </row>
    <row r="11253" spans="2:8">
      <c r="B11253" s="14" t="s">
        <v>15340</v>
      </c>
      <c r="C11253" s="23" t="s">
        <v>22821</v>
      </c>
      <c r="D11253" s="15" t="s">
        <v>2042</v>
      </c>
      <c r="E11253" s="16">
        <v>0.85396483516483501</v>
      </c>
      <c r="F11253" s="16">
        <v>0.85396483516483501</v>
      </c>
      <c r="G11253" s="16">
        <v>0.90557813689578404</v>
      </c>
      <c r="H11253" s="17">
        <v>0.87559999999999993</v>
      </c>
    </row>
    <row r="11254" spans="2:8">
      <c r="B11254" s="14" t="s">
        <v>15341</v>
      </c>
      <c r="C11254" s="23" t="s">
        <v>22821</v>
      </c>
      <c r="D11254" s="15" t="s">
        <v>2042</v>
      </c>
      <c r="E11254" s="16">
        <v>0.85396483516483501</v>
      </c>
      <c r="F11254" s="16">
        <v>0.85396483516483501</v>
      </c>
      <c r="G11254" s="16">
        <v>0.90557813689578404</v>
      </c>
      <c r="H11254" s="17">
        <v>0.87559999999999993</v>
      </c>
    </row>
    <row r="11255" spans="2:8">
      <c r="B11255" s="14" t="s">
        <v>15342</v>
      </c>
      <c r="C11255" s="23" t="s">
        <v>22821</v>
      </c>
      <c r="D11255" s="15" t="s">
        <v>2042</v>
      </c>
      <c r="E11255" s="16">
        <v>0.85396483516483501</v>
      </c>
      <c r="F11255" s="16">
        <v>0.85396483516483501</v>
      </c>
      <c r="G11255" s="16">
        <v>0.90557813689578404</v>
      </c>
      <c r="H11255" s="17">
        <v>0.87559999999999993</v>
      </c>
    </row>
    <row r="11256" spans="2:8">
      <c r="B11256" s="14" t="s">
        <v>15343</v>
      </c>
      <c r="C11256" s="23" t="s">
        <v>16822</v>
      </c>
      <c r="D11256" s="15" t="s">
        <v>2042</v>
      </c>
      <c r="E11256" s="16">
        <v>0.901560805860806</v>
      </c>
      <c r="F11256" s="16">
        <v>0.901560805860806</v>
      </c>
      <c r="G11256" s="16">
        <v>0.92479483109483096</v>
      </c>
      <c r="H11256" s="17">
        <v>0.9113</v>
      </c>
    </row>
    <row r="11257" spans="2:8">
      <c r="B11257" s="14" t="s">
        <v>15344</v>
      </c>
      <c r="C11257" s="23" t="s">
        <v>16822</v>
      </c>
      <c r="D11257" s="15" t="s">
        <v>2042</v>
      </c>
      <c r="E11257" s="16">
        <v>0.901560805860806</v>
      </c>
      <c r="F11257" s="16">
        <v>0.901560805860806</v>
      </c>
      <c r="G11257" s="16">
        <v>0.92479483109483096</v>
      </c>
      <c r="H11257" s="17">
        <v>0.9113</v>
      </c>
    </row>
    <row r="11258" spans="2:8">
      <c r="B11258" s="14" t="s">
        <v>15345</v>
      </c>
      <c r="C11258" s="23" t="s">
        <v>16822</v>
      </c>
      <c r="D11258" s="15" t="s">
        <v>2042</v>
      </c>
      <c r="E11258" s="16">
        <v>0.901560805860806</v>
      </c>
      <c r="F11258" s="16">
        <v>0.901560805860806</v>
      </c>
      <c r="G11258" s="16">
        <v>0.92479483109483096</v>
      </c>
      <c r="H11258" s="17">
        <v>0.9113</v>
      </c>
    </row>
    <row r="11259" spans="2:8">
      <c r="B11259" s="14" t="s">
        <v>15346</v>
      </c>
      <c r="C11259" s="23" t="s">
        <v>16823</v>
      </c>
      <c r="D11259" s="15" t="s">
        <v>21814</v>
      </c>
      <c r="E11259" s="16">
        <v>0.95</v>
      </c>
      <c r="F11259" s="16">
        <v>0.95</v>
      </c>
      <c r="G11259" s="16">
        <v>0.95</v>
      </c>
      <c r="H11259" s="17">
        <v>0.95</v>
      </c>
    </row>
    <row r="11260" spans="2:8">
      <c r="B11260" s="14" t="s">
        <v>15347</v>
      </c>
      <c r="C11260" s="23" t="s">
        <v>16824</v>
      </c>
      <c r="D11260" s="15" t="s">
        <v>21814</v>
      </c>
      <c r="E11260" s="16">
        <v>0.95</v>
      </c>
      <c r="F11260" s="16">
        <v>0.95</v>
      </c>
      <c r="G11260" s="16">
        <v>0.95</v>
      </c>
      <c r="H11260" s="17">
        <v>0.95</v>
      </c>
    </row>
    <row r="11261" spans="2:8">
      <c r="B11261" s="14" t="s">
        <v>15348</v>
      </c>
      <c r="C11261" s="23" t="s">
        <v>16825</v>
      </c>
      <c r="D11261" s="15" t="s">
        <v>21814</v>
      </c>
      <c r="E11261" s="16">
        <v>0.95</v>
      </c>
      <c r="F11261" s="16">
        <v>0.95</v>
      </c>
      <c r="G11261" s="16">
        <v>0.95</v>
      </c>
      <c r="H11261" s="17">
        <v>0.95</v>
      </c>
    </row>
    <row r="11262" spans="2:8">
      <c r="B11262" s="14" t="s">
        <v>15349</v>
      </c>
      <c r="C11262" s="23" t="s">
        <v>16826</v>
      </c>
      <c r="D11262" s="15" t="s">
        <v>2042</v>
      </c>
      <c r="E11262" s="16">
        <v>0.901560805860806</v>
      </c>
      <c r="F11262" s="16">
        <v>0.901560805860806</v>
      </c>
      <c r="G11262" s="16">
        <v>0.92479483109483196</v>
      </c>
      <c r="H11262" s="17">
        <v>0.91130000000000044</v>
      </c>
    </row>
    <row r="11263" spans="2:8">
      <c r="B11263" s="14" t="s">
        <v>15350</v>
      </c>
      <c r="C11263" s="23" t="s">
        <v>16826</v>
      </c>
      <c r="D11263" s="15" t="s">
        <v>2042</v>
      </c>
      <c r="E11263" s="16">
        <v>0.901560805860806</v>
      </c>
      <c r="F11263" s="16">
        <v>0.901560805860806</v>
      </c>
      <c r="G11263" s="16">
        <v>0.92479483109483196</v>
      </c>
      <c r="H11263" s="17">
        <v>0.91130000000000044</v>
      </c>
    </row>
    <row r="11264" spans="2:8">
      <c r="B11264" s="14" t="s">
        <v>15351</v>
      </c>
      <c r="C11264" s="23" t="s">
        <v>16826</v>
      </c>
      <c r="D11264" s="15" t="s">
        <v>2042</v>
      </c>
      <c r="E11264" s="16">
        <v>0.901560805860806</v>
      </c>
      <c r="F11264" s="16">
        <v>0.901560805860806</v>
      </c>
      <c r="G11264" s="16">
        <v>0.92479483109483196</v>
      </c>
      <c r="H11264" s="17">
        <v>0.91130000000000044</v>
      </c>
    </row>
    <row r="11265" spans="2:8">
      <c r="B11265" s="14" t="s">
        <v>15352</v>
      </c>
      <c r="C11265" s="23" t="s">
        <v>16827</v>
      </c>
      <c r="D11265" s="15" t="s">
        <v>2042</v>
      </c>
      <c r="E11265" s="16">
        <v>0.901560805860806</v>
      </c>
      <c r="F11265" s="16">
        <v>0.901560805860806</v>
      </c>
      <c r="G11265" s="16">
        <v>0.92479483109483196</v>
      </c>
      <c r="H11265" s="17">
        <v>0.91130000000000044</v>
      </c>
    </row>
    <row r="11266" spans="2:8">
      <c r="B11266" s="14" t="s">
        <v>15353</v>
      </c>
      <c r="C11266" s="23" t="s">
        <v>16827</v>
      </c>
      <c r="D11266" s="15" t="s">
        <v>2042</v>
      </c>
      <c r="E11266" s="16">
        <v>0.901560805860806</v>
      </c>
      <c r="F11266" s="16">
        <v>0.901560805860806</v>
      </c>
      <c r="G11266" s="16">
        <v>0.92479483109483196</v>
      </c>
      <c r="H11266" s="17">
        <v>0.91130000000000044</v>
      </c>
    </row>
    <row r="11267" spans="2:8">
      <c r="B11267" s="14" t="s">
        <v>15354</v>
      </c>
      <c r="C11267" s="23" t="s">
        <v>16827</v>
      </c>
      <c r="D11267" s="15" t="s">
        <v>2042</v>
      </c>
      <c r="E11267" s="16">
        <v>0.901560805860806</v>
      </c>
      <c r="F11267" s="16">
        <v>0.901560805860806</v>
      </c>
      <c r="G11267" s="16">
        <v>0.92479483109483196</v>
      </c>
      <c r="H11267" s="17">
        <v>0.91130000000000044</v>
      </c>
    </row>
    <row r="11268" spans="2:8">
      <c r="B11268" s="14" t="s">
        <v>19664</v>
      </c>
      <c r="C11268" s="23" t="s">
        <v>27584</v>
      </c>
      <c r="D11268" s="15" t="s">
        <v>3795</v>
      </c>
      <c r="E11268" s="16">
        <v>0.81398608058608102</v>
      </c>
      <c r="F11268" s="16">
        <v>0.81398608058608102</v>
      </c>
      <c r="G11268" s="16">
        <v>0.89751601905719602</v>
      </c>
      <c r="H11268" s="17">
        <v>0.84900000000000042</v>
      </c>
    </row>
    <row r="11269" spans="2:8">
      <c r="B11269" s="14" t="s">
        <v>19665</v>
      </c>
      <c r="C11269" s="23" t="s">
        <v>27584</v>
      </c>
      <c r="D11269" s="15" t="s">
        <v>3795</v>
      </c>
      <c r="E11269" s="16">
        <v>0.81398608058608102</v>
      </c>
      <c r="F11269" s="16">
        <v>0.81398608058608102</v>
      </c>
      <c r="G11269" s="16">
        <v>0.89751601905719602</v>
      </c>
      <c r="H11269" s="17">
        <v>0.84900000000000042</v>
      </c>
    </row>
    <row r="11270" spans="2:8">
      <c r="B11270" s="14" t="s">
        <v>19666</v>
      </c>
      <c r="C11270" s="23" t="s">
        <v>27584</v>
      </c>
      <c r="D11270" s="15" t="s">
        <v>3795</v>
      </c>
      <c r="E11270" s="16">
        <v>0.81398608058608102</v>
      </c>
      <c r="F11270" s="16">
        <v>0.81398608058608102</v>
      </c>
      <c r="G11270" s="16">
        <v>0.89751601905719602</v>
      </c>
      <c r="H11270" s="17">
        <v>0.84900000000000042</v>
      </c>
    </row>
    <row r="11271" spans="2:8">
      <c r="B11271" s="14" t="s">
        <v>15355</v>
      </c>
      <c r="C11271" s="23" t="s">
        <v>16828</v>
      </c>
      <c r="D11271" s="15" t="s">
        <v>21814</v>
      </c>
      <c r="E11271" s="16">
        <v>0.95</v>
      </c>
      <c r="F11271" s="16">
        <v>0.95</v>
      </c>
      <c r="G11271" s="16">
        <v>0.95</v>
      </c>
      <c r="H11271" s="17">
        <v>0.95</v>
      </c>
    </row>
    <row r="11272" spans="2:8">
      <c r="B11272" s="14" t="s">
        <v>16227</v>
      </c>
      <c r="C11272" s="23" t="s">
        <v>16828</v>
      </c>
      <c r="D11272" s="15" t="s">
        <v>21814</v>
      </c>
      <c r="E11272" s="16">
        <v>0.95</v>
      </c>
      <c r="F11272" s="16">
        <v>0.95</v>
      </c>
      <c r="G11272" s="16">
        <v>0.95</v>
      </c>
      <c r="H11272" s="17">
        <v>0.95</v>
      </c>
    </row>
    <row r="11273" spans="2:8">
      <c r="B11273" s="14" t="s">
        <v>15356</v>
      </c>
      <c r="C11273" s="23" t="s">
        <v>16829</v>
      </c>
      <c r="D11273" s="15" t="s">
        <v>21814</v>
      </c>
      <c r="E11273" s="16">
        <v>0.95</v>
      </c>
      <c r="F11273" s="16">
        <v>0.95</v>
      </c>
      <c r="G11273" s="16">
        <v>0.95</v>
      </c>
      <c r="H11273" s="17">
        <v>0.95</v>
      </c>
    </row>
    <row r="11274" spans="2:8">
      <c r="B11274" s="14" t="s">
        <v>15357</v>
      </c>
      <c r="C11274" s="23" t="s">
        <v>16830</v>
      </c>
      <c r="D11274" s="15" t="s">
        <v>21814</v>
      </c>
      <c r="E11274" s="16">
        <v>0.95</v>
      </c>
      <c r="F11274" s="16">
        <v>0.95</v>
      </c>
      <c r="G11274" s="16">
        <v>0.95</v>
      </c>
      <c r="H11274" s="17">
        <v>0.95</v>
      </c>
    </row>
    <row r="11275" spans="2:8">
      <c r="B11275" s="14" t="s">
        <v>15358</v>
      </c>
      <c r="C11275" s="23" t="s">
        <v>16831</v>
      </c>
      <c r="D11275" s="15" t="s">
        <v>16362</v>
      </c>
      <c r="E11275" s="16">
        <v>0.90000000000000102</v>
      </c>
      <c r="F11275" s="16">
        <v>0.90000000000000102</v>
      </c>
      <c r="G11275" s="16">
        <v>0.90000000000000102</v>
      </c>
      <c r="H11275" s="17">
        <v>0.90000000000000102</v>
      </c>
    </row>
    <row r="11276" spans="2:8">
      <c r="B11276" s="14" t="s">
        <v>16229</v>
      </c>
      <c r="C11276" s="23" t="s">
        <v>17253</v>
      </c>
      <c r="D11276" s="15" t="s">
        <v>6542</v>
      </c>
      <c r="E11276" s="16">
        <v>0.87</v>
      </c>
      <c r="F11276" s="16">
        <v>0.87</v>
      </c>
      <c r="G11276" s="16">
        <v>0.87</v>
      </c>
      <c r="H11276" s="17">
        <v>0.87</v>
      </c>
    </row>
    <row r="11277" spans="2:8">
      <c r="B11277" s="14" t="s">
        <v>16230</v>
      </c>
      <c r="C11277" s="23" t="s">
        <v>17254</v>
      </c>
      <c r="D11277" s="15" t="s">
        <v>6542</v>
      </c>
      <c r="E11277" s="16">
        <v>0.87</v>
      </c>
      <c r="F11277" s="16">
        <v>0.87</v>
      </c>
      <c r="G11277" s="16">
        <v>0.87</v>
      </c>
      <c r="H11277" s="17">
        <v>0.87</v>
      </c>
    </row>
    <row r="11278" spans="2:8">
      <c r="B11278" s="14" t="s">
        <v>16231</v>
      </c>
      <c r="C11278" s="23" t="s">
        <v>17254</v>
      </c>
      <c r="D11278" s="15" t="s">
        <v>6542</v>
      </c>
      <c r="E11278" s="16">
        <v>0.87</v>
      </c>
      <c r="F11278" s="16">
        <v>0.87</v>
      </c>
      <c r="G11278" s="16">
        <v>0.87</v>
      </c>
      <c r="H11278" s="17">
        <v>0.87</v>
      </c>
    </row>
    <row r="11279" spans="2:8">
      <c r="B11279" s="14" t="s">
        <v>15359</v>
      </c>
      <c r="C11279" s="23" t="s">
        <v>16832</v>
      </c>
      <c r="D11279" s="15" t="s">
        <v>21814</v>
      </c>
      <c r="E11279" s="16">
        <v>0.95</v>
      </c>
      <c r="F11279" s="16">
        <v>0.95</v>
      </c>
      <c r="G11279" s="16">
        <v>0.95</v>
      </c>
      <c r="H11279" s="17">
        <v>0.95</v>
      </c>
    </row>
    <row r="11280" spans="2:8">
      <c r="B11280" s="14" t="s">
        <v>15360</v>
      </c>
      <c r="C11280" s="23" t="s">
        <v>27585</v>
      </c>
      <c r="D11280" s="15" t="s">
        <v>21814</v>
      </c>
      <c r="E11280" s="16">
        <v>0.95</v>
      </c>
      <c r="F11280" s="16">
        <v>0.95</v>
      </c>
      <c r="G11280" s="16">
        <v>0.95</v>
      </c>
      <c r="H11280" s="17">
        <v>0.95</v>
      </c>
    </row>
    <row r="11281" spans="2:8">
      <c r="B11281" s="14" t="s">
        <v>25297</v>
      </c>
      <c r="C11281" s="23" t="s">
        <v>27585</v>
      </c>
      <c r="D11281" s="15" t="s">
        <v>21815</v>
      </c>
      <c r="E11281" s="16">
        <v>0.96399999999999997</v>
      </c>
      <c r="F11281" s="16">
        <v>0.96399999999999997</v>
      </c>
      <c r="G11281" s="16">
        <v>0.96399999999999997</v>
      </c>
      <c r="H11281" s="17">
        <v>0.96399999999999997</v>
      </c>
    </row>
    <row r="11282" spans="2:8">
      <c r="B11282" s="14" t="s">
        <v>15361</v>
      </c>
      <c r="C11282" s="23" t="s">
        <v>16833</v>
      </c>
      <c r="D11282" s="15" t="s">
        <v>21814</v>
      </c>
      <c r="E11282" s="16">
        <v>0.95</v>
      </c>
      <c r="F11282" s="16">
        <v>0.95</v>
      </c>
      <c r="G11282" s="16">
        <v>0.95000000000000095</v>
      </c>
      <c r="H11282" s="17">
        <v>0.9500000000000004</v>
      </c>
    </row>
    <row r="11283" spans="2:8">
      <c r="B11283" s="14" t="s">
        <v>25298</v>
      </c>
      <c r="C11283" s="23" t="s">
        <v>27586</v>
      </c>
      <c r="D11283" s="15" t="s">
        <v>21814</v>
      </c>
      <c r="E11283" s="16">
        <v>0.95</v>
      </c>
      <c r="F11283" s="16">
        <v>0.95</v>
      </c>
      <c r="G11283" s="16">
        <v>0.95</v>
      </c>
      <c r="H11283" s="17">
        <v>0.95</v>
      </c>
    </row>
    <row r="11284" spans="2:8">
      <c r="B11284" s="14" t="s">
        <v>15362</v>
      </c>
      <c r="C11284" s="23" t="s">
        <v>16834</v>
      </c>
      <c r="D11284" s="15" t="s">
        <v>21814</v>
      </c>
      <c r="E11284" s="16">
        <v>0.95</v>
      </c>
      <c r="F11284" s="16">
        <v>0.95</v>
      </c>
      <c r="G11284" s="16">
        <v>0.95</v>
      </c>
      <c r="H11284" s="17">
        <v>0.95</v>
      </c>
    </row>
    <row r="11285" spans="2:8">
      <c r="B11285" s="14" t="s">
        <v>15363</v>
      </c>
      <c r="C11285" s="23" t="s">
        <v>16835</v>
      </c>
      <c r="D11285" s="15" t="s">
        <v>21814</v>
      </c>
      <c r="E11285" s="16">
        <v>0.95</v>
      </c>
      <c r="F11285" s="16">
        <v>0.95</v>
      </c>
      <c r="G11285" s="16">
        <v>0.95</v>
      </c>
      <c r="H11285" s="17">
        <v>0.95</v>
      </c>
    </row>
    <row r="11286" spans="2:8">
      <c r="B11286" s="14" t="s">
        <v>15364</v>
      </c>
      <c r="C11286" s="23" t="s">
        <v>16836</v>
      </c>
      <c r="D11286" s="15" t="s">
        <v>2042</v>
      </c>
      <c r="E11286" s="16">
        <v>0.848425641025641</v>
      </c>
      <c r="F11286" s="16">
        <v>0.848425641025641</v>
      </c>
      <c r="G11286" s="16">
        <v>0.90132525557231502</v>
      </c>
      <c r="H11286" s="17">
        <v>0.87060000000000026</v>
      </c>
    </row>
    <row r="11287" spans="2:8">
      <c r="B11287" s="14" t="s">
        <v>15365</v>
      </c>
      <c r="C11287" s="23" t="s">
        <v>16836</v>
      </c>
      <c r="D11287" s="15" t="s">
        <v>2042</v>
      </c>
      <c r="E11287" s="16">
        <v>0.848425641025641</v>
      </c>
      <c r="F11287" s="16">
        <v>0.848425641025641</v>
      </c>
      <c r="G11287" s="16">
        <v>0.90132525557231502</v>
      </c>
      <c r="H11287" s="17">
        <v>0.87060000000000026</v>
      </c>
    </row>
    <row r="11288" spans="2:8">
      <c r="B11288" s="14" t="s">
        <v>15366</v>
      </c>
      <c r="C11288" s="23" t="s">
        <v>16836</v>
      </c>
      <c r="D11288" s="15" t="s">
        <v>2042</v>
      </c>
      <c r="E11288" s="16">
        <v>0.848425641025641</v>
      </c>
      <c r="F11288" s="16">
        <v>0.848425641025641</v>
      </c>
      <c r="G11288" s="16">
        <v>0.90132525557231502</v>
      </c>
      <c r="H11288" s="17">
        <v>0.87060000000000026</v>
      </c>
    </row>
    <row r="11289" spans="2:8">
      <c r="B11289" s="14" t="s">
        <v>15367</v>
      </c>
      <c r="C11289" s="23" t="s">
        <v>16836</v>
      </c>
      <c r="D11289" s="15" t="s">
        <v>2042</v>
      </c>
      <c r="E11289" s="16">
        <v>0.848425641025641</v>
      </c>
      <c r="F11289" s="16">
        <v>0.848425641025641</v>
      </c>
      <c r="G11289" s="16">
        <v>0.90132525557231502</v>
      </c>
      <c r="H11289" s="17">
        <v>0.87060000000000026</v>
      </c>
    </row>
    <row r="11290" spans="2:8">
      <c r="B11290" s="14" t="s">
        <v>15368</v>
      </c>
      <c r="C11290" s="23" t="s">
        <v>16837</v>
      </c>
      <c r="D11290" s="15" t="s">
        <v>6686</v>
      </c>
      <c r="E11290" s="16">
        <v>0.72202490842490796</v>
      </c>
      <c r="F11290" s="16">
        <v>0.72202490842490796</v>
      </c>
      <c r="G11290" s="16">
        <v>0.81166483277071499</v>
      </c>
      <c r="H11290" s="17">
        <v>0.75959999999999961</v>
      </c>
    </row>
    <row r="11291" spans="2:8">
      <c r="B11291" s="14" t="s">
        <v>15369</v>
      </c>
      <c r="C11291" s="23" t="s">
        <v>16837</v>
      </c>
      <c r="D11291" s="15" t="s">
        <v>6686</v>
      </c>
      <c r="E11291" s="16">
        <v>0.72202490842490796</v>
      </c>
      <c r="F11291" s="16">
        <v>0.72202490842490796</v>
      </c>
      <c r="G11291" s="16">
        <v>0.81166483277071499</v>
      </c>
      <c r="H11291" s="17">
        <v>0.75959999999999961</v>
      </c>
    </row>
    <row r="11292" spans="2:8">
      <c r="B11292" s="14" t="s">
        <v>15370</v>
      </c>
      <c r="C11292" s="23" t="s">
        <v>16837</v>
      </c>
      <c r="D11292" s="15" t="s">
        <v>6686</v>
      </c>
      <c r="E11292" s="16">
        <v>0.72202490842490796</v>
      </c>
      <c r="F11292" s="16">
        <v>0.72202490842490796</v>
      </c>
      <c r="G11292" s="16">
        <v>0.81166483277071499</v>
      </c>
      <c r="H11292" s="17">
        <v>0.75959999999999961</v>
      </c>
    </row>
    <row r="11293" spans="2:8">
      <c r="B11293" s="14" t="s">
        <v>15371</v>
      </c>
      <c r="C11293" s="23" t="s">
        <v>16837</v>
      </c>
      <c r="D11293" s="15" t="s">
        <v>6686</v>
      </c>
      <c r="E11293" s="16">
        <v>0.72202490842490796</v>
      </c>
      <c r="F11293" s="16">
        <v>0.72202490842490796</v>
      </c>
      <c r="G11293" s="16">
        <v>0.81166483277071499</v>
      </c>
      <c r="H11293" s="17">
        <v>0.75959999999999961</v>
      </c>
    </row>
    <row r="11294" spans="2:8">
      <c r="B11294" s="14" t="s">
        <v>15372</v>
      </c>
      <c r="C11294" s="23" t="s">
        <v>16838</v>
      </c>
      <c r="D11294" s="15" t="s">
        <v>2042</v>
      </c>
      <c r="E11294" s="16">
        <v>0.848425641025641</v>
      </c>
      <c r="F11294" s="16">
        <v>0.848425641025641</v>
      </c>
      <c r="G11294" s="16">
        <v>0.90132525557231502</v>
      </c>
      <c r="H11294" s="17">
        <v>0.87060000000000026</v>
      </c>
    </row>
    <row r="11295" spans="2:8">
      <c r="B11295" s="14" t="s">
        <v>15373</v>
      </c>
      <c r="C11295" s="23" t="s">
        <v>16838</v>
      </c>
      <c r="D11295" s="15" t="s">
        <v>2042</v>
      </c>
      <c r="E11295" s="16">
        <v>0.848425641025641</v>
      </c>
      <c r="F11295" s="16">
        <v>0.848425641025641</v>
      </c>
      <c r="G11295" s="16">
        <v>0.90132525557231502</v>
      </c>
      <c r="H11295" s="17">
        <v>0.87060000000000026</v>
      </c>
    </row>
    <row r="11296" spans="2:8">
      <c r="B11296" s="14" t="s">
        <v>15374</v>
      </c>
      <c r="C11296" s="23" t="s">
        <v>16838</v>
      </c>
      <c r="D11296" s="15" t="s">
        <v>2042</v>
      </c>
      <c r="E11296" s="16">
        <v>0.848425641025641</v>
      </c>
      <c r="F11296" s="16">
        <v>0.848425641025641</v>
      </c>
      <c r="G11296" s="16">
        <v>0.90132525557231502</v>
      </c>
      <c r="H11296" s="17">
        <v>0.87060000000000026</v>
      </c>
    </row>
    <row r="11297" spans="2:8">
      <c r="B11297" s="14" t="s">
        <v>15375</v>
      </c>
      <c r="C11297" s="23" t="s">
        <v>16838</v>
      </c>
      <c r="D11297" s="15" t="s">
        <v>2042</v>
      </c>
      <c r="E11297" s="16">
        <v>0.848425641025641</v>
      </c>
      <c r="F11297" s="16">
        <v>0.848425641025641</v>
      </c>
      <c r="G11297" s="16">
        <v>0.90132525557231502</v>
      </c>
      <c r="H11297" s="17">
        <v>0.87060000000000026</v>
      </c>
    </row>
    <row r="11298" spans="2:8">
      <c r="B11298" s="14" t="s">
        <v>15376</v>
      </c>
      <c r="C11298" s="23" t="s">
        <v>16839</v>
      </c>
      <c r="D11298" s="15" t="s">
        <v>10527</v>
      </c>
      <c r="E11298" s="16">
        <v>0.9</v>
      </c>
      <c r="F11298" s="16">
        <v>0.9</v>
      </c>
      <c r="G11298" s="16">
        <v>0.9</v>
      </c>
      <c r="H11298" s="17">
        <v>0.9</v>
      </c>
    </row>
    <row r="11299" spans="2:8">
      <c r="B11299" s="14" t="s">
        <v>15377</v>
      </c>
      <c r="C11299" s="23" t="s">
        <v>16843</v>
      </c>
      <c r="D11299" s="15" t="s">
        <v>12957</v>
      </c>
      <c r="E11299" s="16">
        <v>0.9</v>
      </c>
      <c r="F11299" s="16">
        <v>0.9</v>
      </c>
      <c r="G11299" s="16">
        <v>0.9</v>
      </c>
      <c r="H11299" s="17">
        <v>0.9</v>
      </c>
    </row>
    <row r="11300" spans="2:8">
      <c r="B11300" s="14" t="s">
        <v>15378</v>
      </c>
      <c r="C11300" s="23" t="s">
        <v>16843</v>
      </c>
      <c r="D11300" s="15" t="s">
        <v>12957</v>
      </c>
      <c r="E11300" s="16">
        <v>0.9</v>
      </c>
      <c r="F11300" s="16">
        <v>0.9</v>
      </c>
      <c r="G11300" s="16">
        <v>0.9</v>
      </c>
      <c r="H11300" s="17">
        <v>0.9</v>
      </c>
    </row>
    <row r="11301" spans="2:8">
      <c r="B11301" s="14" t="s">
        <v>16288</v>
      </c>
      <c r="C11301" s="23" t="s">
        <v>17276</v>
      </c>
      <c r="D11301" s="15" t="s">
        <v>21814</v>
      </c>
      <c r="E11301" s="16">
        <v>0.95</v>
      </c>
      <c r="F11301" s="16">
        <v>0.95</v>
      </c>
      <c r="G11301" s="16">
        <v>0.95</v>
      </c>
      <c r="H11301" s="17">
        <v>0.95</v>
      </c>
    </row>
    <row r="11302" spans="2:8">
      <c r="B11302" s="14" t="s">
        <v>15379</v>
      </c>
      <c r="C11302" s="23" t="s">
        <v>16844</v>
      </c>
      <c r="D11302" s="15" t="s">
        <v>21814</v>
      </c>
      <c r="E11302" s="16">
        <v>0.95</v>
      </c>
      <c r="F11302" s="16">
        <v>0.95</v>
      </c>
      <c r="G11302" s="16">
        <v>0.95</v>
      </c>
      <c r="H11302" s="17">
        <v>0.95</v>
      </c>
    </row>
    <row r="11303" spans="2:8">
      <c r="B11303" s="14" t="s">
        <v>15380</v>
      </c>
      <c r="C11303" s="23" t="s">
        <v>16845</v>
      </c>
      <c r="D11303" s="15" t="s">
        <v>21814</v>
      </c>
      <c r="E11303" s="16">
        <v>0.95</v>
      </c>
      <c r="F11303" s="16">
        <v>0.95</v>
      </c>
      <c r="G11303" s="16">
        <v>0.95</v>
      </c>
      <c r="H11303" s="17">
        <v>0.95</v>
      </c>
    </row>
    <row r="11304" spans="2:8">
      <c r="B11304" s="14" t="s">
        <v>15381</v>
      </c>
      <c r="C11304" s="23" t="s">
        <v>16846</v>
      </c>
      <c r="D11304" s="15" t="s">
        <v>16362</v>
      </c>
      <c r="E11304" s="16">
        <v>0.89999999999999902</v>
      </c>
      <c r="F11304" s="16">
        <v>0.89999999999999902</v>
      </c>
      <c r="G11304" s="16">
        <v>0.89999999999999902</v>
      </c>
      <c r="H11304" s="17">
        <v>0.89999999999999902</v>
      </c>
    </row>
    <row r="11305" spans="2:8">
      <c r="B11305" s="14" t="s">
        <v>15382</v>
      </c>
      <c r="C11305" s="23" t="s">
        <v>16846</v>
      </c>
      <c r="D11305" s="15" t="s">
        <v>16362</v>
      </c>
      <c r="E11305" s="16">
        <v>0.89999999999999902</v>
      </c>
      <c r="F11305" s="16">
        <v>0.89999999999999902</v>
      </c>
      <c r="G11305" s="16">
        <v>0.89999999999999902</v>
      </c>
      <c r="H11305" s="17">
        <v>0.89999999999999902</v>
      </c>
    </row>
    <row r="11306" spans="2:8">
      <c r="B11306" s="14" t="s">
        <v>18533</v>
      </c>
      <c r="C11306" s="23" t="s">
        <v>22665</v>
      </c>
      <c r="D11306" s="15" t="s">
        <v>21814</v>
      </c>
      <c r="E11306" s="16">
        <v>0.95</v>
      </c>
      <c r="F11306" s="16">
        <v>0.95</v>
      </c>
      <c r="G11306" s="16">
        <v>0.95</v>
      </c>
      <c r="H11306" s="17">
        <v>0.95</v>
      </c>
    </row>
    <row r="11307" spans="2:8">
      <c r="B11307" s="14" t="s">
        <v>15383</v>
      </c>
      <c r="C11307" s="23" t="s">
        <v>16847</v>
      </c>
      <c r="D11307" s="15" t="s">
        <v>21814</v>
      </c>
      <c r="E11307" s="16">
        <v>0.95</v>
      </c>
      <c r="F11307" s="16">
        <v>0.95</v>
      </c>
      <c r="G11307" s="16">
        <v>0.95</v>
      </c>
      <c r="H11307" s="17">
        <v>0.95</v>
      </c>
    </row>
    <row r="11308" spans="2:8">
      <c r="B11308" s="14" t="s">
        <v>15384</v>
      </c>
      <c r="C11308" s="23" t="s">
        <v>16848</v>
      </c>
      <c r="D11308" s="15" t="s">
        <v>21814</v>
      </c>
      <c r="E11308" s="16">
        <v>0.95</v>
      </c>
      <c r="F11308" s="16">
        <v>0.95</v>
      </c>
      <c r="G11308" s="16">
        <v>0.95</v>
      </c>
      <c r="H11308" s="17">
        <v>0.95</v>
      </c>
    </row>
    <row r="11309" spans="2:8">
      <c r="B11309" s="14" t="s">
        <v>15385</v>
      </c>
      <c r="C11309" s="23" t="s">
        <v>16849</v>
      </c>
      <c r="D11309" s="15" t="s">
        <v>21814</v>
      </c>
      <c r="E11309" s="16">
        <v>0.95</v>
      </c>
      <c r="F11309" s="16">
        <v>0.95</v>
      </c>
      <c r="G11309" s="16">
        <v>0.95</v>
      </c>
      <c r="H11309" s="17">
        <v>0.95</v>
      </c>
    </row>
    <row r="11310" spans="2:8">
      <c r="B11310" s="14" t="s">
        <v>15386</v>
      </c>
      <c r="C11310" s="23" t="s">
        <v>16850</v>
      </c>
      <c r="D11310" s="15" t="s">
        <v>21814</v>
      </c>
      <c r="E11310" s="16">
        <v>0.95</v>
      </c>
      <c r="F11310" s="16">
        <v>0.95</v>
      </c>
      <c r="G11310" s="16">
        <v>0.95</v>
      </c>
      <c r="H11310" s="17">
        <v>0.95</v>
      </c>
    </row>
    <row r="11311" spans="2:8">
      <c r="B11311" s="14" t="s">
        <v>15387</v>
      </c>
      <c r="C11311" s="23" t="s">
        <v>16851</v>
      </c>
      <c r="D11311" s="15" t="s">
        <v>21814</v>
      </c>
      <c r="E11311" s="16">
        <v>0.95</v>
      </c>
      <c r="F11311" s="16">
        <v>0.95</v>
      </c>
      <c r="G11311" s="16">
        <v>0.95</v>
      </c>
      <c r="H11311" s="17">
        <v>0.95</v>
      </c>
    </row>
    <row r="11312" spans="2:8">
      <c r="B11312" s="14" t="s">
        <v>15388</v>
      </c>
      <c r="C11312" s="23" t="s">
        <v>16852</v>
      </c>
      <c r="D11312" s="15" t="s">
        <v>21814</v>
      </c>
      <c r="E11312" s="16">
        <v>0.95</v>
      </c>
      <c r="F11312" s="16">
        <v>0.95</v>
      </c>
      <c r="G11312" s="16">
        <v>0.95</v>
      </c>
      <c r="H11312" s="17">
        <v>0.95</v>
      </c>
    </row>
    <row r="11313" spans="2:8">
      <c r="B11313" s="14" t="s">
        <v>15389</v>
      </c>
      <c r="C11313" s="23" t="s">
        <v>16853</v>
      </c>
      <c r="D11313" s="15" t="s">
        <v>21814</v>
      </c>
      <c r="E11313" s="16">
        <v>0.95</v>
      </c>
      <c r="F11313" s="16">
        <v>0.95</v>
      </c>
      <c r="G11313" s="16">
        <v>0.95</v>
      </c>
      <c r="H11313" s="17">
        <v>0.95</v>
      </c>
    </row>
    <row r="11314" spans="2:8">
      <c r="B11314" s="14" t="s">
        <v>15390</v>
      </c>
      <c r="C11314" s="23" t="s">
        <v>16854</v>
      </c>
      <c r="D11314" s="15" t="s">
        <v>21814</v>
      </c>
      <c r="E11314" s="16">
        <v>0.95</v>
      </c>
      <c r="F11314" s="16">
        <v>0.95</v>
      </c>
      <c r="G11314" s="16">
        <v>0.95</v>
      </c>
      <c r="H11314" s="17">
        <v>0.95</v>
      </c>
    </row>
    <row r="11315" spans="2:8">
      <c r="B11315" s="14" t="s">
        <v>15391</v>
      </c>
      <c r="C11315" s="23" t="s">
        <v>16855</v>
      </c>
      <c r="D11315" s="15" t="s">
        <v>10527</v>
      </c>
      <c r="E11315" s="16">
        <v>0.9</v>
      </c>
      <c r="F11315" s="16">
        <v>0.9</v>
      </c>
      <c r="G11315" s="16">
        <v>0.9</v>
      </c>
      <c r="H11315" s="17">
        <v>0.9</v>
      </c>
    </row>
    <row r="11316" spans="2:8">
      <c r="B11316" s="14" t="s">
        <v>15392</v>
      </c>
      <c r="C11316" s="23" t="s">
        <v>16856</v>
      </c>
      <c r="D11316" s="15" t="s">
        <v>10527</v>
      </c>
      <c r="E11316" s="16">
        <v>0.9</v>
      </c>
      <c r="F11316" s="16">
        <v>0.9</v>
      </c>
      <c r="G11316" s="16">
        <v>0.9</v>
      </c>
      <c r="H11316" s="17">
        <v>0.9</v>
      </c>
    </row>
    <row r="11317" spans="2:8">
      <c r="B11317" s="14" t="s">
        <v>15393</v>
      </c>
      <c r="C11317" s="23" t="s">
        <v>16857</v>
      </c>
      <c r="D11317" s="15" t="s">
        <v>10527</v>
      </c>
      <c r="E11317" s="16">
        <v>0.9</v>
      </c>
      <c r="F11317" s="16">
        <v>0.9</v>
      </c>
      <c r="G11317" s="16">
        <v>0.9</v>
      </c>
      <c r="H11317" s="17">
        <v>0.9</v>
      </c>
    </row>
    <row r="11318" spans="2:8">
      <c r="B11318" s="14" t="s">
        <v>15394</v>
      </c>
      <c r="C11318" s="23" t="s">
        <v>16857</v>
      </c>
      <c r="D11318" s="15" t="s">
        <v>10527</v>
      </c>
      <c r="E11318" s="16">
        <v>0.9</v>
      </c>
      <c r="F11318" s="16">
        <v>0.9</v>
      </c>
      <c r="G11318" s="16">
        <v>0.9</v>
      </c>
      <c r="H11318" s="17">
        <v>0.9</v>
      </c>
    </row>
    <row r="11319" spans="2:8">
      <c r="B11319" s="14" t="s">
        <v>15395</v>
      </c>
      <c r="C11319" s="23" t="s">
        <v>23763</v>
      </c>
      <c r="D11319" s="15" t="s">
        <v>21814</v>
      </c>
      <c r="E11319" s="16">
        <v>0.95</v>
      </c>
      <c r="F11319" s="16">
        <v>0.95</v>
      </c>
      <c r="G11319" s="16">
        <v>0.95</v>
      </c>
      <c r="H11319" s="17">
        <v>0.95</v>
      </c>
    </row>
    <row r="11320" spans="2:8">
      <c r="B11320" s="14" t="s">
        <v>15396</v>
      </c>
      <c r="C11320" s="23" t="s">
        <v>16859</v>
      </c>
      <c r="D11320" s="15" t="s">
        <v>21814</v>
      </c>
      <c r="E11320" s="16">
        <v>0.95</v>
      </c>
      <c r="F11320" s="16">
        <v>0.95</v>
      </c>
      <c r="G11320" s="16">
        <v>0.95</v>
      </c>
      <c r="H11320" s="17">
        <v>0.95</v>
      </c>
    </row>
    <row r="11321" spans="2:8">
      <c r="B11321" s="14" t="s">
        <v>15397</v>
      </c>
      <c r="C11321" s="23" t="s">
        <v>16860</v>
      </c>
      <c r="D11321" s="15" t="s">
        <v>21814</v>
      </c>
      <c r="E11321" s="16">
        <v>0.95</v>
      </c>
      <c r="F11321" s="16">
        <v>0.95</v>
      </c>
      <c r="G11321" s="16">
        <v>0.95</v>
      </c>
      <c r="H11321" s="17">
        <v>0.95</v>
      </c>
    </row>
    <row r="11322" spans="2:8">
      <c r="B11322" s="14" t="s">
        <v>15398</v>
      </c>
      <c r="C11322" s="23" t="s">
        <v>16861</v>
      </c>
      <c r="D11322" s="15" t="s">
        <v>21814</v>
      </c>
      <c r="E11322" s="16">
        <v>0.95</v>
      </c>
      <c r="F11322" s="16">
        <v>0.95</v>
      </c>
      <c r="G11322" s="16">
        <v>0.95</v>
      </c>
      <c r="H11322" s="17">
        <v>0.95</v>
      </c>
    </row>
    <row r="11323" spans="2:8">
      <c r="B11323" s="14" t="s">
        <v>15399</v>
      </c>
      <c r="C11323" s="23" t="s">
        <v>16862</v>
      </c>
      <c r="D11323" s="15" t="s">
        <v>21814</v>
      </c>
      <c r="E11323" s="16">
        <v>0.95</v>
      </c>
      <c r="F11323" s="16">
        <v>0.95</v>
      </c>
      <c r="G11323" s="16">
        <v>0.95</v>
      </c>
      <c r="H11323" s="17">
        <v>0.95</v>
      </c>
    </row>
    <row r="11324" spans="2:8">
      <c r="B11324" s="14" t="s">
        <v>15400</v>
      </c>
      <c r="C11324" s="23" t="s">
        <v>16863</v>
      </c>
      <c r="D11324" s="15" t="s">
        <v>21814</v>
      </c>
      <c r="E11324" s="16">
        <v>0.95</v>
      </c>
      <c r="F11324" s="16">
        <v>0.95</v>
      </c>
      <c r="G11324" s="16">
        <v>0.95</v>
      </c>
      <c r="H11324" s="17">
        <v>0.95</v>
      </c>
    </row>
    <row r="11325" spans="2:8">
      <c r="B11325" s="14" t="s">
        <v>15401</v>
      </c>
      <c r="C11325" s="23" t="s">
        <v>16864</v>
      </c>
      <c r="D11325" s="15" t="s">
        <v>21814</v>
      </c>
      <c r="E11325" s="16">
        <v>0.95</v>
      </c>
      <c r="F11325" s="16">
        <v>0.95</v>
      </c>
      <c r="G11325" s="16">
        <v>0.95</v>
      </c>
      <c r="H11325" s="17">
        <v>0.95</v>
      </c>
    </row>
    <row r="11326" spans="2:8">
      <c r="B11326" s="14" t="s">
        <v>15402</v>
      </c>
      <c r="C11326" s="23" t="s">
        <v>16865</v>
      </c>
      <c r="D11326" s="15" t="s">
        <v>21814</v>
      </c>
      <c r="E11326" s="16">
        <v>0.95</v>
      </c>
      <c r="F11326" s="16">
        <v>0.95</v>
      </c>
      <c r="G11326" s="16">
        <v>0.95</v>
      </c>
      <c r="H11326" s="17">
        <v>0.95</v>
      </c>
    </row>
    <row r="11327" spans="2:8">
      <c r="B11327" s="14" t="s">
        <v>15403</v>
      </c>
      <c r="C11327" s="23" t="s">
        <v>16866</v>
      </c>
      <c r="D11327" s="15" t="s">
        <v>21814</v>
      </c>
      <c r="E11327" s="16">
        <v>0.95</v>
      </c>
      <c r="F11327" s="16">
        <v>0.95</v>
      </c>
      <c r="G11327" s="16">
        <v>0.95</v>
      </c>
      <c r="H11327" s="17">
        <v>0.95</v>
      </c>
    </row>
    <row r="11328" spans="2:8">
      <c r="B11328" s="14" t="s">
        <v>17306</v>
      </c>
      <c r="C11328" s="23" t="s">
        <v>21813</v>
      </c>
      <c r="D11328" s="15" t="s">
        <v>21814</v>
      </c>
      <c r="E11328" s="16">
        <v>0.95</v>
      </c>
      <c r="F11328" s="16">
        <v>0.95</v>
      </c>
      <c r="G11328" s="16">
        <v>0.95</v>
      </c>
      <c r="H11328" s="17">
        <v>0.95</v>
      </c>
    </row>
    <row r="11329" spans="2:8">
      <c r="B11329" s="14" t="s">
        <v>15404</v>
      </c>
      <c r="C11329" s="23" t="s">
        <v>23268</v>
      </c>
      <c r="D11329" s="15" t="s">
        <v>21814</v>
      </c>
      <c r="E11329" s="16">
        <v>0.95</v>
      </c>
      <c r="F11329" s="16">
        <v>0.95</v>
      </c>
      <c r="G11329" s="16">
        <v>0.95</v>
      </c>
      <c r="H11329" s="17">
        <v>0.95</v>
      </c>
    </row>
    <row r="11330" spans="2:8">
      <c r="B11330" s="14" t="s">
        <v>15405</v>
      </c>
      <c r="C11330" s="23" t="s">
        <v>16867</v>
      </c>
      <c r="D11330" s="15" t="s">
        <v>21814</v>
      </c>
      <c r="E11330" s="16">
        <v>0.95</v>
      </c>
      <c r="F11330" s="16">
        <v>0.95</v>
      </c>
      <c r="G11330" s="16">
        <v>0.95</v>
      </c>
      <c r="H11330" s="17">
        <v>0.95</v>
      </c>
    </row>
    <row r="11331" spans="2:8">
      <c r="B11331" s="14" t="s">
        <v>15406</v>
      </c>
      <c r="C11331" s="23" t="s">
        <v>16868</v>
      </c>
      <c r="D11331" s="15" t="s">
        <v>21814</v>
      </c>
      <c r="E11331" s="16">
        <v>0.95</v>
      </c>
      <c r="F11331" s="16">
        <v>0.95</v>
      </c>
      <c r="G11331" s="16">
        <v>0.95</v>
      </c>
      <c r="H11331" s="17">
        <v>0.95</v>
      </c>
    </row>
    <row r="11332" spans="2:8">
      <c r="B11332" s="14" t="s">
        <v>15407</v>
      </c>
      <c r="C11332" s="23" t="s">
        <v>16869</v>
      </c>
      <c r="D11332" s="15" t="s">
        <v>3795</v>
      </c>
      <c r="E11332" s="16">
        <v>0.81398608058608102</v>
      </c>
      <c r="F11332" s="16">
        <v>0.81398608058608102</v>
      </c>
      <c r="G11332" s="16">
        <v>0.89751601905719602</v>
      </c>
      <c r="H11332" s="17">
        <v>0.84900000000000042</v>
      </c>
    </row>
    <row r="11333" spans="2:8">
      <c r="B11333" s="14" t="s">
        <v>15408</v>
      </c>
      <c r="C11333" s="23" t="s">
        <v>16869</v>
      </c>
      <c r="D11333" s="15" t="s">
        <v>3795</v>
      </c>
      <c r="E11333" s="16">
        <v>0.81398608058608102</v>
      </c>
      <c r="F11333" s="16">
        <v>0.81398608058608102</v>
      </c>
      <c r="G11333" s="16">
        <v>0.89751601905719602</v>
      </c>
      <c r="H11333" s="17">
        <v>0.84900000000000042</v>
      </c>
    </row>
    <row r="11334" spans="2:8">
      <c r="B11334" s="14" t="s">
        <v>15409</v>
      </c>
      <c r="C11334" s="23" t="s">
        <v>16870</v>
      </c>
      <c r="D11334" s="15" t="s">
        <v>10527</v>
      </c>
      <c r="E11334" s="16">
        <v>0.89999999999999902</v>
      </c>
      <c r="F11334" s="16">
        <v>0.89999999999999902</v>
      </c>
      <c r="G11334" s="16">
        <v>0.89999999999999902</v>
      </c>
      <c r="H11334" s="17">
        <v>0.89999999999999902</v>
      </c>
    </row>
    <row r="11335" spans="2:8">
      <c r="B11335" s="14" t="s">
        <v>15410</v>
      </c>
      <c r="C11335" s="23" t="s">
        <v>16870</v>
      </c>
      <c r="D11335" s="15" t="s">
        <v>10527</v>
      </c>
      <c r="E11335" s="16">
        <v>0.89999999999999902</v>
      </c>
      <c r="F11335" s="16">
        <v>0.89999999999999902</v>
      </c>
      <c r="G11335" s="16">
        <v>0.89999999999999902</v>
      </c>
      <c r="H11335" s="17">
        <v>0.89999999999999902</v>
      </c>
    </row>
    <row r="11336" spans="2:8">
      <c r="B11336" s="14" t="s">
        <v>15411</v>
      </c>
      <c r="C11336" s="23" t="s">
        <v>16870</v>
      </c>
      <c r="D11336" s="15" t="s">
        <v>10527</v>
      </c>
      <c r="E11336" s="16">
        <v>0.89999999999999902</v>
      </c>
      <c r="F11336" s="16">
        <v>0.89999999999999902</v>
      </c>
      <c r="G11336" s="16">
        <v>0.89999999999999902</v>
      </c>
      <c r="H11336" s="17">
        <v>0.89999999999999902</v>
      </c>
    </row>
    <row r="11337" spans="2:8">
      <c r="B11337" s="14" t="s">
        <v>15412</v>
      </c>
      <c r="C11337" s="23" t="s">
        <v>16870</v>
      </c>
      <c r="D11337" s="15" t="s">
        <v>10527</v>
      </c>
      <c r="E11337" s="16">
        <v>0.89999999999999902</v>
      </c>
      <c r="F11337" s="16">
        <v>0.89999999999999902</v>
      </c>
      <c r="G11337" s="16">
        <v>0.89999999999999902</v>
      </c>
      <c r="H11337" s="17">
        <v>0.89999999999999902</v>
      </c>
    </row>
    <row r="11338" spans="2:8">
      <c r="B11338" s="14" t="s">
        <v>15413</v>
      </c>
      <c r="C11338" s="23" t="s">
        <v>16870</v>
      </c>
      <c r="D11338" s="15" t="s">
        <v>10527</v>
      </c>
      <c r="E11338" s="16">
        <v>0.89999999999999902</v>
      </c>
      <c r="F11338" s="16">
        <v>0.89999999999999902</v>
      </c>
      <c r="G11338" s="16">
        <v>0.89999999999999902</v>
      </c>
      <c r="H11338" s="17">
        <v>0.89999999999999902</v>
      </c>
    </row>
    <row r="11339" spans="2:8">
      <c r="B11339" s="14" t="s">
        <v>15414</v>
      </c>
      <c r="C11339" s="23" t="s">
        <v>16870</v>
      </c>
      <c r="D11339" s="15" t="s">
        <v>10527</v>
      </c>
      <c r="E11339" s="16">
        <v>0.89999999999999902</v>
      </c>
      <c r="F11339" s="16">
        <v>0.89999999999999902</v>
      </c>
      <c r="G11339" s="16">
        <v>0.89999999999999902</v>
      </c>
      <c r="H11339" s="17">
        <v>0.89999999999999902</v>
      </c>
    </row>
    <row r="11340" spans="2:8">
      <c r="B11340" s="14" t="s">
        <v>15415</v>
      </c>
      <c r="C11340" s="23" t="s">
        <v>16871</v>
      </c>
      <c r="D11340" s="15" t="s">
        <v>21814</v>
      </c>
      <c r="E11340" s="16">
        <v>0.95</v>
      </c>
      <c r="F11340" s="16">
        <v>0.95</v>
      </c>
      <c r="G11340" s="16">
        <v>0.95</v>
      </c>
      <c r="H11340" s="17">
        <v>0.95</v>
      </c>
    </row>
    <row r="11341" spans="2:8">
      <c r="B11341" s="14" t="s">
        <v>15416</v>
      </c>
      <c r="C11341" s="23" t="s">
        <v>16872</v>
      </c>
      <c r="D11341" s="15" t="s">
        <v>21814</v>
      </c>
      <c r="E11341" s="16">
        <v>0.95</v>
      </c>
      <c r="F11341" s="16">
        <v>0.95</v>
      </c>
      <c r="G11341" s="16">
        <v>0.95</v>
      </c>
      <c r="H11341" s="17">
        <v>0.95</v>
      </c>
    </row>
    <row r="11342" spans="2:8">
      <c r="B11342" s="14" t="s">
        <v>15417</v>
      </c>
      <c r="C11342" s="23" t="s">
        <v>16873</v>
      </c>
      <c r="D11342" s="15" t="s">
        <v>21814</v>
      </c>
      <c r="E11342" s="16">
        <v>0.95</v>
      </c>
      <c r="F11342" s="16">
        <v>0.95</v>
      </c>
      <c r="G11342" s="16">
        <v>0.95</v>
      </c>
      <c r="H11342" s="17">
        <v>0.95</v>
      </c>
    </row>
    <row r="11343" spans="2:8">
      <c r="B11343" s="14" t="s">
        <v>15418</v>
      </c>
      <c r="C11343" s="23" t="s">
        <v>16874</v>
      </c>
      <c r="D11343" s="15" t="s">
        <v>10527</v>
      </c>
      <c r="E11343" s="16">
        <v>0.89999999999999902</v>
      </c>
      <c r="F11343" s="16">
        <v>0.89999999999999902</v>
      </c>
      <c r="G11343" s="16">
        <v>0.89999999999999902</v>
      </c>
      <c r="H11343" s="17">
        <v>0.89999999999999902</v>
      </c>
    </row>
    <row r="11344" spans="2:8">
      <c r="B11344" s="14" t="s">
        <v>15419</v>
      </c>
      <c r="C11344" s="23" t="s">
        <v>16874</v>
      </c>
      <c r="D11344" s="15" t="s">
        <v>10527</v>
      </c>
      <c r="E11344" s="16">
        <v>0.89999999999999902</v>
      </c>
      <c r="F11344" s="16">
        <v>0.89999999999999902</v>
      </c>
      <c r="G11344" s="16">
        <v>0.89999999999999902</v>
      </c>
      <c r="H11344" s="17">
        <v>0.89999999999999902</v>
      </c>
    </row>
    <row r="11345" spans="2:8">
      <c r="B11345" s="14" t="s">
        <v>15420</v>
      </c>
      <c r="C11345" s="23" t="s">
        <v>16874</v>
      </c>
      <c r="D11345" s="15" t="s">
        <v>10527</v>
      </c>
      <c r="E11345" s="16">
        <v>0.89999999999999902</v>
      </c>
      <c r="F11345" s="16">
        <v>0.89999999999999902</v>
      </c>
      <c r="G11345" s="16">
        <v>0.89999999999999902</v>
      </c>
      <c r="H11345" s="17">
        <v>0.89999999999999902</v>
      </c>
    </row>
    <row r="11346" spans="2:8">
      <c r="B11346" s="14" t="s">
        <v>15421</v>
      </c>
      <c r="C11346" s="23" t="s">
        <v>16875</v>
      </c>
      <c r="D11346" s="15" t="s">
        <v>21814</v>
      </c>
      <c r="E11346" s="16">
        <v>0.95</v>
      </c>
      <c r="F11346" s="16">
        <v>0.95</v>
      </c>
      <c r="G11346" s="16">
        <v>0.95</v>
      </c>
      <c r="H11346" s="17">
        <v>0.95</v>
      </c>
    </row>
    <row r="11347" spans="2:8">
      <c r="B11347" s="14" t="s">
        <v>15422</v>
      </c>
      <c r="C11347" s="23" t="s">
        <v>16876</v>
      </c>
      <c r="D11347" s="15" t="s">
        <v>21814</v>
      </c>
      <c r="E11347" s="16">
        <v>0.95</v>
      </c>
      <c r="F11347" s="16">
        <v>0.95</v>
      </c>
      <c r="G11347" s="16">
        <v>0.95</v>
      </c>
      <c r="H11347" s="17">
        <v>0.95</v>
      </c>
    </row>
    <row r="11348" spans="2:8">
      <c r="B11348" s="14" t="s">
        <v>15423</v>
      </c>
      <c r="C11348" s="23" t="s">
        <v>16877</v>
      </c>
      <c r="D11348" s="15" t="s">
        <v>10527</v>
      </c>
      <c r="E11348" s="16">
        <v>0.9</v>
      </c>
      <c r="F11348" s="16">
        <v>0.9</v>
      </c>
      <c r="G11348" s="16">
        <v>0.9</v>
      </c>
      <c r="H11348" s="17">
        <v>0.9</v>
      </c>
    </row>
    <row r="11349" spans="2:8">
      <c r="B11349" s="14" t="s">
        <v>19240</v>
      </c>
      <c r="C11349" s="23" t="s">
        <v>16877</v>
      </c>
      <c r="D11349" s="15" t="s">
        <v>10527</v>
      </c>
      <c r="E11349" s="16">
        <v>0.9</v>
      </c>
      <c r="F11349" s="16">
        <v>0.9</v>
      </c>
      <c r="G11349" s="16">
        <v>0.9</v>
      </c>
      <c r="H11349" s="17">
        <v>0.9</v>
      </c>
    </row>
    <row r="11350" spans="2:8">
      <c r="B11350" s="14" t="s">
        <v>15424</v>
      </c>
      <c r="C11350" s="23" t="s">
        <v>16878</v>
      </c>
      <c r="D11350" s="15" t="s">
        <v>12957</v>
      </c>
      <c r="E11350" s="16">
        <v>0.9</v>
      </c>
      <c r="F11350" s="16">
        <v>0.9</v>
      </c>
      <c r="G11350" s="16">
        <v>0.9</v>
      </c>
      <c r="H11350" s="17">
        <v>0.9</v>
      </c>
    </row>
    <row r="11351" spans="2:8">
      <c r="B11351" s="14" t="s">
        <v>15425</v>
      </c>
      <c r="C11351" s="23" t="s">
        <v>16879</v>
      </c>
      <c r="D11351" s="15" t="s">
        <v>21814</v>
      </c>
      <c r="E11351" s="16">
        <v>0.95</v>
      </c>
      <c r="F11351" s="16">
        <v>0.95</v>
      </c>
      <c r="G11351" s="16">
        <v>0.95</v>
      </c>
      <c r="H11351" s="17">
        <v>0.95</v>
      </c>
    </row>
    <row r="11352" spans="2:8">
      <c r="B11352" s="14" t="s">
        <v>15426</v>
      </c>
      <c r="C11352" s="23" t="s">
        <v>16880</v>
      </c>
      <c r="D11352" s="15" t="s">
        <v>21814</v>
      </c>
      <c r="E11352" s="16">
        <v>0.95</v>
      </c>
      <c r="F11352" s="16">
        <v>0.95</v>
      </c>
      <c r="G11352" s="16">
        <v>0.95</v>
      </c>
      <c r="H11352" s="17">
        <v>0.95</v>
      </c>
    </row>
    <row r="11353" spans="2:8">
      <c r="B11353" s="14" t="s">
        <v>15427</v>
      </c>
      <c r="C11353" s="23" t="s">
        <v>16881</v>
      </c>
      <c r="D11353" s="15" t="s">
        <v>21814</v>
      </c>
      <c r="E11353" s="16">
        <v>0.95</v>
      </c>
      <c r="F11353" s="16">
        <v>0.95</v>
      </c>
      <c r="G11353" s="16">
        <v>0.95</v>
      </c>
      <c r="H11353" s="17">
        <v>0.95</v>
      </c>
    </row>
    <row r="11354" spans="2:8">
      <c r="B11354" s="14" t="s">
        <v>15428</v>
      </c>
      <c r="C11354" s="23" t="s">
        <v>23349</v>
      </c>
      <c r="D11354" s="15" t="s">
        <v>21814</v>
      </c>
      <c r="E11354" s="16">
        <v>0.95</v>
      </c>
      <c r="F11354" s="16">
        <v>0.95</v>
      </c>
      <c r="G11354" s="16">
        <v>0.95</v>
      </c>
      <c r="H11354" s="17">
        <v>0.95</v>
      </c>
    </row>
    <row r="11355" spans="2:8">
      <c r="B11355" s="14" t="s">
        <v>15429</v>
      </c>
      <c r="C11355" s="23" t="s">
        <v>16882</v>
      </c>
      <c r="D11355" s="15" t="s">
        <v>16362</v>
      </c>
      <c r="E11355" s="16">
        <v>0.9</v>
      </c>
      <c r="F11355" s="16">
        <v>0.9</v>
      </c>
      <c r="G11355" s="16">
        <v>0.9</v>
      </c>
      <c r="H11355" s="17">
        <v>0.9</v>
      </c>
    </row>
    <row r="11356" spans="2:8">
      <c r="B11356" s="14" t="s">
        <v>15430</v>
      </c>
      <c r="C11356" s="23" t="s">
        <v>16883</v>
      </c>
      <c r="D11356" s="15" t="s">
        <v>21814</v>
      </c>
      <c r="E11356" s="16">
        <v>0.95</v>
      </c>
      <c r="F11356" s="16">
        <v>0.95</v>
      </c>
      <c r="G11356" s="16">
        <v>0.95</v>
      </c>
      <c r="H11356" s="17">
        <v>0.95</v>
      </c>
    </row>
    <row r="11357" spans="2:8">
      <c r="B11357" s="14" t="s">
        <v>15431</v>
      </c>
      <c r="C11357" s="23" t="s">
        <v>16884</v>
      </c>
      <c r="D11357" s="15" t="s">
        <v>21814</v>
      </c>
      <c r="E11357" s="16">
        <v>0.95</v>
      </c>
      <c r="F11357" s="16">
        <v>0.95</v>
      </c>
      <c r="G11357" s="16">
        <v>0.95</v>
      </c>
      <c r="H11357" s="17">
        <v>0.95</v>
      </c>
    </row>
    <row r="11358" spans="2:8">
      <c r="B11358" s="14" t="s">
        <v>15432</v>
      </c>
      <c r="C11358" s="23" t="s">
        <v>16885</v>
      </c>
      <c r="D11358" s="15" t="s">
        <v>21814</v>
      </c>
      <c r="E11358" s="16">
        <v>0.95000000000000095</v>
      </c>
      <c r="F11358" s="16">
        <v>0.95000000000000095</v>
      </c>
      <c r="G11358" s="16">
        <v>0.95000000000000095</v>
      </c>
      <c r="H11358" s="17">
        <v>0.95000000000000095</v>
      </c>
    </row>
    <row r="11359" spans="2:8">
      <c r="B11359" s="14" t="s">
        <v>15433</v>
      </c>
      <c r="C11359" s="23" t="s">
        <v>16886</v>
      </c>
      <c r="D11359" s="15" t="s">
        <v>21814</v>
      </c>
      <c r="E11359" s="16">
        <v>0.95000000000000095</v>
      </c>
      <c r="F11359" s="16">
        <v>0.95000000000000095</v>
      </c>
      <c r="G11359" s="16">
        <v>0.95000000000000095</v>
      </c>
      <c r="H11359" s="17">
        <v>0.95000000000000095</v>
      </c>
    </row>
    <row r="11360" spans="2:8">
      <c r="B11360" s="14" t="s">
        <v>15434</v>
      </c>
      <c r="C11360" s="23" t="s">
        <v>16887</v>
      </c>
      <c r="D11360" s="15" t="s">
        <v>21814</v>
      </c>
      <c r="E11360" s="16">
        <v>0.95</v>
      </c>
      <c r="F11360" s="16">
        <v>0.95</v>
      </c>
      <c r="G11360" s="16">
        <v>0.95</v>
      </c>
      <c r="H11360" s="17">
        <v>0.95</v>
      </c>
    </row>
    <row r="11361" spans="2:8">
      <c r="B11361" s="14" t="s">
        <v>15435</v>
      </c>
      <c r="C11361" s="23" t="s">
        <v>16888</v>
      </c>
      <c r="D11361" s="15" t="s">
        <v>6686</v>
      </c>
      <c r="E11361" s="16">
        <v>0.75735812711878303</v>
      </c>
      <c r="F11361" s="16">
        <v>0.75735812711878303</v>
      </c>
      <c r="G11361" s="16">
        <v>0.85018507837389201</v>
      </c>
      <c r="H11361" s="17">
        <v>0.79626915052160951</v>
      </c>
    </row>
    <row r="11362" spans="2:8">
      <c r="B11362" s="14" t="s">
        <v>15436</v>
      </c>
      <c r="C11362" s="23" t="s">
        <v>16889</v>
      </c>
      <c r="D11362" s="15" t="s">
        <v>6686</v>
      </c>
      <c r="E11362" s="16">
        <v>0.75735812711878303</v>
      </c>
      <c r="F11362" s="16">
        <v>0.75735812711878303</v>
      </c>
      <c r="G11362" s="16">
        <v>0.85018507837389201</v>
      </c>
      <c r="H11362" s="17">
        <v>0.79626915052160951</v>
      </c>
    </row>
    <row r="11363" spans="2:8">
      <c r="B11363" s="14" t="s">
        <v>15437</v>
      </c>
      <c r="C11363" s="23" t="s">
        <v>16890</v>
      </c>
      <c r="D11363" s="15" t="s">
        <v>6686</v>
      </c>
      <c r="E11363" s="16">
        <v>0.75735812711878303</v>
      </c>
      <c r="F11363" s="16">
        <v>0.75735812711878303</v>
      </c>
      <c r="G11363" s="16">
        <v>0.85018507837389201</v>
      </c>
      <c r="H11363" s="17">
        <v>0.79626915052160951</v>
      </c>
    </row>
    <row r="11364" spans="2:8">
      <c r="B11364" s="14" t="s">
        <v>15438</v>
      </c>
      <c r="C11364" s="23" t="s">
        <v>16891</v>
      </c>
      <c r="D11364" s="15" t="s">
        <v>10527</v>
      </c>
      <c r="E11364" s="16">
        <v>0.9</v>
      </c>
      <c r="F11364" s="16">
        <v>0.9</v>
      </c>
      <c r="G11364" s="16">
        <v>0.9</v>
      </c>
      <c r="H11364" s="17">
        <v>0.9</v>
      </c>
    </row>
    <row r="11365" spans="2:8">
      <c r="B11365" s="14" t="s">
        <v>15439</v>
      </c>
      <c r="C11365" s="23" t="s">
        <v>16891</v>
      </c>
      <c r="D11365" s="15" t="s">
        <v>10527</v>
      </c>
      <c r="E11365" s="16">
        <v>0.9</v>
      </c>
      <c r="F11365" s="16">
        <v>0.9</v>
      </c>
      <c r="G11365" s="16">
        <v>0.9</v>
      </c>
      <c r="H11365" s="17">
        <v>0.9</v>
      </c>
    </row>
    <row r="11366" spans="2:8">
      <c r="B11366" s="14" t="s">
        <v>15440</v>
      </c>
      <c r="C11366" s="23" t="s">
        <v>16892</v>
      </c>
      <c r="D11366" s="15" t="s">
        <v>10527</v>
      </c>
      <c r="E11366" s="16">
        <v>0.9</v>
      </c>
      <c r="F11366" s="16">
        <v>0.9</v>
      </c>
      <c r="G11366" s="16">
        <v>0.9</v>
      </c>
      <c r="H11366" s="17">
        <v>0.9</v>
      </c>
    </row>
    <row r="11367" spans="2:8">
      <c r="B11367" s="14" t="s">
        <v>15441</v>
      </c>
      <c r="C11367" s="23" t="s">
        <v>16892</v>
      </c>
      <c r="D11367" s="15" t="s">
        <v>10527</v>
      </c>
      <c r="E11367" s="16">
        <v>0.9</v>
      </c>
      <c r="F11367" s="16">
        <v>0.9</v>
      </c>
      <c r="G11367" s="16">
        <v>0.9</v>
      </c>
      <c r="H11367" s="17">
        <v>0.9</v>
      </c>
    </row>
    <row r="11368" spans="2:8">
      <c r="B11368" s="14" t="s">
        <v>15442</v>
      </c>
      <c r="C11368" s="23" t="s">
        <v>16893</v>
      </c>
      <c r="D11368" s="15" t="s">
        <v>10527</v>
      </c>
      <c r="E11368" s="16">
        <v>0.9</v>
      </c>
      <c r="F11368" s="16">
        <v>0.9</v>
      </c>
      <c r="G11368" s="16">
        <v>0.9</v>
      </c>
      <c r="H11368" s="17">
        <v>0.9</v>
      </c>
    </row>
    <row r="11369" spans="2:8">
      <c r="B11369" s="14" t="s">
        <v>15443</v>
      </c>
      <c r="C11369" s="23" t="s">
        <v>16893</v>
      </c>
      <c r="D11369" s="15" t="s">
        <v>10527</v>
      </c>
      <c r="E11369" s="16">
        <v>0.9</v>
      </c>
      <c r="F11369" s="16">
        <v>0.9</v>
      </c>
      <c r="G11369" s="16">
        <v>0.9</v>
      </c>
      <c r="H11369" s="17">
        <v>0.9</v>
      </c>
    </row>
    <row r="11370" spans="2:8">
      <c r="B11370" s="14" t="s">
        <v>15444</v>
      </c>
      <c r="C11370" s="23" t="s">
        <v>16894</v>
      </c>
      <c r="D11370" s="15" t="s">
        <v>10527</v>
      </c>
      <c r="E11370" s="16">
        <v>0.9</v>
      </c>
      <c r="F11370" s="16">
        <v>0.9</v>
      </c>
      <c r="G11370" s="16">
        <v>0.9</v>
      </c>
      <c r="H11370" s="17">
        <v>0.9</v>
      </c>
    </row>
    <row r="11371" spans="2:8">
      <c r="B11371" s="14" t="s">
        <v>15445</v>
      </c>
      <c r="C11371" s="23" t="s">
        <v>16894</v>
      </c>
      <c r="D11371" s="15" t="s">
        <v>10527</v>
      </c>
      <c r="E11371" s="16">
        <v>0.9</v>
      </c>
      <c r="F11371" s="16">
        <v>0.9</v>
      </c>
      <c r="G11371" s="16">
        <v>0.9</v>
      </c>
      <c r="H11371" s="17">
        <v>0.9</v>
      </c>
    </row>
    <row r="11372" spans="2:8">
      <c r="B11372" s="14" t="s">
        <v>15446</v>
      </c>
      <c r="C11372" s="23" t="s">
        <v>16895</v>
      </c>
      <c r="D11372" s="15" t="s">
        <v>10527</v>
      </c>
      <c r="E11372" s="16">
        <v>0.89999999999999902</v>
      </c>
      <c r="F11372" s="16">
        <v>0.89999999999999902</v>
      </c>
      <c r="G11372" s="16">
        <v>0.89999999999999902</v>
      </c>
      <c r="H11372" s="17">
        <v>0.89999999999999902</v>
      </c>
    </row>
    <row r="11373" spans="2:8">
      <c r="B11373" s="14" t="s">
        <v>15447</v>
      </c>
      <c r="C11373" s="23" t="s">
        <v>16895</v>
      </c>
      <c r="D11373" s="15" t="s">
        <v>10527</v>
      </c>
      <c r="E11373" s="16">
        <v>0.89999999999999902</v>
      </c>
      <c r="F11373" s="16">
        <v>0.89999999999999902</v>
      </c>
      <c r="G11373" s="16">
        <v>0.89999999999999902</v>
      </c>
      <c r="H11373" s="17">
        <v>0.89999999999999902</v>
      </c>
    </row>
    <row r="11374" spans="2:8">
      <c r="B11374" s="14" t="s">
        <v>15448</v>
      </c>
      <c r="C11374" s="23" t="s">
        <v>16895</v>
      </c>
      <c r="D11374" s="15" t="s">
        <v>10527</v>
      </c>
      <c r="E11374" s="16">
        <v>0.89999999999999902</v>
      </c>
      <c r="F11374" s="16">
        <v>0.89999999999999902</v>
      </c>
      <c r="G11374" s="16">
        <v>0.89999999999999902</v>
      </c>
      <c r="H11374" s="17">
        <v>0.89999999999999902</v>
      </c>
    </row>
    <row r="11375" spans="2:8">
      <c r="B11375" s="14" t="s">
        <v>15449</v>
      </c>
      <c r="C11375" s="23" t="s">
        <v>16895</v>
      </c>
      <c r="D11375" s="15" t="s">
        <v>10527</v>
      </c>
      <c r="E11375" s="16">
        <v>0.89999999999999902</v>
      </c>
      <c r="F11375" s="16">
        <v>0.89999999999999902</v>
      </c>
      <c r="G11375" s="16">
        <v>0.89999999999999902</v>
      </c>
      <c r="H11375" s="17">
        <v>0.89999999999999902</v>
      </c>
    </row>
    <row r="11376" spans="2:8">
      <c r="B11376" s="14" t="s">
        <v>15450</v>
      </c>
      <c r="C11376" s="23" t="s">
        <v>16895</v>
      </c>
      <c r="D11376" s="15" t="s">
        <v>10527</v>
      </c>
      <c r="E11376" s="16">
        <v>0.89999999999999902</v>
      </c>
      <c r="F11376" s="16">
        <v>0.89999999999999902</v>
      </c>
      <c r="G11376" s="16">
        <v>0.89999999999999902</v>
      </c>
      <c r="H11376" s="17">
        <v>0.89999999999999902</v>
      </c>
    </row>
    <row r="11377" spans="2:8">
      <c r="B11377" s="14" t="s">
        <v>15451</v>
      </c>
      <c r="C11377" s="23" t="s">
        <v>16896</v>
      </c>
      <c r="D11377" s="15" t="s">
        <v>10527</v>
      </c>
      <c r="E11377" s="16">
        <v>0.90000000000000202</v>
      </c>
      <c r="F11377" s="16">
        <v>0.90000000000000202</v>
      </c>
      <c r="G11377" s="16">
        <v>0.90000000000000202</v>
      </c>
      <c r="H11377" s="17">
        <v>0.90000000000000213</v>
      </c>
    </row>
    <row r="11378" spans="2:8">
      <c r="B11378" s="14" t="s">
        <v>15452</v>
      </c>
      <c r="C11378" s="23" t="s">
        <v>16896</v>
      </c>
      <c r="D11378" s="15" t="s">
        <v>10527</v>
      </c>
      <c r="E11378" s="16">
        <v>0.90000000000000202</v>
      </c>
      <c r="F11378" s="16">
        <v>0.90000000000000202</v>
      </c>
      <c r="G11378" s="16">
        <v>0.90000000000000202</v>
      </c>
      <c r="H11378" s="17">
        <v>0.90000000000000213</v>
      </c>
    </row>
    <row r="11379" spans="2:8">
      <c r="B11379" s="14" t="s">
        <v>15453</v>
      </c>
      <c r="C11379" s="23" t="s">
        <v>16896</v>
      </c>
      <c r="D11379" s="15" t="s">
        <v>10527</v>
      </c>
      <c r="E11379" s="16">
        <v>0.90000000000000202</v>
      </c>
      <c r="F11379" s="16">
        <v>0.90000000000000202</v>
      </c>
      <c r="G11379" s="16">
        <v>0.90000000000000202</v>
      </c>
      <c r="H11379" s="17">
        <v>0.90000000000000213</v>
      </c>
    </row>
    <row r="11380" spans="2:8">
      <c r="B11380" s="14" t="s">
        <v>15454</v>
      </c>
      <c r="C11380" s="23" t="s">
        <v>16897</v>
      </c>
      <c r="D11380" s="15" t="s">
        <v>10527</v>
      </c>
      <c r="E11380" s="16">
        <v>0.9</v>
      </c>
      <c r="F11380" s="16">
        <v>0.9</v>
      </c>
      <c r="G11380" s="16">
        <v>0.9</v>
      </c>
      <c r="H11380" s="17">
        <v>0.9</v>
      </c>
    </row>
    <row r="11381" spans="2:8">
      <c r="B11381" s="14" t="s">
        <v>15455</v>
      </c>
      <c r="C11381" s="23" t="s">
        <v>16897</v>
      </c>
      <c r="D11381" s="15" t="s">
        <v>10527</v>
      </c>
      <c r="E11381" s="16">
        <v>0.9</v>
      </c>
      <c r="F11381" s="16">
        <v>0.9</v>
      </c>
      <c r="G11381" s="16">
        <v>0.9</v>
      </c>
      <c r="H11381" s="17">
        <v>0.9</v>
      </c>
    </row>
    <row r="11382" spans="2:8">
      <c r="B11382" s="14" t="s">
        <v>15456</v>
      </c>
      <c r="C11382" s="23" t="s">
        <v>16897</v>
      </c>
      <c r="D11382" s="15" t="s">
        <v>10527</v>
      </c>
      <c r="E11382" s="16">
        <v>0.9</v>
      </c>
      <c r="F11382" s="16">
        <v>0.9</v>
      </c>
      <c r="G11382" s="16">
        <v>0.9</v>
      </c>
      <c r="H11382" s="17">
        <v>0.9</v>
      </c>
    </row>
    <row r="11383" spans="2:8">
      <c r="B11383" s="14" t="s">
        <v>15457</v>
      </c>
      <c r="C11383" s="23" t="s">
        <v>16897</v>
      </c>
      <c r="D11383" s="15" t="s">
        <v>10527</v>
      </c>
      <c r="E11383" s="16">
        <v>0.9</v>
      </c>
      <c r="F11383" s="16">
        <v>0.9</v>
      </c>
      <c r="G11383" s="16">
        <v>0.9</v>
      </c>
      <c r="H11383" s="17">
        <v>0.9</v>
      </c>
    </row>
    <row r="11384" spans="2:8">
      <c r="B11384" s="14" t="s">
        <v>15458</v>
      </c>
      <c r="C11384" s="23" t="s">
        <v>16897</v>
      </c>
      <c r="D11384" s="15" t="s">
        <v>10527</v>
      </c>
      <c r="E11384" s="16">
        <v>0.9</v>
      </c>
      <c r="F11384" s="16">
        <v>0.9</v>
      </c>
      <c r="G11384" s="16">
        <v>0.9</v>
      </c>
      <c r="H11384" s="17">
        <v>0.9</v>
      </c>
    </row>
    <row r="11385" spans="2:8">
      <c r="B11385" s="14" t="s">
        <v>15459</v>
      </c>
      <c r="C11385" s="23" t="s">
        <v>16897</v>
      </c>
      <c r="D11385" s="15" t="s">
        <v>10527</v>
      </c>
      <c r="E11385" s="16">
        <v>0.9</v>
      </c>
      <c r="F11385" s="16">
        <v>0.9</v>
      </c>
      <c r="G11385" s="16">
        <v>0.9</v>
      </c>
      <c r="H11385" s="17">
        <v>0.9</v>
      </c>
    </row>
    <row r="11386" spans="2:8">
      <c r="B11386" s="14" t="s">
        <v>15460</v>
      </c>
      <c r="C11386" s="23" t="s">
        <v>16897</v>
      </c>
      <c r="D11386" s="15" t="s">
        <v>10527</v>
      </c>
      <c r="E11386" s="16">
        <v>0.9</v>
      </c>
      <c r="F11386" s="16">
        <v>0.9</v>
      </c>
      <c r="G11386" s="16">
        <v>0.9</v>
      </c>
      <c r="H11386" s="17">
        <v>0.9</v>
      </c>
    </row>
    <row r="11387" spans="2:8">
      <c r="B11387" s="14" t="s">
        <v>15461</v>
      </c>
      <c r="C11387" s="23" t="s">
        <v>22745</v>
      </c>
      <c r="D11387" s="15" t="s">
        <v>21814</v>
      </c>
      <c r="E11387" s="16">
        <v>0.95</v>
      </c>
      <c r="F11387" s="16">
        <v>0.95</v>
      </c>
      <c r="G11387" s="16">
        <v>0.95</v>
      </c>
      <c r="H11387" s="17">
        <v>0.95</v>
      </c>
    </row>
    <row r="11388" spans="2:8">
      <c r="B11388" s="14" t="s">
        <v>15462</v>
      </c>
      <c r="C11388" s="23" t="s">
        <v>16899</v>
      </c>
      <c r="D11388" s="15" t="s">
        <v>12957</v>
      </c>
      <c r="E11388" s="16">
        <v>0.9</v>
      </c>
      <c r="F11388" s="16">
        <v>0.9</v>
      </c>
      <c r="G11388" s="16">
        <v>0.9</v>
      </c>
      <c r="H11388" s="17">
        <v>0.9</v>
      </c>
    </row>
    <row r="11389" spans="2:8">
      <c r="B11389" s="14" t="s">
        <v>15463</v>
      </c>
      <c r="C11389" s="23" t="s">
        <v>16900</v>
      </c>
      <c r="D11389" s="15" t="s">
        <v>12957</v>
      </c>
      <c r="E11389" s="16">
        <v>0.9</v>
      </c>
      <c r="F11389" s="16">
        <v>0.9</v>
      </c>
      <c r="G11389" s="16">
        <v>0.9</v>
      </c>
      <c r="H11389" s="17">
        <v>0.9</v>
      </c>
    </row>
    <row r="11390" spans="2:8">
      <c r="B11390" s="14" t="s">
        <v>15464</v>
      </c>
      <c r="C11390" s="23" t="s">
        <v>16900</v>
      </c>
      <c r="D11390" s="15" t="s">
        <v>12957</v>
      </c>
      <c r="E11390" s="16">
        <v>0.9</v>
      </c>
      <c r="F11390" s="16">
        <v>0.9</v>
      </c>
      <c r="G11390" s="16">
        <v>0.9</v>
      </c>
      <c r="H11390" s="17">
        <v>0.9</v>
      </c>
    </row>
    <row r="11391" spans="2:8">
      <c r="B11391" s="14" t="s">
        <v>18782</v>
      </c>
      <c r="C11391" s="23" t="s">
        <v>22845</v>
      </c>
      <c r="D11391" s="15" t="s">
        <v>21814</v>
      </c>
      <c r="E11391" s="16">
        <v>0.95</v>
      </c>
      <c r="F11391" s="16">
        <v>0.95</v>
      </c>
      <c r="G11391" s="16">
        <v>0.95</v>
      </c>
      <c r="H11391" s="17">
        <v>0.95</v>
      </c>
    </row>
    <row r="11392" spans="2:8">
      <c r="B11392" s="14" t="s">
        <v>18783</v>
      </c>
      <c r="C11392" s="23" t="s">
        <v>22845</v>
      </c>
      <c r="D11392" s="15" t="s">
        <v>21814</v>
      </c>
      <c r="E11392" s="16">
        <v>0.95</v>
      </c>
      <c r="F11392" s="16">
        <v>0.95</v>
      </c>
      <c r="G11392" s="16">
        <v>0.95</v>
      </c>
      <c r="H11392" s="17">
        <v>0.95</v>
      </c>
    </row>
    <row r="11393" spans="2:8">
      <c r="B11393" s="14" t="s">
        <v>15465</v>
      </c>
      <c r="C11393" s="23" t="s">
        <v>16901</v>
      </c>
      <c r="D11393" s="15" t="s">
        <v>21814</v>
      </c>
      <c r="E11393" s="16">
        <v>0.95</v>
      </c>
      <c r="F11393" s="16">
        <v>0.95</v>
      </c>
      <c r="G11393" s="16">
        <v>0.95</v>
      </c>
      <c r="H11393" s="17">
        <v>0.95</v>
      </c>
    </row>
    <row r="11394" spans="2:8">
      <c r="B11394" s="14" t="s">
        <v>15466</v>
      </c>
      <c r="C11394" s="23" t="s">
        <v>16902</v>
      </c>
      <c r="D11394" s="15" t="s">
        <v>21814</v>
      </c>
      <c r="E11394" s="16">
        <v>0.95</v>
      </c>
      <c r="F11394" s="16">
        <v>0.95</v>
      </c>
      <c r="G11394" s="16">
        <v>0.95</v>
      </c>
      <c r="H11394" s="17">
        <v>0.95</v>
      </c>
    </row>
    <row r="11395" spans="2:8">
      <c r="B11395" s="14" t="s">
        <v>15467</v>
      </c>
      <c r="C11395" s="23" t="s">
        <v>17095</v>
      </c>
      <c r="D11395" s="15" t="s">
        <v>2042</v>
      </c>
      <c r="E11395" s="16">
        <v>0.86456263736263705</v>
      </c>
      <c r="F11395" s="16">
        <v>0.86456263736263705</v>
      </c>
      <c r="G11395" s="16">
        <v>0.89471059398118202</v>
      </c>
      <c r="H11395" s="17">
        <v>0.87719999999999976</v>
      </c>
    </row>
    <row r="11396" spans="2:8">
      <c r="B11396" s="14" t="s">
        <v>15468</v>
      </c>
      <c r="C11396" s="23" t="s">
        <v>16903</v>
      </c>
      <c r="D11396" s="15" t="s">
        <v>21814</v>
      </c>
      <c r="E11396" s="16">
        <v>0.95</v>
      </c>
      <c r="F11396" s="16">
        <v>0.95</v>
      </c>
      <c r="G11396" s="16">
        <v>0.95</v>
      </c>
      <c r="H11396" s="17">
        <v>0.95</v>
      </c>
    </row>
    <row r="11397" spans="2:8">
      <c r="B11397" s="14" t="s">
        <v>15469</v>
      </c>
      <c r="C11397" s="23" t="s">
        <v>16904</v>
      </c>
      <c r="D11397" s="15" t="s">
        <v>10527</v>
      </c>
      <c r="E11397" s="16">
        <v>0.9</v>
      </c>
      <c r="F11397" s="16">
        <v>0.9</v>
      </c>
      <c r="G11397" s="16">
        <v>0.9</v>
      </c>
      <c r="H11397" s="17">
        <v>0.9</v>
      </c>
    </row>
    <row r="11398" spans="2:8">
      <c r="B11398" s="14" t="s">
        <v>15470</v>
      </c>
      <c r="C11398" s="23" t="s">
        <v>16904</v>
      </c>
      <c r="D11398" s="15" t="s">
        <v>10527</v>
      </c>
      <c r="E11398" s="16">
        <v>0.9</v>
      </c>
      <c r="F11398" s="16">
        <v>0.9</v>
      </c>
      <c r="G11398" s="16">
        <v>0.9</v>
      </c>
      <c r="H11398" s="17">
        <v>0.9</v>
      </c>
    </row>
    <row r="11399" spans="2:8">
      <c r="B11399" s="14" t="s">
        <v>15471</v>
      </c>
      <c r="C11399" s="23" t="s">
        <v>16905</v>
      </c>
      <c r="D11399" s="15" t="s">
        <v>6686</v>
      </c>
      <c r="E11399" s="16">
        <v>0.72202490842490896</v>
      </c>
      <c r="F11399" s="16">
        <v>0.72202490842490896</v>
      </c>
      <c r="G11399" s="16">
        <v>0.81166483277071499</v>
      </c>
      <c r="H11399" s="17">
        <v>0.75960000000000027</v>
      </c>
    </row>
    <row r="11400" spans="2:8">
      <c r="B11400" s="14" t="s">
        <v>15472</v>
      </c>
      <c r="C11400" s="23" t="s">
        <v>16905</v>
      </c>
      <c r="D11400" s="15" t="s">
        <v>6686</v>
      </c>
      <c r="E11400" s="16">
        <v>0.72202490842490896</v>
      </c>
      <c r="F11400" s="16">
        <v>0.72202490842490896</v>
      </c>
      <c r="G11400" s="16">
        <v>0.81166483277071499</v>
      </c>
      <c r="H11400" s="17">
        <v>0.75960000000000027</v>
      </c>
    </row>
    <row r="11401" spans="2:8">
      <c r="B11401" s="14" t="s">
        <v>15473</v>
      </c>
      <c r="C11401" s="23" t="s">
        <v>16905</v>
      </c>
      <c r="D11401" s="15" t="s">
        <v>6686</v>
      </c>
      <c r="E11401" s="16">
        <v>0.72202490842490896</v>
      </c>
      <c r="F11401" s="16">
        <v>0.72202490842490896</v>
      </c>
      <c r="G11401" s="16">
        <v>0.81166483277071499</v>
      </c>
      <c r="H11401" s="17">
        <v>0.75960000000000027</v>
      </c>
    </row>
    <row r="11402" spans="2:8">
      <c r="B11402" s="14" t="s">
        <v>15474</v>
      </c>
      <c r="C11402" s="23" t="s">
        <v>16905</v>
      </c>
      <c r="D11402" s="15" t="s">
        <v>6686</v>
      </c>
      <c r="E11402" s="16">
        <v>0.72202490842490896</v>
      </c>
      <c r="F11402" s="16">
        <v>0.72202490842490896</v>
      </c>
      <c r="G11402" s="16">
        <v>0.81166483277071499</v>
      </c>
      <c r="H11402" s="17">
        <v>0.75960000000000027</v>
      </c>
    </row>
    <row r="11403" spans="2:8">
      <c r="B11403" s="14" t="s">
        <v>25299</v>
      </c>
      <c r="C11403" s="23" t="s">
        <v>27587</v>
      </c>
      <c r="D11403" s="15" t="s">
        <v>3795</v>
      </c>
      <c r="E11403" s="16">
        <v>0.81398608058608102</v>
      </c>
      <c r="F11403" s="16">
        <v>0.81398608058608102</v>
      </c>
      <c r="G11403" s="16">
        <v>0.89751601905719602</v>
      </c>
      <c r="H11403" s="17">
        <v>0.84900000000000042</v>
      </c>
    </row>
    <row r="11404" spans="2:8">
      <c r="B11404" s="14" t="s">
        <v>25300</v>
      </c>
      <c r="C11404" s="23" t="s">
        <v>27587</v>
      </c>
      <c r="D11404" s="15" t="s">
        <v>3795</v>
      </c>
      <c r="E11404" s="16">
        <v>0.81398608058608102</v>
      </c>
      <c r="F11404" s="16">
        <v>0.81398608058608102</v>
      </c>
      <c r="G11404" s="16">
        <v>0.89751601905719602</v>
      </c>
      <c r="H11404" s="17">
        <v>0.84900000000000042</v>
      </c>
    </row>
    <row r="11405" spans="2:8">
      <c r="B11405" s="14" t="s">
        <v>25301</v>
      </c>
      <c r="C11405" s="23" t="s">
        <v>27587</v>
      </c>
      <c r="D11405" s="15" t="s">
        <v>3795</v>
      </c>
      <c r="E11405" s="16">
        <v>0.81398608058608102</v>
      </c>
      <c r="F11405" s="16">
        <v>0.81398608058608102</v>
      </c>
      <c r="G11405" s="16">
        <v>0.89751601905719602</v>
      </c>
      <c r="H11405" s="17">
        <v>0.84900000000000042</v>
      </c>
    </row>
    <row r="11406" spans="2:8">
      <c r="B11406" s="14" t="s">
        <v>25302</v>
      </c>
      <c r="C11406" s="23" t="s">
        <v>27587</v>
      </c>
      <c r="D11406" s="15" t="s">
        <v>3795</v>
      </c>
      <c r="E11406" s="16">
        <v>0.81398608058608102</v>
      </c>
      <c r="F11406" s="16">
        <v>0.81398608058608102</v>
      </c>
      <c r="G11406" s="16">
        <v>0.89751601905719602</v>
      </c>
      <c r="H11406" s="17">
        <v>0.84900000000000042</v>
      </c>
    </row>
    <row r="11407" spans="2:8">
      <c r="B11407" s="14" t="s">
        <v>25303</v>
      </c>
      <c r="C11407" s="23" t="s">
        <v>27587</v>
      </c>
      <c r="D11407" s="15" t="s">
        <v>3795</v>
      </c>
      <c r="E11407" s="16">
        <v>0.81398608058608102</v>
      </c>
      <c r="F11407" s="16">
        <v>0.81398608058608102</v>
      </c>
      <c r="G11407" s="16">
        <v>0.89751601905719602</v>
      </c>
      <c r="H11407" s="17">
        <v>0.84900000000000042</v>
      </c>
    </row>
    <row r="11408" spans="2:8">
      <c r="B11408" s="14" t="s">
        <v>25304</v>
      </c>
      <c r="C11408" s="23" t="s">
        <v>27587</v>
      </c>
      <c r="D11408" s="15" t="s">
        <v>3795</v>
      </c>
      <c r="E11408" s="16">
        <v>0.81398608058608102</v>
      </c>
      <c r="F11408" s="16">
        <v>0.81398608058608102</v>
      </c>
      <c r="G11408" s="16">
        <v>0.89751601905719602</v>
      </c>
      <c r="H11408" s="17">
        <v>0.84900000000000042</v>
      </c>
    </row>
    <row r="11409" spans="2:8">
      <c r="B11409" s="14" t="s">
        <v>15475</v>
      </c>
      <c r="C11409" s="23" t="s">
        <v>16906</v>
      </c>
      <c r="D11409" s="15" t="s">
        <v>10527</v>
      </c>
      <c r="E11409" s="16">
        <v>0.89999999999999902</v>
      </c>
      <c r="F11409" s="16">
        <v>0.89999999999999902</v>
      </c>
      <c r="G11409" s="16">
        <v>0.89999999999999902</v>
      </c>
      <c r="H11409" s="17">
        <v>0.89999999999999902</v>
      </c>
    </row>
    <row r="11410" spans="2:8">
      <c r="B11410" s="14" t="s">
        <v>15476</v>
      </c>
      <c r="C11410" s="23" t="s">
        <v>16906</v>
      </c>
      <c r="D11410" s="15" t="s">
        <v>10527</v>
      </c>
      <c r="E11410" s="16">
        <v>0.89999999999999902</v>
      </c>
      <c r="F11410" s="16">
        <v>0.89999999999999902</v>
      </c>
      <c r="G11410" s="16">
        <v>0.89999999999999902</v>
      </c>
      <c r="H11410" s="17">
        <v>0.89999999999999902</v>
      </c>
    </row>
    <row r="11411" spans="2:8">
      <c r="B11411" s="14" t="s">
        <v>15477</v>
      </c>
      <c r="C11411" s="23" t="s">
        <v>16906</v>
      </c>
      <c r="D11411" s="15" t="s">
        <v>10527</v>
      </c>
      <c r="E11411" s="16">
        <v>0.89999999999999902</v>
      </c>
      <c r="F11411" s="16">
        <v>0.89999999999999902</v>
      </c>
      <c r="G11411" s="16">
        <v>0.89999999999999902</v>
      </c>
      <c r="H11411" s="17">
        <v>0.89999999999999902</v>
      </c>
    </row>
    <row r="11412" spans="2:8">
      <c r="B11412" s="14" t="s">
        <v>15478</v>
      </c>
      <c r="C11412" s="23" t="s">
        <v>16906</v>
      </c>
      <c r="D11412" s="15" t="s">
        <v>10527</v>
      </c>
      <c r="E11412" s="16">
        <v>0.89999999999999902</v>
      </c>
      <c r="F11412" s="16">
        <v>0.89999999999999902</v>
      </c>
      <c r="G11412" s="16">
        <v>0.89999999999999902</v>
      </c>
      <c r="H11412" s="17">
        <v>0.89999999999999902</v>
      </c>
    </row>
    <row r="11413" spans="2:8">
      <c r="B11413" s="14" t="s">
        <v>16280</v>
      </c>
      <c r="C11413" s="23" t="s">
        <v>16906</v>
      </c>
      <c r="D11413" s="15" t="s">
        <v>10527</v>
      </c>
      <c r="E11413" s="16">
        <v>0.89999999999999902</v>
      </c>
      <c r="F11413" s="16">
        <v>0.89999999999999902</v>
      </c>
      <c r="G11413" s="16">
        <v>0.89999999999999902</v>
      </c>
      <c r="H11413" s="17">
        <v>0.89999999999999902</v>
      </c>
    </row>
    <row r="11414" spans="2:8">
      <c r="B11414" s="14" t="s">
        <v>16281</v>
      </c>
      <c r="C11414" s="23" t="s">
        <v>16906</v>
      </c>
      <c r="D11414" s="15" t="s">
        <v>10527</v>
      </c>
      <c r="E11414" s="16">
        <v>0.89999999999999902</v>
      </c>
      <c r="F11414" s="16">
        <v>0.89999999999999902</v>
      </c>
      <c r="G11414" s="16">
        <v>0.89999999999999902</v>
      </c>
      <c r="H11414" s="17">
        <v>0.89999999999999902</v>
      </c>
    </row>
    <row r="11415" spans="2:8">
      <c r="B11415" s="14" t="s">
        <v>15479</v>
      </c>
      <c r="C11415" s="23" t="s">
        <v>16907</v>
      </c>
      <c r="D11415" s="15" t="s">
        <v>21814</v>
      </c>
      <c r="E11415" s="16">
        <v>0.95</v>
      </c>
      <c r="F11415" s="16">
        <v>0.95</v>
      </c>
      <c r="G11415" s="16">
        <v>0.95</v>
      </c>
      <c r="H11415" s="17">
        <v>0.95</v>
      </c>
    </row>
    <row r="11416" spans="2:8">
      <c r="B11416" s="14" t="s">
        <v>15480</v>
      </c>
      <c r="C11416" s="23" t="s">
        <v>16908</v>
      </c>
      <c r="D11416" s="15" t="s">
        <v>21814</v>
      </c>
      <c r="E11416" s="16">
        <v>0.95</v>
      </c>
      <c r="F11416" s="16">
        <v>0.95</v>
      </c>
      <c r="G11416" s="16">
        <v>0.95</v>
      </c>
      <c r="H11416" s="17">
        <v>0.95</v>
      </c>
    </row>
    <row r="11417" spans="2:8">
      <c r="B11417" s="14" t="s">
        <v>15481</v>
      </c>
      <c r="C11417" s="23" t="s">
        <v>16909</v>
      </c>
      <c r="D11417" s="15" t="s">
        <v>6686</v>
      </c>
      <c r="E11417" s="16">
        <v>0.72202490842490896</v>
      </c>
      <c r="F11417" s="16">
        <v>0.72202490842490896</v>
      </c>
      <c r="G11417" s="16">
        <v>0.81166483277071599</v>
      </c>
      <c r="H11417" s="17">
        <v>0.75960000000000072</v>
      </c>
    </row>
    <row r="11418" spans="2:8">
      <c r="B11418" s="14" t="s">
        <v>15482</v>
      </c>
      <c r="C11418" s="23" t="s">
        <v>16909</v>
      </c>
      <c r="D11418" s="15" t="s">
        <v>6686</v>
      </c>
      <c r="E11418" s="16">
        <v>0.72202490842490896</v>
      </c>
      <c r="F11418" s="16">
        <v>0.72202490842490896</v>
      </c>
      <c r="G11418" s="16">
        <v>0.81166483277071599</v>
      </c>
      <c r="H11418" s="17">
        <v>0.75960000000000072</v>
      </c>
    </row>
    <row r="11419" spans="2:8">
      <c r="B11419" s="14" t="s">
        <v>15483</v>
      </c>
      <c r="C11419" s="23" t="s">
        <v>16909</v>
      </c>
      <c r="D11419" s="15" t="s">
        <v>6686</v>
      </c>
      <c r="E11419" s="16">
        <v>0.72202490842490896</v>
      </c>
      <c r="F11419" s="16">
        <v>0.72202490842490896</v>
      </c>
      <c r="G11419" s="16">
        <v>0.81166483277071599</v>
      </c>
      <c r="H11419" s="17">
        <v>0.75960000000000072</v>
      </c>
    </row>
    <row r="11420" spans="2:8">
      <c r="B11420" s="14" t="s">
        <v>15484</v>
      </c>
      <c r="C11420" s="23" t="s">
        <v>16909</v>
      </c>
      <c r="D11420" s="15" t="s">
        <v>6686</v>
      </c>
      <c r="E11420" s="16">
        <v>0.72202490842490896</v>
      </c>
      <c r="F11420" s="16">
        <v>0.72202490842490896</v>
      </c>
      <c r="G11420" s="16">
        <v>0.81166483277071599</v>
      </c>
      <c r="H11420" s="17">
        <v>0.75960000000000072</v>
      </c>
    </row>
    <row r="11421" spans="2:8">
      <c r="B11421" s="14" t="s">
        <v>15485</v>
      </c>
      <c r="C11421" s="23" t="s">
        <v>16909</v>
      </c>
      <c r="D11421" s="15" t="s">
        <v>6686</v>
      </c>
      <c r="E11421" s="16">
        <v>0.72202490842490896</v>
      </c>
      <c r="F11421" s="16">
        <v>0.72202490842490896</v>
      </c>
      <c r="G11421" s="16">
        <v>0.81166483277071599</v>
      </c>
      <c r="H11421" s="17">
        <v>0.75960000000000072</v>
      </c>
    </row>
    <row r="11422" spans="2:8">
      <c r="B11422" s="14" t="s">
        <v>15486</v>
      </c>
      <c r="C11422" s="23" t="s">
        <v>16909</v>
      </c>
      <c r="D11422" s="15" t="s">
        <v>6686</v>
      </c>
      <c r="E11422" s="16">
        <v>0.72202490842490896</v>
      </c>
      <c r="F11422" s="16">
        <v>0.72202490842490896</v>
      </c>
      <c r="G11422" s="16">
        <v>0.81166483277071599</v>
      </c>
      <c r="H11422" s="17">
        <v>0.75960000000000072</v>
      </c>
    </row>
    <row r="11423" spans="2:8">
      <c r="B11423" s="14" t="s">
        <v>15487</v>
      </c>
      <c r="C11423" s="23" t="s">
        <v>16910</v>
      </c>
      <c r="D11423" s="15" t="s">
        <v>16362</v>
      </c>
      <c r="E11423" s="16">
        <v>0.9</v>
      </c>
      <c r="F11423" s="16">
        <v>0.9</v>
      </c>
      <c r="G11423" s="16">
        <v>0.9</v>
      </c>
      <c r="H11423" s="17">
        <v>0.9</v>
      </c>
    </row>
    <row r="11424" spans="2:8">
      <c r="B11424" s="14" t="s">
        <v>16289</v>
      </c>
      <c r="C11424" s="23" t="s">
        <v>17277</v>
      </c>
      <c r="D11424" s="15" t="s">
        <v>21814</v>
      </c>
      <c r="E11424" s="16">
        <v>0.95</v>
      </c>
      <c r="F11424" s="16">
        <v>0.95</v>
      </c>
      <c r="G11424" s="16">
        <v>0.95</v>
      </c>
      <c r="H11424" s="17">
        <v>0.95</v>
      </c>
    </row>
    <row r="11425" spans="2:8">
      <c r="B11425" s="14" t="s">
        <v>15488</v>
      </c>
      <c r="C11425" s="23" t="s">
        <v>16911</v>
      </c>
      <c r="D11425" s="15" t="s">
        <v>21814</v>
      </c>
      <c r="E11425" s="16">
        <v>0.95</v>
      </c>
      <c r="F11425" s="16">
        <v>0.95</v>
      </c>
      <c r="G11425" s="16">
        <v>0.95</v>
      </c>
      <c r="H11425" s="17">
        <v>0.95</v>
      </c>
    </row>
    <row r="11426" spans="2:8">
      <c r="B11426" s="14" t="s">
        <v>16241</v>
      </c>
      <c r="C11426" s="23" t="s">
        <v>17261</v>
      </c>
      <c r="D11426" s="15" t="s">
        <v>21814</v>
      </c>
      <c r="E11426" s="16">
        <v>0.95</v>
      </c>
      <c r="F11426" s="16">
        <v>0.95</v>
      </c>
      <c r="G11426" s="16">
        <v>0.95</v>
      </c>
      <c r="H11426" s="17">
        <v>0.95</v>
      </c>
    </row>
    <row r="11427" spans="2:8">
      <c r="B11427" s="14" t="s">
        <v>15489</v>
      </c>
      <c r="C11427" s="23" t="s">
        <v>16912</v>
      </c>
      <c r="D11427" s="15" t="s">
        <v>2042</v>
      </c>
      <c r="E11427" s="16">
        <v>0.901560805860805</v>
      </c>
      <c r="F11427" s="16">
        <v>0.901560805860805</v>
      </c>
      <c r="G11427" s="16">
        <v>0.92479483109483196</v>
      </c>
      <c r="H11427" s="17">
        <v>0.91129999999999978</v>
      </c>
    </row>
    <row r="11428" spans="2:8">
      <c r="B11428" s="14" t="s">
        <v>15490</v>
      </c>
      <c r="C11428" s="23" t="s">
        <v>16913</v>
      </c>
      <c r="D11428" s="15" t="s">
        <v>16362</v>
      </c>
      <c r="E11428" s="16">
        <v>0.9</v>
      </c>
      <c r="F11428" s="16">
        <v>0.9</v>
      </c>
      <c r="G11428" s="16">
        <v>0.9</v>
      </c>
      <c r="H11428" s="17">
        <v>0.9</v>
      </c>
    </row>
    <row r="11429" spans="2:8">
      <c r="B11429" s="14" t="s">
        <v>15491</v>
      </c>
      <c r="C11429" s="23" t="s">
        <v>16914</v>
      </c>
      <c r="D11429" s="15" t="s">
        <v>21814</v>
      </c>
      <c r="E11429" s="16">
        <v>0.95</v>
      </c>
      <c r="F11429" s="16">
        <v>0.95</v>
      </c>
      <c r="G11429" s="16">
        <v>0.95000000000000095</v>
      </c>
      <c r="H11429" s="17">
        <v>0.9500000000000004</v>
      </c>
    </row>
    <row r="11430" spans="2:8">
      <c r="B11430" s="14" t="s">
        <v>15492</v>
      </c>
      <c r="C11430" s="23" t="s">
        <v>16915</v>
      </c>
      <c r="D11430" s="15" t="s">
        <v>21814</v>
      </c>
      <c r="E11430" s="16">
        <v>0.95</v>
      </c>
      <c r="F11430" s="16">
        <v>0.95</v>
      </c>
      <c r="G11430" s="16">
        <v>0.95</v>
      </c>
      <c r="H11430" s="17">
        <v>0.95</v>
      </c>
    </row>
    <row r="11431" spans="2:8">
      <c r="B11431" s="14" t="s">
        <v>15493</v>
      </c>
      <c r="C11431" s="23" t="s">
        <v>16916</v>
      </c>
      <c r="D11431" s="15" t="s">
        <v>16362</v>
      </c>
      <c r="E11431" s="16">
        <v>0.90000000000000202</v>
      </c>
      <c r="F11431" s="16">
        <v>0.90000000000000202</v>
      </c>
      <c r="G11431" s="16">
        <v>0.90000000000000202</v>
      </c>
      <c r="H11431" s="17">
        <v>0.90000000000000213</v>
      </c>
    </row>
    <row r="11432" spans="2:8">
      <c r="B11432" s="14" t="s">
        <v>15494</v>
      </c>
      <c r="C11432" s="23" t="s">
        <v>16917</v>
      </c>
      <c r="D11432" s="15" t="s">
        <v>21814</v>
      </c>
      <c r="E11432" s="16">
        <v>0.95</v>
      </c>
      <c r="F11432" s="16">
        <v>0.95</v>
      </c>
      <c r="G11432" s="16">
        <v>0.95</v>
      </c>
      <c r="H11432" s="17">
        <v>0.95</v>
      </c>
    </row>
    <row r="11433" spans="2:8">
      <c r="B11433" s="14" t="s">
        <v>15495</v>
      </c>
      <c r="C11433" s="23" t="s">
        <v>16918</v>
      </c>
      <c r="D11433" s="15" t="s">
        <v>16362</v>
      </c>
      <c r="E11433" s="16">
        <v>0.9</v>
      </c>
      <c r="F11433" s="16">
        <v>0.9</v>
      </c>
      <c r="G11433" s="16">
        <v>0.9</v>
      </c>
      <c r="H11433" s="17">
        <v>0.9</v>
      </c>
    </row>
    <row r="11434" spans="2:8">
      <c r="B11434" s="14" t="s">
        <v>15496</v>
      </c>
      <c r="C11434" s="23" t="s">
        <v>16919</v>
      </c>
      <c r="D11434" s="15" t="s">
        <v>16362</v>
      </c>
      <c r="E11434" s="16">
        <v>0.9</v>
      </c>
      <c r="F11434" s="16">
        <v>0.9</v>
      </c>
      <c r="G11434" s="16">
        <v>0.9</v>
      </c>
      <c r="H11434" s="17">
        <v>0.9</v>
      </c>
    </row>
    <row r="11435" spans="2:8">
      <c r="B11435" s="14" t="s">
        <v>15497</v>
      </c>
      <c r="C11435" s="23" t="s">
        <v>16920</v>
      </c>
      <c r="D11435" s="15" t="s">
        <v>16362</v>
      </c>
      <c r="E11435" s="16">
        <v>0.89999999999999902</v>
      </c>
      <c r="F11435" s="16">
        <v>0.89999999999999902</v>
      </c>
      <c r="G11435" s="16">
        <v>0.89999999999999902</v>
      </c>
      <c r="H11435" s="17">
        <v>0.89999999999999902</v>
      </c>
    </row>
    <row r="11436" spans="2:8">
      <c r="B11436" s="14" t="s">
        <v>15498</v>
      </c>
      <c r="C11436" s="23" t="s">
        <v>22827</v>
      </c>
      <c r="D11436" s="15" t="s">
        <v>16362</v>
      </c>
      <c r="E11436" s="16">
        <v>0.9</v>
      </c>
      <c r="F11436" s="16">
        <v>0.9</v>
      </c>
      <c r="G11436" s="16">
        <v>0.9</v>
      </c>
      <c r="H11436" s="17">
        <v>0.9</v>
      </c>
    </row>
    <row r="11437" spans="2:8">
      <c r="B11437" s="14" t="s">
        <v>15499</v>
      </c>
      <c r="C11437" s="23" t="s">
        <v>22827</v>
      </c>
      <c r="D11437" s="15" t="s">
        <v>16362</v>
      </c>
      <c r="E11437" s="16">
        <v>0.9</v>
      </c>
      <c r="F11437" s="16">
        <v>0.9</v>
      </c>
      <c r="G11437" s="16">
        <v>0.9</v>
      </c>
      <c r="H11437" s="17">
        <v>0.9</v>
      </c>
    </row>
    <row r="11438" spans="2:8">
      <c r="B11438" s="14" t="s">
        <v>15500</v>
      </c>
      <c r="C11438" s="23" t="s">
        <v>22827</v>
      </c>
      <c r="D11438" s="15" t="s">
        <v>16362</v>
      </c>
      <c r="E11438" s="16">
        <v>0.9</v>
      </c>
      <c r="F11438" s="16">
        <v>0.9</v>
      </c>
      <c r="G11438" s="16">
        <v>0.9</v>
      </c>
      <c r="H11438" s="17">
        <v>0.9</v>
      </c>
    </row>
    <row r="11439" spans="2:8">
      <c r="B11439" s="14" t="s">
        <v>15501</v>
      </c>
      <c r="C11439" s="23" t="s">
        <v>22827</v>
      </c>
      <c r="D11439" s="15" t="s">
        <v>16362</v>
      </c>
      <c r="E11439" s="16">
        <v>0.9</v>
      </c>
      <c r="F11439" s="16">
        <v>0.9</v>
      </c>
      <c r="G11439" s="16">
        <v>0.9</v>
      </c>
      <c r="H11439" s="17">
        <v>0.9</v>
      </c>
    </row>
    <row r="11440" spans="2:8">
      <c r="B11440" s="14" t="s">
        <v>15502</v>
      </c>
      <c r="C11440" s="23" t="s">
        <v>22827</v>
      </c>
      <c r="D11440" s="15" t="s">
        <v>16362</v>
      </c>
      <c r="E11440" s="16">
        <v>0.9</v>
      </c>
      <c r="F11440" s="16">
        <v>0.9</v>
      </c>
      <c r="G11440" s="16">
        <v>0.9</v>
      </c>
      <c r="H11440" s="17">
        <v>0.9</v>
      </c>
    </row>
    <row r="11441" spans="2:8">
      <c r="B11441" s="14" t="s">
        <v>15503</v>
      </c>
      <c r="C11441" s="23" t="s">
        <v>16921</v>
      </c>
      <c r="D11441" s="15" t="s">
        <v>2042</v>
      </c>
      <c r="E11441" s="16">
        <v>0.901560805860806</v>
      </c>
      <c r="F11441" s="16">
        <v>0.901560805860806</v>
      </c>
      <c r="G11441" s="16">
        <v>0.92479483109483196</v>
      </c>
      <c r="H11441" s="17">
        <v>0.91130000000000044</v>
      </c>
    </row>
    <row r="11442" spans="2:8">
      <c r="B11442" s="14" t="s">
        <v>15504</v>
      </c>
      <c r="C11442" s="23" t="s">
        <v>16922</v>
      </c>
      <c r="D11442" s="15" t="s">
        <v>2042</v>
      </c>
      <c r="E11442" s="16">
        <v>0.901560805860806</v>
      </c>
      <c r="F11442" s="16">
        <v>0.901560805860806</v>
      </c>
      <c r="G11442" s="16">
        <v>0.92479483109483196</v>
      </c>
      <c r="H11442" s="17">
        <v>0.91130000000000044</v>
      </c>
    </row>
    <row r="11443" spans="2:8">
      <c r="B11443" s="14" t="s">
        <v>15505</v>
      </c>
      <c r="C11443" s="23" t="s">
        <v>16922</v>
      </c>
      <c r="D11443" s="15" t="s">
        <v>2042</v>
      </c>
      <c r="E11443" s="16">
        <v>0.901560805860806</v>
      </c>
      <c r="F11443" s="16">
        <v>0.901560805860806</v>
      </c>
      <c r="G11443" s="16">
        <v>0.92479483109483196</v>
      </c>
      <c r="H11443" s="17">
        <v>0.91130000000000044</v>
      </c>
    </row>
    <row r="11444" spans="2:8">
      <c r="B11444" s="14" t="s">
        <v>15506</v>
      </c>
      <c r="C11444" s="23" t="s">
        <v>16922</v>
      </c>
      <c r="D11444" s="15" t="s">
        <v>2042</v>
      </c>
      <c r="E11444" s="16">
        <v>0.901560805860806</v>
      </c>
      <c r="F11444" s="16">
        <v>0.901560805860806</v>
      </c>
      <c r="G11444" s="16">
        <v>0.92479483109483196</v>
      </c>
      <c r="H11444" s="17">
        <v>0.91130000000000044</v>
      </c>
    </row>
    <row r="11445" spans="2:8">
      <c r="B11445" s="14" t="s">
        <v>15507</v>
      </c>
      <c r="C11445" s="23" t="s">
        <v>16922</v>
      </c>
      <c r="D11445" s="15" t="s">
        <v>2042</v>
      </c>
      <c r="E11445" s="16">
        <v>0.901560805860806</v>
      </c>
      <c r="F11445" s="16">
        <v>0.901560805860806</v>
      </c>
      <c r="G11445" s="16">
        <v>0.92479483109483196</v>
      </c>
      <c r="H11445" s="17">
        <v>0.91130000000000044</v>
      </c>
    </row>
    <row r="11446" spans="2:8">
      <c r="B11446" s="14" t="s">
        <v>15508</v>
      </c>
      <c r="C11446" s="23" t="s">
        <v>16923</v>
      </c>
      <c r="D11446" s="15" t="s">
        <v>21814</v>
      </c>
      <c r="E11446" s="16">
        <v>0.95</v>
      </c>
      <c r="F11446" s="16">
        <v>0.95</v>
      </c>
      <c r="G11446" s="16">
        <v>0.95</v>
      </c>
      <c r="H11446" s="17">
        <v>0.95</v>
      </c>
    </row>
    <row r="11447" spans="2:8">
      <c r="B11447" s="14" t="s">
        <v>15509</v>
      </c>
      <c r="C11447" s="23" t="s">
        <v>16924</v>
      </c>
      <c r="D11447" s="15" t="s">
        <v>21814</v>
      </c>
      <c r="E11447" s="16">
        <v>0.95</v>
      </c>
      <c r="F11447" s="16">
        <v>0.95</v>
      </c>
      <c r="G11447" s="16">
        <v>0.95</v>
      </c>
      <c r="H11447" s="17">
        <v>0.95</v>
      </c>
    </row>
    <row r="11448" spans="2:8">
      <c r="B11448" s="14" t="s">
        <v>15510</v>
      </c>
      <c r="C11448" s="23" t="s">
        <v>16925</v>
      </c>
      <c r="D11448" s="15" t="s">
        <v>21814</v>
      </c>
      <c r="E11448" s="16">
        <v>0.95</v>
      </c>
      <c r="F11448" s="16">
        <v>0.95</v>
      </c>
      <c r="G11448" s="16">
        <v>0.95</v>
      </c>
      <c r="H11448" s="17">
        <v>0.95</v>
      </c>
    </row>
    <row r="11449" spans="2:8">
      <c r="B11449" s="14" t="s">
        <v>15511</v>
      </c>
      <c r="C11449" s="23" t="s">
        <v>16926</v>
      </c>
      <c r="D11449" s="15" t="s">
        <v>6562</v>
      </c>
      <c r="E11449" s="16">
        <v>0.87</v>
      </c>
      <c r="F11449" s="16">
        <v>0.87</v>
      </c>
      <c r="G11449" s="16">
        <v>0.87</v>
      </c>
      <c r="H11449" s="17">
        <v>0.87</v>
      </c>
    </row>
    <row r="11450" spans="2:8">
      <c r="B11450" s="14" t="s">
        <v>15512</v>
      </c>
      <c r="C11450" s="23" t="s">
        <v>16926</v>
      </c>
      <c r="D11450" s="15" t="s">
        <v>6562</v>
      </c>
      <c r="E11450" s="16">
        <v>0.87</v>
      </c>
      <c r="F11450" s="16">
        <v>0.87</v>
      </c>
      <c r="G11450" s="16">
        <v>0.87</v>
      </c>
      <c r="H11450" s="17">
        <v>0.87</v>
      </c>
    </row>
    <row r="11451" spans="2:8">
      <c r="B11451" s="14" t="s">
        <v>15513</v>
      </c>
      <c r="C11451" s="23" t="s">
        <v>16927</v>
      </c>
      <c r="D11451" s="15" t="s">
        <v>21814</v>
      </c>
      <c r="E11451" s="16">
        <v>0.95</v>
      </c>
      <c r="F11451" s="16">
        <v>0.95</v>
      </c>
      <c r="G11451" s="16">
        <v>0.95000000000000095</v>
      </c>
      <c r="H11451" s="17">
        <v>0.9500000000000004</v>
      </c>
    </row>
    <row r="11452" spans="2:8">
      <c r="B11452" s="14" t="s">
        <v>21641</v>
      </c>
      <c r="C11452" s="23" t="s">
        <v>16927</v>
      </c>
      <c r="D11452" s="15" t="s">
        <v>21814</v>
      </c>
      <c r="E11452" s="16">
        <v>0.95</v>
      </c>
      <c r="F11452" s="16">
        <v>0.95</v>
      </c>
      <c r="G11452" s="16">
        <v>0.95000000000000095</v>
      </c>
      <c r="H11452" s="17">
        <v>0.9500000000000004</v>
      </c>
    </row>
    <row r="11453" spans="2:8">
      <c r="B11453" s="14" t="s">
        <v>15514</v>
      </c>
      <c r="C11453" s="23" t="s">
        <v>16927</v>
      </c>
      <c r="D11453" s="15" t="s">
        <v>21814</v>
      </c>
      <c r="E11453" s="16">
        <v>0.95</v>
      </c>
      <c r="F11453" s="16">
        <v>0.95</v>
      </c>
      <c r="G11453" s="16">
        <v>0.95000000000000095</v>
      </c>
      <c r="H11453" s="17">
        <v>0.9500000000000004</v>
      </c>
    </row>
    <row r="11454" spans="2:8">
      <c r="B11454" s="14" t="s">
        <v>15515</v>
      </c>
      <c r="C11454" s="23" t="s">
        <v>16928</v>
      </c>
      <c r="D11454" s="15" t="s">
        <v>16362</v>
      </c>
      <c r="E11454" s="16">
        <v>0.9</v>
      </c>
      <c r="F11454" s="16">
        <v>0.9</v>
      </c>
      <c r="G11454" s="16">
        <v>0.9</v>
      </c>
      <c r="H11454" s="17">
        <v>0.9</v>
      </c>
    </row>
    <row r="11455" spans="2:8">
      <c r="B11455" s="14" t="s">
        <v>15516</v>
      </c>
      <c r="C11455" s="23" t="s">
        <v>16928</v>
      </c>
      <c r="D11455" s="15" t="s">
        <v>16362</v>
      </c>
      <c r="E11455" s="16">
        <v>0.9</v>
      </c>
      <c r="F11455" s="16">
        <v>0.9</v>
      </c>
      <c r="G11455" s="16">
        <v>0.9</v>
      </c>
      <c r="H11455" s="17">
        <v>0.9</v>
      </c>
    </row>
    <row r="11456" spans="2:8">
      <c r="B11456" s="14" t="s">
        <v>15517</v>
      </c>
      <c r="C11456" s="23" t="s">
        <v>16928</v>
      </c>
      <c r="D11456" s="15" t="s">
        <v>16362</v>
      </c>
      <c r="E11456" s="16">
        <v>0.9</v>
      </c>
      <c r="F11456" s="16">
        <v>0.9</v>
      </c>
      <c r="G11456" s="16">
        <v>0.9</v>
      </c>
      <c r="H11456" s="17">
        <v>0.9</v>
      </c>
    </row>
    <row r="11457" spans="2:8">
      <c r="B11457" s="14" t="s">
        <v>15518</v>
      </c>
      <c r="C11457" s="23" t="s">
        <v>16929</v>
      </c>
      <c r="D11457" s="15" t="s">
        <v>16362</v>
      </c>
      <c r="E11457" s="16">
        <v>0.9</v>
      </c>
      <c r="F11457" s="16">
        <v>0.9</v>
      </c>
      <c r="G11457" s="16">
        <v>0.9</v>
      </c>
      <c r="H11457" s="17">
        <v>0.9</v>
      </c>
    </row>
    <row r="11458" spans="2:8">
      <c r="B11458" s="14" t="s">
        <v>15519</v>
      </c>
      <c r="C11458" s="23" t="s">
        <v>16929</v>
      </c>
      <c r="D11458" s="15" t="s">
        <v>16362</v>
      </c>
      <c r="E11458" s="16">
        <v>0.9</v>
      </c>
      <c r="F11458" s="16">
        <v>0.9</v>
      </c>
      <c r="G11458" s="16">
        <v>0.9</v>
      </c>
      <c r="H11458" s="17">
        <v>0.9</v>
      </c>
    </row>
    <row r="11459" spans="2:8">
      <c r="B11459" s="14" t="s">
        <v>15520</v>
      </c>
      <c r="C11459" s="23" t="s">
        <v>16930</v>
      </c>
      <c r="D11459" s="15" t="s">
        <v>16362</v>
      </c>
      <c r="E11459" s="16">
        <v>0.9</v>
      </c>
      <c r="F11459" s="16">
        <v>0.9</v>
      </c>
      <c r="G11459" s="16">
        <v>0.9</v>
      </c>
      <c r="H11459" s="17">
        <v>0.9</v>
      </c>
    </row>
    <row r="11460" spans="2:8">
      <c r="B11460" s="14" t="s">
        <v>15521</v>
      </c>
      <c r="C11460" s="23" t="s">
        <v>16930</v>
      </c>
      <c r="D11460" s="15" t="s">
        <v>16362</v>
      </c>
      <c r="E11460" s="16">
        <v>0.9</v>
      </c>
      <c r="F11460" s="16">
        <v>0.9</v>
      </c>
      <c r="G11460" s="16">
        <v>0.9</v>
      </c>
      <c r="H11460" s="17">
        <v>0.9</v>
      </c>
    </row>
    <row r="11461" spans="2:8">
      <c r="B11461" s="14" t="s">
        <v>15522</v>
      </c>
      <c r="C11461" s="23" t="s">
        <v>16930</v>
      </c>
      <c r="D11461" s="15" t="s">
        <v>16362</v>
      </c>
      <c r="E11461" s="16">
        <v>0.9</v>
      </c>
      <c r="F11461" s="16">
        <v>0.9</v>
      </c>
      <c r="G11461" s="16">
        <v>0.9</v>
      </c>
      <c r="H11461" s="17">
        <v>0.9</v>
      </c>
    </row>
    <row r="11462" spans="2:8">
      <c r="B11462" s="14" t="s">
        <v>15523</v>
      </c>
      <c r="C11462" s="23" t="s">
        <v>16930</v>
      </c>
      <c r="D11462" s="15" t="s">
        <v>16362</v>
      </c>
      <c r="E11462" s="16">
        <v>0.9</v>
      </c>
      <c r="F11462" s="16">
        <v>0.9</v>
      </c>
      <c r="G11462" s="16">
        <v>0.9</v>
      </c>
      <c r="H11462" s="17">
        <v>0.9</v>
      </c>
    </row>
    <row r="11463" spans="2:8">
      <c r="B11463" s="14" t="s">
        <v>15524</v>
      </c>
      <c r="C11463" s="23" t="s">
        <v>16930</v>
      </c>
      <c r="D11463" s="15" t="s">
        <v>16362</v>
      </c>
      <c r="E11463" s="16">
        <v>0.9</v>
      </c>
      <c r="F11463" s="16">
        <v>0.9</v>
      </c>
      <c r="G11463" s="16">
        <v>0.9</v>
      </c>
      <c r="H11463" s="17">
        <v>0.9</v>
      </c>
    </row>
    <row r="11464" spans="2:8">
      <c r="B11464" s="14" t="s">
        <v>15525</v>
      </c>
      <c r="C11464" s="23" t="s">
        <v>16931</v>
      </c>
      <c r="D11464" s="15" t="s">
        <v>16362</v>
      </c>
      <c r="E11464" s="16">
        <v>0.9</v>
      </c>
      <c r="F11464" s="16">
        <v>0.9</v>
      </c>
      <c r="G11464" s="16">
        <v>0.9</v>
      </c>
      <c r="H11464" s="17">
        <v>0.9</v>
      </c>
    </row>
    <row r="11465" spans="2:8">
      <c r="B11465" s="14" t="s">
        <v>15526</v>
      </c>
      <c r="C11465" s="23" t="s">
        <v>16931</v>
      </c>
      <c r="D11465" s="15" t="s">
        <v>16362</v>
      </c>
      <c r="E11465" s="16">
        <v>0.9</v>
      </c>
      <c r="F11465" s="16">
        <v>0.9</v>
      </c>
      <c r="G11465" s="16">
        <v>0.9</v>
      </c>
      <c r="H11465" s="17">
        <v>0.9</v>
      </c>
    </row>
    <row r="11466" spans="2:8">
      <c r="B11466" s="14" t="s">
        <v>15527</v>
      </c>
      <c r="C11466" s="23" t="s">
        <v>16931</v>
      </c>
      <c r="D11466" s="15" t="s">
        <v>16362</v>
      </c>
      <c r="E11466" s="16">
        <v>0.9</v>
      </c>
      <c r="F11466" s="16">
        <v>0.9</v>
      </c>
      <c r="G11466" s="16">
        <v>0.9</v>
      </c>
      <c r="H11466" s="17">
        <v>0.9</v>
      </c>
    </row>
    <row r="11467" spans="2:8">
      <c r="B11467" s="14" t="s">
        <v>15528</v>
      </c>
      <c r="C11467" s="23" t="s">
        <v>16931</v>
      </c>
      <c r="D11467" s="15" t="s">
        <v>16362</v>
      </c>
      <c r="E11467" s="16">
        <v>0.9</v>
      </c>
      <c r="F11467" s="16">
        <v>0.9</v>
      </c>
      <c r="G11467" s="16">
        <v>0.9</v>
      </c>
      <c r="H11467" s="17">
        <v>0.9</v>
      </c>
    </row>
    <row r="11468" spans="2:8">
      <c r="B11468" s="14" t="s">
        <v>15529</v>
      </c>
      <c r="C11468" s="23" t="s">
        <v>16932</v>
      </c>
      <c r="D11468" s="15" t="s">
        <v>16362</v>
      </c>
      <c r="E11468" s="16">
        <v>0.9</v>
      </c>
      <c r="F11468" s="16">
        <v>0.9</v>
      </c>
      <c r="G11468" s="16">
        <v>0.9</v>
      </c>
      <c r="H11468" s="17">
        <v>0.9</v>
      </c>
    </row>
    <row r="11469" spans="2:8">
      <c r="B11469" s="14" t="s">
        <v>15530</v>
      </c>
      <c r="C11469" s="23" t="s">
        <v>16932</v>
      </c>
      <c r="D11469" s="15" t="s">
        <v>16362</v>
      </c>
      <c r="E11469" s="16">
        <v>0.9</v>
      </c>
      <c r="F11469" s="16">
        <v>0.9</v>
      </c>
      <c r="G11469" s="16">
        <v>0.9</v>
      </c>
      <c r="H11469" s="17">
        <v>0.9</v>
      </c>
    </row>
    <row r="11470" spans="2:8">
      <c r="B11470" s="14" t="s">
        <v>15531</v>
      </c>
      <c r="C11470" s="23" t="s">
        <v>16932</v>
      </c>
      <c r="D11470" s="15" t="s">
        <v>16362</v>
      </c>
      <c r="E11470" s="16">
        <v>0.9</v>
      </c>
      <c r="F11470" s="16">
        <v>0.9</v>
      </c>
      <c r="G11470" s="16">
        <v>0.9</v>
      </c>
      <c r="H11470" s="17">
        <v>0.9</v>
      </c>
    </row>
    <row r="11471" spans="2:8">
      <c r="B11471" s="14" t="s">
        <v>15532</v>
      </c>
      <c r="C11471" s="23" t="s">
        <v>16932</v>
      </c>
      <c r="D11471" s="15" t="s">
        <v>16362</v>
      </c>
      <c r="E11471" s="16">
        <v>0.9</v>
      </c>
      <c r="F11471" s="16">
        <v>0.9</v>
      </c>
      <c r="G11471" s="16">
        <v>0.9</v>
      </c>
      <c r="H11471" s="17">
        <v>0.9</v>
      </c>
    </row>
    <row r="11472" spans="2:8">
      <c r="B11472" s="14" t="s">
        <v>15533</v>
      </c>
      <c r="C11472" s="23" t="s">
        <v>16932</v>
      </c>
      <c r="D11472" s="15" t="s">
        <v>16362</v>
      </c>
      <c r="E11472" s="16">
        <v>0.9</v>
      </c>
      <c r="F11472" s="16">
        <v>0.9</v>
      </c>
      <c r="G11472" s="16">
        <v>0.9</v>
      </c>
      <c r="H11472" s="17">
        <v>0.9</v>
      </c>
    </row>
    <row r="11473" spans="2:8">
      <c r="B11473" s="14" t="s">
        <v>15534</v>
      </c>
      <c r="C11473" s="23" t="s">
        <v>16933</v>
      </c>
      <c r="D11473" s="15" t="s">
        <v>16362</v>
      </c>
      <c r="E11473" s="16">
        <v>0.9</v>
      </c>
      <c r="F11473" s="16">
        <v>0.9</v>
      </c>
      <c r="G11473" s="16">
        <v>0.9</v>
      </c>
      <c r="H11473" s="17">
        <v>0.9</v>
      </c>
    </row>
    <row r="11474" spans="2:8">
      <c r="B11474" s="14" t="s">
        <v>15535</v>
      </c>
      <c r="C11474" s="23" t="s">
        <v>16933</v>
      </c>
      <c r="D11474" s="15" t="s">
        <v>16362</v>
      </c>
      <c r="E11474" s="16">
        <v>0.9</v>
      </c>
      <c r="F11474" s="16">
        <v>0.9</v>
      </c>
      <c r="G11474" s="16">
        <v>0.9</v>
      </c>
      <c r="H11474" s="17">
        <v>0.9</v>
      </c>
    </row>
    <row r="11475" spans="2:8">
      <c r="B11475" s="14" t="s">
        <v>15536</v>
      </c>
      <c r="C11475" s="23" t="s">
        <v>16933</v>
      </c>
      <c r="D11475" s="15" t="s">
        <v>16362</v>
      </c>
      <c r="E11475" s="16">
        <v>0.9</v>
      </c>
      <c r="F11475" s="16">
        <v>0.9</v>
      </c>
      <c r="G11475" s="16">
        <v>0.9</v>
      </c>
      <c r="H11475" s="17">
        <v>0.9</v>
      </c>
    </row>
    <row r="11476" spans="2:8">
      <c r="B11476" s="14" t="s">
        <v>15537</v>
      </c>
      <c r="C11476" s="23" t="s">
        <v>16933</v>
      </c>
      <c r="D11476" s="15" t="s">
        <v>16362</v>
      </c>
      <c r="E11476" s="16">
        <v>0.9</v>
      </c>
      <c r="F11476" s="16">
        <v>0.9</v>
      </c>
      <c r="G11476" s="16">
        <v>0.9</v>
      </c>
      <c r="H11476" s="17">
        <v>0.9</v>
      </c>
    </row>
    <row r="11477" spans="2:8">
      <c r="B11477" s="14" t="s">
        <v>15538</v>
      </c>
      <c r="C11477" s="23" t="s">
        <v>16934</v>
      </c>
      <c r="D11477" s="15" t="s">
        <v>16362</v>
      </c>
      <c r="E11477" s="16">
        <v>0.9</v>
      </c>
      <c r="F11477" s="16">
        <v>0.9</v>
      </c>
      <c r="G11477" s="16">
        <v>0.9</v>
      </c>
      <c r="H11477" s="17">
        <v>0.9</v>
      </c>
    </row>
    <row r="11478" spans="2:8">
      <c r="B11478" s="14" t="s">
        <v>15539</v>
      </c>
      <c r="C11478" s="23" t="s">
        <v>16934</v>
      </c>
      <c r="D11478" s="15" t="s">
        <v>16362</v>
      </c>
      <c r="E11478" s="16">
        <v>0.9</v>
      </c>
      <c r="F11478" s="16">
        <v>0.9</v>
      </c>
      <c r="G11478" s="16">
        <v>0.9</v>
      </c>
      <c r="H11478" s="17">
        <v>0.9</v>
      </c>
    </row>
    <row r="11479" spans="2:8">
      <c r="B11479" s="14" t="s">
        <v>15540</v>
      </c>
      <c r="C11479" s="23" t="s">
        <v>16935</v>
      </c>
      <c r="D11479" s="15" t="s">
        <v>16362</v>
      </c>
      <c r="E11479" s="16">
        <v>0.9</v>
      </c>
      <c r="F11479" s="16">
        <v>0.9</v>
      </c>
      <c r="G11479" s="16">
        <v>0.9</v>
      </c>
      <c r="H11479" s="17">
        <v>0.9</v>
      </c>
    </row>
    <row r="11480" spans="2:8">
      <c r="B11480" s="14" t="s">
        <v>15541</v>
      </c>
      <c r="C11480" s="23" t="s">
        <v>16935</v>
      </c>
      <c r="D11480" s="15" t="s">
        <v>16362</v>
      </c>
      <c r="E11480" s="16">
        <v>0.9</v>
      </c>
      <c r="F11480" s="16">
        <v>0.9</v>
      </c>
      <c r="G11480" s="16">
        <v>0.9</v>
      </c>
      <c r="H11480" s="17">
        <v>0.9</v>
      </c>
    </row>
    <row r="11481" spans="2:8">
      <c r="B11481" s="14" t="s">
        <v>15542</v>
      </c>
      <c r="C11481" s="23" t="s">
        <v>16935</v>
      </c>
      <c r="D11481" s="15" t="s">
        <v>16362</v>
      </c>
      <c r="E11481" s="16">
        <v>0.9</v>
      </c>
      <c r="F11481" s="16">
        <v>0.9</v>
      </c>
      <c r="G11481" s="16">
        <v>0.9</v>
      </c>
      <c r="H11481" s="17">
        <v>0.9</v>
      </c>
    </row>
    <row r="11482" spans="2:8">
      <c r="B11482" s="14" t="s">
        <v>16243</v>
      </c>
      <c r="C11482" s="23" t="s">
        <v>17262</v>
      </c>
      <c r="D11482" s="15" t="s">
        <v>16362</v>
      </c>
      <c r="E11482" s="16">
        <v>0.9</v>
      </c>
      <c r="F11482" s="16">
        <v>0.9</v>
      </c>
      <c r="G11482" s="16">
        <v>0.9</v>
      </c>
      <c r="H11482" s="17">
        <v>0.9</v>
      </c>
    </row>
    <row r="11483" spans="2:8">
      <c r="B11483" s="14" t="s">
        <v>16244</v>
      </c>
      <c r="C11483" s="23" t="s">
        <v>17262</v>
      </c>
      <c r="D11483" s="15" t="s">
        <v>16362</v>
      </c>
      <c r="E11483" s="16">
        <v>0.9</v>
      </c>
      <c r="F11483" s="16">
        <v>0.9</v>
      </c>
      <c r="G11483" s="16">
        <v>0.9</v>
      </c>
      <c r="H11483" s="17">
        <v>0.9</v>
      </c>
    </row>
    <row r="11484" spans="2:8">
      <c r="B11484" s="14" t="s">
        <v>16245</v>
      </c>
      <c r="C11484" s="23" t="s">
        <v>17262</v>
      </c>
      <c r="D11484" s="15" t="s">
        <v>16362</v>
      </c>
      <c r="E11484" s="16">
        <v>0.9</v>
      </c>
      <c r="F11484" s="16">
        <v>0.9</v>
      </c>
      <c r="G11484" s="16">
        <v>0.9</v>
      </c>
      <c r="H11484" s="17">
        <v>0.9</v>
      </c>
    </row>
    <row r="11485" spans="2:8">
      <c r="B11485" s="14" t="s">
        <v>16246</v>
      </c>
      <c r="C11485" s="23" t="s">
        <v>17262</v>
      </c>
      <c r="D11485" s="15" t="s">
        <v>16362</v>
      </c>
      <c r="E11485" s="16">
        <v>0.9</v>
      </c>
      <c r="F11485" s="16">
        <v>0.9</v>
      </c>
      <c r="G11485" s="16">
        <v>0.9</v>
      </c>
      <c r="H11485" s="17">
        <v>0.9</v>
      </c>
    </row>
    <row r="11486" spans="2:8">
      <c r="B11486" s="14" t="s">
        <v>16247</v>
      </c>
      <c r="C11486" s="23" t="s">
        <v>17262</v>
      </c>
      <c r="D11486" s="15" t="s">
        <v>16362</v>
      </c>
      <c r="E11486" s="16">
        <v>0.9</v>
      </c>
      <c r="F11486" s="16">
        <v>0.9</v>
      </c>
      <c r="G11486" s="16">
        <v>0.9</v>
      </c>
      <c r="H11486" s="17">
        <v>0.9</v>
      </c>
    </row>
    <row r="11487" spans="2:8">
      <c r="B11487" s="14" t="s">
        <v>16248</v>
      </c>
      <c r="C11487" s="23" t="s">
        <v>17262</v>
      </c>
      <c r="D11487" s="15" t="s">
        <v>16362</v>
      </c>
      <c r="E11487" s="16">
        <v>0.9</v>
      </c>
      <c r="F11487" s="16">
        <v>0.9</v>
      </c>
      <c r="G11487" s="16">
        <v>0.9</v>
      </c>
      <c r="H11487" s="17">
        <v>0.9</v>
      </c>
    </row>
    <row r="11488" spans="2:8">
      <c r="B11488" s="14" t="s">
        <v>16249</v>
      </c>
      <c r="C11488" s="23" t="s">
        <v>17262</v>
      </c>
      <c r="D11488" s="15" t="s">
        <v>16362</v>
      </c>
      <c r="E11488" s="16">
        <v>0.9</v>
      </c>
      <c r="F11488" s="16">
        <v>0.9</v>
      </c>
      <c r="G11488" s="16">
        <v>0.9</v>
      </c>
      <c r="H11488" s="17">
        <v>0.9</v>
      </c>
    </row>
    <row r="11489" spans="2:8">
      <c r="B11489" s="14" t="s">
        <v>15543</v>
      </c>
      <c r="C11489" s="23" t="s">
        <v>16936</v>
      </c>
      <c r="D11489" s="15" t="s">
        <v>16362</v>
      </c>
      <c r="E11489" s="16">
        <v>0.9</v>
      </c>
      <c r="F11489" s="16">
        <v>0.9</v>
      </c>
      <c r="G11489" s="16">
        <v>0.9</v>
      </c>
      <c r="H11489" s="17">
        <v>0.9</v>
      </c>
    </row>
    <row r="11490" spans="2:8">
      <c r="B11490" s="14" t="s">
        <v>16250</v>
      </c>
      <c r="C11490" s="23" t="s">
        <v>17263</v>
      </c>
      <c r="D11490" s="15" t="s">
        <v>16362</v>
      </c>
      <c r="E11490" s="16">
        <v>0.9</v>
      </c>
      <c r="F11490" s="16">
        <v>0.9</v>
      </c>
      <c r="G11490" s="16">
        <v>0.9</v>
      </c>
      <c r="H11490" s="17">
        <v>0.9</v>
      </c>
    </row>
    <row r="11491" spans="2:8">
      <c r="B11491" s="14" t="s">
        <v>16251</v>
      </c>
      <c r="C11491" s="23" t="s">
        <v>17263</v>
      </c>
      <c r="D11491" s="15" t="s">
        <v>16362</v>
      </c>
      <c r="E11491" s="16">
        <v>0.9</v>
      </c>
      <c r="F11491" s="16">
        <v>0.9</v>
      </c>
      <c r="G11491" s="16">
        <v>0.9</v>
      </c>
      <c r="H11491" s="17">
        <v>0.9</v>
      </c>
    </row>
    <row r="11492" spans="2:8">
      <c r="B11492" s="14" t="s">
        <v>16252</v>
      </c>
      <c r="C11492" s="23" t="s">
        <v>17263</v>
      </c>
      <c r="D11492" s="15" t="s">
        <v>16362</v>
      </c>
      <c r="E11492" s="16">
        <v>0.9</v>
      </c>
      <c r="F11492" s="16">
        <v>0.9</v>
      </c>
      <c r="G11492" s="16">
        <v>0.9</v>
      </c>
      <c r="H11492" s="17">
        <v>0.9</v>
      </c>
    </row>
    <row r="11493" spans="2:8">
      <c r="B11493" s="14" t="s">
        <v>16253</v>
      </c>
      <c r="C11493" s="23" t="s">
        <v>17263</v>
      </c>
      <c r="D11493" s="15" t="s">
        <v>16362</v>
      </c>
      <c r="E11493" s="16">
        <v>0.9</v>
      </c>
      <c r="F11493" s="16">
        <v>0.9</v>
      </c>
      <c r="G11493" s="16">
        <v>0.9</v>
      </c>
      <c r="H11493" s="17">
        <v>0.9</v>
      </c>
    </row>
    <row r="11494" spans="2:8">
      <c r="B11494" s="14" t="s">
        <v>16254</v>
      </c>
      <c r="C11494" s="23" t="s">
        <v>17263</v>
      </c>
      <c r="D11494" s="15" t="s">
        <v>16362</v>
      </c>
      <c r="E11494" s="16">
        <v>0.9</v>
      </c>
      <c r="F11494" s="16">
        <v>0.9</v>
      </c>
      <c r="G11494" s="16">
        <v>0.9</v>
      </c>
      <c r="H11494" s="17">
        <v>0.9</v>
      </c>
    </row>
    <row r="11495" spans="2:8">
      <c r="B11495" s="14" t="s">
        <v>16255</v>
      </c>
      <c r="C11495" s="23" t="s">
        <v>17263</v>
      </c>
      <c r="D11495" s="15" t="s">
        <v>16362</v>
      </c>
      <c r="E11495" s="16">
        <v>0.9</v>
      </c>
      <c r="F11495" s="16">
        <v>0.9</v>
      </c>
      <c r="G11495" s="16">
        <v>0.9</v>
      </c>
      <c r="H11495" s="17">
        <v>0.9</v>
      </c>
    </row>
    <row r="11496" spans="2:8">
      <c r="B11496" s="14" t="s">
        <v>16256</v>
      </c>
      <c r="C11496" s="23" t="s">
        <v>17263</v>
      </c>
      <c r="D11496" s="15" t="s">
        <v>16362</v>
      </c>
      <c r="E11496" s="16">
        <v>0.9</v>
      </c>
      <c r="F11496" s="16">
        <v>0.9</v>
      </c>
      <c r="G11496" s="16">
        <v>0.9</v>
      </c>
      <c r="H11496" s="17">
        <v>0.9</v>
      </c>
    </row>
    <row r="11497" spans="2:8">
      <c r="B11497" s="14" t="s">
        <v>21114</v>
      </c>
      <c r="C11497" s="23" t="s">
        <v>24456</v>
      </c>
      <c r="D11497" s="15" t="s">
        <v>16362</v>
      </c>
      <c r="E11497" s="16">
        <v>0.9</v>
      </c>
      <c r="F11497" s="16">
        <v>0.9</v>
      </c>
      <c r="G11497" s="16">
        <v>0.9</v>
      </c>
      <c r="H11497" s="17">
        <v>0.9</v>
      </c>
    </row>
    <row r="11498" spans="2:8">
      <c r="B11498" s="14" t="s">
        <v>21115</v>
      </c>
      <c r="C11498" s="23" t="s">
        <v>24456</v>
      </c>
      <c r="D11498" s="15" t="s">
        <v>16362</v>
      </c>
      <c r="E11498" s="16">
        <v>0.9</v>
      </c>
      <c r="F11498" s="16">
        <v>0.9</v>
      </c>
      <c r="G11498" s="16">
        <v>0.9</v>
      </c>
      <c r="H11498" s="17">
        <v>0.9</v>
      </c>
    </row>
    <row r="11499" spans="2:8">
      <c r="B11499" s="14" t="s">
        <v>21119</v>
      </c>
      <c r="C11499" s="23" t="s">
        <v>24456</v>
      </c>
      <c r="D11499" s="15" t="s">
        <v>16362</v>
      </c>
      <c r="E11499" s="16">
        <v>0.9</v>
      </c>
      <c r="F11499" s="16">
        <v>0.9</v>
      </c>
      <c r="G11499" s="16">
        <v>0.9</v>
      </c>
      <c r="H11499" s="17">
        <v>0.9</v>
      </c>
    </row>
    <row r="11500" spans="2:8">
      <c r="B11500" s="14" t="s">
        <v>21116</v>
      </c>
      <c r="C11500" s="23" t="s">
        <v>24456</v>
      </c>
      <c r="D11500" s="15" t="s">
        <v>16362</v>
      </c>
      <c r="E11500" s="16">
        <v>0.9</v>
      </c>
      <c r="F11500" s="16">
        <v>0.9</v>
      </c>
      <c r="G11500" s="16">
        <v>0.9</v>
      </c>
      <c r="H11500" s="17">
        <v>0.9</v>
      </c>
    </row>
    <row r="11501" spans="2:8">
      <c r="B11501" s="14" t="s">
        <v>21113</v>
      </c>
      <c r="C11501" s="23" t="s">
        <v>24456</v>
      </c>
      <c r="D11501" s="15" t="s">
        <v>16362</v>
      </c>
      <c r="E11501" s="16">
        <v>0.9</v>
      </c>
      <c r="F11501" s="16">
        <v>0.9</v>
      </c>
      <c r="G11501" s="16">
        <v>0.9</v>
      </c>
      <c r="H11501" s="17">
        <v>0.9</v>
      </c>
    </row>
    <row r="11502" spans="2:8">
      <c r="B11502" s="14" t="s">
        <v>21117</v>
      </c>
      <c r="C11502" s="23" t="s">
        <v>24456</v>
      </c>
      <c r="D11502" s="15" t="s">
        <v>16362</v>
      </c>
      <c r="E11502" s="16">
        <v>0.9</v>
      </c>
      <c r="F11502" s="16">
        <v>0.9</v>
      </c>
      <c r="G11502" s="16">
        <v>0.9</v>
      </c>
      <c r="H11502" s="17">
        <v>0.9</v>
      </c>
    </row>
    <row r="11503" spans="2:8">
      <c r="B11503" s="14" t="s">
        <v>21118</v>
      </c>
      <c r="C11503" s="23" t="s">
        <v>24456</v>
      </c>
      <c r="D11503" s="15" t="s">
        <v>16362</v>
      </c>
      <c r="E11503" s="16">
        <v>0.9</v>
      </c>
      <c r="F11503" s="16">
        <v>0.9</v>
      </c>
      <c r="G11503" s="16">
        <v>0.9</v>
      </c>
      <c r="H11503" s="17">
        <v>0.9</v>
      </c>
    </row>
    <row r="11504" spans="2:8">
      <c r="B11504" s="14" t="s">
        <v>15544</v>
      </c>
      <c r="C11504" s="23" t="s">
        <v>16937</v>
      </c>
      <c r="D11504" s="15" t="s">
        <v>16362</v>
      </c>
      <c r="E11504" s="16">
        <v>0.9</v>
      </c>
      <c r="F11504" s="16">
        <v>0.9</v>
      </c>
      <c r="G11504" s="16">
        <v>0.9</v>
      </c>
      <c r="H11504" s="17">
        <v>0.9</v>
      </c>
    </row>
    <row r="11505" spans="2:8">
      <c r="B11505" s="14" t="s">
        <v>15545</v>
      </c>
      <c r="C11505" s="23" t="s">
        <v>16937</v>
      </c>
      <c r="D11505" s="15" t="s">
        <v>16362</v>
      </c>
      <c r="E11505" s="16">
        <v>0.9</v>
      </c>
      <c r="F11505" s="16">
        <v>0.9</v>
      </c>
      <c r="G11505" s="16">
        <v>0.9</v>
      </c>
      <c r="H11505" s="17">
        <v>0.9</v>
      </c>
    </row>
    <row r="11506" spans="2:8">
      <c r="B11506" s="14" t="s">
        <v>15546</v>
      </c>
      <c r="C11506" s="23" t="s">
        <v>16937</v>
      </c>
      <c r="D11506" s="15" t="s">
        <v>16362</v>
      </c>
      <c r="E11506" s="16">
        <v>0.9</v>
      </c>
      <c r="F11506" s="16">
        <v>0.9</v>
      </c>
      <c r="G11506" s="16">
        <v>0.9</v>
      </c>
      <c r="H11506" s="17">
        <v>0.9</v>
      </c>
    </row>
    <row r="11507" spans="2:8">
      <c r="B11507" s="14" t="s">
        <v>21125</v>
      </c>
      <c r="C11507" s="23" t="s">
        <v>24457</v>
      </c>
      <c r="D11507" s="15" t="s">
        <v>16362</v>
      </c>
      <c r="E11507" s="16">
        <v>0.9</v>
      </c>
      <c r="F11507" s="16">
        <v>0.9</v>
      </c>
      <c r="G11507" s="16">
        <v>0.9</v>
      </c>
      <c r="H11507" s="17">
        <v>0.9</v>
      </c>
    </row>
    <row r="11508" spans="2:8">
      <c r="B11508" s="14" t="s">
        <v>21126</v>
      </c>
      <c r="C11508" s="23" t="s">
        <v>24457</v>
      </c>
      <c r="D11508" s="15" t="s">
        <v>16362</v>
      </c>
      <c r="E11508" s="16">
        <v>0.9</v>
      </c>
      <c r="F11508" s="16">
        <v>0.9</v>
      </c>
      <c r="G11508" s="16">
        <v>0.9</v>
      </c>
      <c r="H11508" s="17">
        <v>0.9</v>
      </c>
    </row>
    <row r="11509" spans="2:8">
      <c r="B11509" s="14" t="s">
        <v>21120</v>
      </c>
      <c r="C11509" s="23" t="s">
        <v>24457</v>
      </c>
      <c r="D11509" s="15" t="s">
        <v>16362</v>
      </c>
      <c r="E11509" s="16">
        <v>0.9</v>
      </c>
      <c r="F11509" s="16">
        <v>0.9</v>
      </c>
      <c r="G11509" s="16">
        <v>0.9</v>
      </c>
      <c r="H11509" s="17">
        <v>0.9</v>
      </c>
    </row>
    <row r="11510" spans="2:8">
      <c r="B11510" s="14" t="s">
        <v>21121</v>
      </c>
      <c r="C11510" s="23" t="s">
        <v>24457</v>
      </c>
      <c r="D11510" s="15" t="s">
        <v>16362</v>
      </c>
      <c r="E11510" s="16">
        <v>0.9</v>
      </c>
      <c r="F11510" s="16">
        <v>0.9</v>
      </c>
      <c r="G11510" s="16">
        <v>0.9</v>
      </c>
      <c r="H11510" s="17">
        <v>0.9</v>
      </c>
    </row>
    <row r="11511" spans="2:8">
      <c r="B11511" s="14" t="s">
        <v>21122</v>
      </c>
      <c r="C11511" s="23" t="s">
        <v>24457</v>
      </c>
      <c r="D11511" s="15" t="s">
        <v>16362</v>
      </c>
      <c r="E11511" s="16">
        <v>0.9</v>
      </c>
      <c r="F11511" s="16">
        <v>0.9</v>
      </c>
      <c r="G11511" s="16">
        <v>0.9</v>
      </c>
      <c r="H11511" s="17">
        <v>0.9</v>
      </c>
    </row>
    <row r="11512" spans="2:8">
      <c r="B11512" s="14" t="s">
        <v>21123</v>
      </c>
      <c r="C11512" s="23" t="s">
        <v>24457</v>
      </c>
      <c r="D11512" s="15" t="s">
        <v>16362</v>
      </c>
      <c r="E11512" s="16">
        <v>0.9</v>
      </c>
      <c r="F11512" s="16">
        <v>0.9</v>
      </c>
      <c r="G11512" s="16">
        <v>0.9</v>
      </c>
      <c r="H11512" s="17">
        <v>0.9</v>
      </c>
    </row>
    <row r="11513" spans="2:8">
      <c r="B11513" s="14" t="s">
        <v>21124</v>
      </c>
      <c r="C11513" s="23" t="s">
        <v>24457</v>
      </c>
      <c r="D11513" s="15" t="s">
        <v>16362</v>
      </c>
      <c r="E11513" s="16">
        <v>0.9</v>
      </c>
      <c r="F11513" s="16">
        <v>0.9</v>
      </c>
      <c r="G11513" s="16">
        <v>0.9</v>
      </c>
      <c r="H11513" s="17">
        <v>0.9</v>
      </c>
    </row>
    <row r="11514" spans="2:8">
      <c r="B11514" s="14" t="s">
        <v>15547</v>
      </c>
      <c r="C11514" s="23" t="s">
        <v>16938</v>
      </c>
      <c r="D11514" s="15" t="s">
        <v>16362</v>
      </c>
      <c r="E11514" s="16">
        <v>0.9</v>
      </c>
      <c r="F11514" s="16">
        <v>0.9</v>
      </c>
      <c r="G11514" s="16">
        <v>0.9</v>
      </c>
      <c r="H11514" s="17">
        <v>0.9</v>
      </c>
    </row>
    <row r="11515" spans="2:8">
      <c r="B11515" s="14" t="s">
        <v>15548</v>
      </c>
      <c r="C11515" s="23" t="s">
        <v>16938</v>
      </c>
      <c r="D11515" s="15" t="s">
        <v>16362</v>
      </c>
      <c r="E11515" s="16">
        <v>0.9</v>
      </c>
      <c r="F11515" s="16">
        <v>0.9</v>
      </c>
      <c r="G11515" s="16">
        <v>0.9</v>
      </c>
      <c r="H11515" s="17">
        <v>0.9</v>
      </c>
    </row>
    <row r="11516" spans="2:8">
      <c r="B11516" s="14" t="s">
        <v>15549</v>
      </c>
      <c r="C11516" s="23" t="s">
        <v>16938</v>
      </c>
      <c r="D11516" s="15" t="s">
        <v>16362</v>
      </c>
      <c r="E11516" s="16">
        <v>0.9</v>
      </c>
      <c r="F11516" s="16">
        <v>0.9</v>
      </c>
      <c r="G11516" s="16">
        <v>0.9</v>
      </c>
      <c r="H11516" s="17">
        <v>0.9</v>
      </c>
    </row>
    <row r="11517" spans="2:8">
      <c r="B11517" s="14" t="s">
        <v>15550</v>
      </c>
      <c r="C11517" s="23" t="s">
        <v>16939</v>
      </c>
      <c r="D11517" s="15" t="s">
        <v>16362</v>
      </c>
      <c r="E11517" s="16">
        <v>0.9</v>
      </c>
      <c r="F11517" s="16">
        <v>0.9</v>
      </c>
      <c r="G11517" s="16">
        <v>0.9</v>
      </c>
      <c r="H11517" s="17">
        <v>0.9</v>
      </c>
    </row>
    <row r="11518" spans="2:8">
      <c r="B11518" s="14" t="s">
        <v>15551</v>
      </c>
      <c r="C11518" s="23" t="s">
        <v>16939</v>
      </c>
      <c r="D11518" s="15" t="s">
        <v>16362</v>
      </c>
      <c r="E11518" s="16">
        <v>0.9</v>
      </c>
      <c r="F11518" s="16">
        <v>0.9</v>
      </c>
      <c r="G11518" s="16">
        <v>0.9</v>
      </c>
      <c r="H11518" s="17">
        <v>0.9</v>
      </c>
    </row>
    <row r="11519" spans="2:8">
      <c r="B11519" s="14" t="s">
        <v>15552</v>
      </c>
      <c r="C11519" s="23" t="s">
        <v>16939</v>
      </c>
      <c r="D11519" s="15" t="s">
        <v>16362</v>
      </c>
      <c r="E11519" s="16">
        <v>0.9</v>
      </c>
      <c r="F11519" s="16">
        <v>0.9</v>
      </c>
      <c r="G11519" s="16">
        <v>0.9</v>
      </c>
      <c r="H11519" s="17">
        <v>0.9</v>
      </c>
    </row>
    <row r="11520" spans="2:8">
      <c r="B11520" s="14" t="s">
        <v>15553</v>
      </c>
      <c r="C11520" s="23" t="s">
        <v>16939</v>
      </c>
      <c r="D11520" s="15" t="s">
        <v>16362</v>
      </c>
      <c r="E11520" s="16">
        <v>0.9</v>
      </c>
      <c r="F11520" s="16">
        <v>0.9</v>
      </c>
      <c r="G11520" s="16">
        <v>0.9</v>
      </c>
      <c r="H11520" s="17">
        <v>0.9</v>
      </c>
    </row>
    <row r="11521" spans="2:8">
      <c r="B11521" s="14" t="s">
        <v>15554</v>
      </c>
      <c r="C11521" s="23" t="s">
        <v>16939</v>
      </c>
      <c r="D11521" s="15" t="s">
        <v>16362</v>
      </c>
      <c r="E11521" s="16">
        <v>0.9</v>
      </c>
      <c r="F11521" s="16">
        <v>0.9</v>
      </c>
      <c r="G11521" s="16">
        <v>0.9</v>
      </c>
      <c r="H11521" s="17">
        <v>0.9</v>
      </c>
    </row>
    <row r="11522" spans="2:8">
      <c r="B11522" s="14" t="s">
        <v>15555</v>
      </c>
      <c r="C11522" s="23" t="s">
        <v>16940</v>
      </c>
      <c r="D11522" s="15" t="s">
        <v>16362</v>
      </c>
      <c r="E11522" s="16">
        <v>0.9</v>
      </c>
      <c r="F11522" s="16">
        <v>0.9</v>
      </c>
      <c r="G11522" s="16">
        <v>0.9</v>
      </c>
      <c r="H11522" s="17">
        <v>0.9</v>
      </c>
    </row>
    <row r="11523" spans="2:8">
      <c r="B11523" s="14" t="s">
        <v>15556</v>
      </c>
      <c r="C11523" s="23" t="s">
        <v>16940</v>
      </c>
      <c r="D11523" s="15" t="s">
        <v>16362</v>
      </c>
      <c r="E11523" s="16">
        <v>0.9</v>
      </c>
      <c r="F11523" s="16">
        <v>0.9</v>
      </c>
      <c r="G11523" s="16">
        <v>0.9</v>
      </c>
      <c r="H11523" s="17">
        <v>0.9</v>
      </c>
    </row>
    <row r="11524" spans="2:8">
      <c r="B11524" s="14" t="s">
        <v>15557</v>
      </c>
      <c r="C11524" s="23" t="s">
        <v>16940</v>
      </c>
      <c r="D11524" s="15" t="s">
        <v>16362</v>
      </c>
      <c r="E11524" s="16">
        <v>0.9</v>
      </c>
      <c r="F11524" s="16">
        <v>0.9</v>
      </c>
      <c r="G11524" s="16">
        <v>0.9</v>
      </c>
      <c r="H11524" s="17">
        <v>0.9</v>
      </c>
    </row>
    <row r="11525" spans="2:8">
      <c r="B11525" s="14" t="s">
        <v>15558</v>
      </c>
      <c r="C11525" s="23" t="s">
        <v>16940</v>
      </c>
      <c r="D11525" s="15" t="s">
        <v>16362</v>
      </c>
      <c r="E11525" s="16">
        <v>0.9</v>
      </c>
      <c r="F11525" s="16">
        <v>0.9</v>
      </c>
      <c r="G11525" s="16">
        <v>0.9</v>
      </c>
      <c r="H11525" s="17">
        <v>0.9</v>
      </c>
    </row>
    <row r="11526" spans="2:8">
      <c r="B11526" s="14" t="s">
        <v>15559</v>
      </c>
      <c r="C11526" s="23" t="s">
        <v>16941</v>
      </c>
      <c r="D11526" s="15" t="s">
        <v>21814</v>
      </c>
      <c r="E11526" s="16">
        <v>0.95</v>
      </c>
      <c r="F11526" s="16">
        <v>0.95</v>
      </c>
      <c r="G11526" s="16">
        <v>0.95</v>
      </c>
      <c r="H11526" s="17">
        <v>0.95</v>
      </c>
    </row>
    <row r="11527" spans="2:8">
      <c r="B11527" s="14" t="s">
        <v>15560</v>
      </c>
      <c r="C11527" s="23" t="s">
        <v>16942</v>
      </c>
      <c r="D11527" s="15" t="s">
        <v>21814</v>
      </c>
      <c r="E11527" s="16">
        <v>0.95</v>
      </c>
      <c r="F11527" s="16">
        <v>0.95</v>
      </c>
      <c r="G11527" s="16">
        <v>0.95</v>
      </c>
      <c r="H11527" s="17">
        <v>0.95</v>
      </c>
    </row>
    <row r="11528" spans="2:8">
      <c r="B11528" s="14" t="s">
        <v>15561</v>
      </c>
      <c r="C11528" s="23" t="s">
        <v>22798</v>
      </c>
      <c r="D11528" s="15" t="s">
        <v>16362</v>
      </c>
      <c r="E11528" s="16">
        <v>0.9</v>
      </c>
      <c r="F11528" s="16">
        <v>0.9</v>
      </c>
      <c r="G11528" s="16">
        <v>0.90000000000000102</v>
      </c>
      <c r="H11528" s="17">
        <v>0.90000000000000036</v>
      </c>
    </row>
    <row r="11529" spans="2:8">
      <c r="B11529" s="14" t="s">
        <v>15562</v>
      </c>
      <c r="C11529" s="23" t="s">
        <v>23536</v>
      </c>
      <c r="D11529" s="15" t="s">
        <v>21814</v>
      </c>
      <c r="E11529" s="16">
        <v>0.95</v>
      </c>
      <c r="F11529" s="16">
        <v>0.95</v>
      </c>
      <c r="G11529" s="16">
        <v>0.95</v>
      </c>
      <c r="H11529" s="17">
        <v>0.95</v>
      </c>
    </row>
    <row r="11530" spans="2:8">
      <c r="B11530" s="14" t="s">
        <v>15563</v>
      </c>
      <c r="C11530" s="23" t="s">
        <v>16943</v>
      </c>
      <c r="D11530" s="15" t="s">
        <v>16362</v>
      </c>
      <c r="E11530" s="16">
        <v>0.9</v>
      </c>
      <c r="F11530" s="16">
        <v>0.9</v>
      </c>
      <c r="G11530" s="16">
        <v>0.9</v>
      </c>
      <c r="H11530" s="17">
        <v>0.9</v>
      </c>
    </row>
    <row r="11531" spans="2:8">
      <c r="B11531" s="14" t="s">
        <v>15564</v>
      </c>
      <c r="C11531" s="23" t="s">
        <v>16943</v>
      </c>
      <c r="D11531" s="15" t="s">
        <v>16362</v>
      </c>
      <c r="E11531" s="16">
        <v>0.9</v>
      </c>
      <c r="F11531" s="16">
        <v>0.9</v>
      </c>
      <c r="G11531" s="16">
        <v>0.9</v>
      </c>
      <c r="H11531" s="17">
        <v>0.9</v>
      </c>
    </row>
    <row r="11532" spans="2:8">
      <c r="B11532" s="14" t="s">
        <v>15565</v>
      </c>
      <c r="C11532" s="23" t="s">
        <v>16943</v>
      </c>
      <c r="D11532" s="15" t="s">
        <v>16362</v>
      </c>
      <c r="E11532" s="16">
        <v>0.9</v>
      </c>
      <c r="F11532" s="16">
        <v>0.9</v>
      </c>
      <c r="G11532" s="16">
        <v>0.9</v>
      </c>
      <c r="H11532" s="17">
        <v>0.9</v>
      </c>
    </row>
    <row r="11533" spans="2:8">
      <c r="B11533" s="14" t="s">
        <v>15566</v>
      </c>
      <c r="C11533" s="23" t="s">
        <v>16943</v>
      </c>
      <c r="D11533" s="15" t="s">
        <v>16362</v>
      </c>
      <c r="E11533" s="16">
        <v>0.9</v>
      </c>
      <c r="F11533" s="16">
        <v>0.9</v>
      </c>
      <c r="G11533" s="16">
        <v>0.9</v>
      </c>
      <c r="H11533" s="17">
        <v>0.9</v>
      </c>
    </row>
    <row r="11534" spans="2:8">
      <c r="B11534" s="14" t="s">
        <v>15567</v>
      </c>
      <c r="C11534" s="23" t="s">
        <v>16943</v>
      </c>
      <c r="D11534" s="15" t="s">
        <v>16362</v>
      </c>
      <c r="E11534" s="16">
        <v>0.9</v>
      </c>
      <c r="F11534" s="16">
        <v>0.9</v>
      </c>
      <c r="G11534" s="16">
        <v>0.9</v>
      </c>
      <c r="H11534" s="17">
        <v>0.9</v>
      </c>
    </row>
    <row r="11535" spans="2:8">
      <c r="B11535" s="14" t="s">
        <v>15568</v>
      </c>
      <c r="C11535" s="23" t="s">
        <v>16943</v>
      </c>
      <c r="D11535" s="15" t="s">
        <v>16362</v>
      </c>
      <c r="E11535" s="16">
        <v>0.9</v>
      </c>
      <c r="F11535" s="16">
        <v>0.9</v>
      </c>
      <c r="G11535" s="16">
        <v>0.9</v>
      </c>
      <c r="H11535" s="17">
        <v>0.9</v>
      </c>
    </row>
    <row r="11536" spans="2:8">
      <c r="B11536" s="14" t="s">
        <v>15569</v>
      </c>
      <c r="C11536" s="23" t="s">
        <v>16943</v>
      </c>
      <c r="D11536" s="15" t="s">
        <v>16362</v>
      </c>
      <c r="E11536" s="16">
        <v>0.9</v>
      </c>
      <c r="F11536" s="16">
        <v>0.9</v>
      </c>
      <c r="G11536" s="16">
        <v>0.9</v>
      </c>
      <c r="H11536" s="17">
        <v>0.9</v>
      </c>
    </row>
    <row r="11537" spans="2:8">
      <c r="B11537" s="14" t="s">
        <v>15570</v>
      </c>
      <c r="C11537" s="23" t="s">
        <v>16943</v>
      </c>
      <c r="D11537" s="15" t="s">
        <v>16362</v>
      </c>
      <c r="E11537" s="16">
        <v>0.9</v>
      </c>
      <c r="F11537" s="16">
        <v>0.9</v>
      </c>
      <c r="G11537" s="16">
        <v>0.9</v>
      </c>
      <c r="H11537" s="17">
        <v>0.9</v>
      </c>
    </row>
    <row r="11538" spans="2:8">
      <c r="B11538" s="14" t="s">
        <v>15571</v>
      </c>
      <c r="C11538" s="23" t="s">
        <v>16943</v>
      </c>
      <c r="D11538" s="15" t="s">
        <v>16362</v>
      </c>
      <c r="E11538" s="16">
        <v>0.9</v>
      </c>
      <c r="F11538" s="16">
        <v>0.9</v>
      </c>
      <c r="G11538" s="16">
        <v>0.9</v>
      </c>
      <c r="H11538" s="17">
        <v>0.9</v>
      </c>
    </row>
    <row r="11539" spans="2:8">
      <c r="B11539" s="14" t="s">
        <v>15572</v>
      </c>
      <c r="C11539" s="23" t="s">
        <v>16943</v>
      </c>
      <c r="D11539" s="15" t="s">
        <v>16362</v>
      </c>
      <c r="E11539" s="16">
        <v>0.9</v>
      </c>
      <c r="F11539" s="16">
        <v>0.9</v>
      </c>
      <c r="G11539" s="16">
        <v>0.9</v>
      </c>
      <c r="H11539" s="17">
        <v>0.9</v>
      </c>
    </row>
    <row r="11540" spans="2:8">
      <c r="B11540" s="14" t="s">
        <v>15573</v>
      </c>
      <c r="C11540" s="23" t="s">
        <v>16943</v>
      </c>
      <c r="D11540" s="15" t="s">
        <v>16362</v>
      </c>
      <c r="E11540" s="16">
        <v>0.9</v>
      </c>
      <c r="F11540" s="16">
        <v>0.9</v>
      </c>
      <c r="G11540" s="16">
        <v>0.9</v>
      </c>
      <c r="H11540" s="17">
        <v>0.9</v>
      </c>
    </row>
    <row r="11541" spans="2:8">
      <c r="B11541" s="14" t="s">
        <v>15574</v>
      </c>
      <c r="C11541" s="23" t="s">
        <v>16943</v>
      </c>
      <c r="D11541" s="15" t="s">
        <v>16362</v>
      </c>
      <c r="E11541" s="16">
        <v>0.9</v>
      </c>
      <c r="F11541" s="16">
        <v>0.9</v>
      </c>
      <c r="G11541" s="16">
        <v>0.9</v>
      </c>
      <c r="H11541" s="17">
        <v>0.9</v>
      </c>
    </row>
    <row r="11542" spans="2:8">
      <c r="B11542" s="14" t="s">
        <v>21130</v>
      </c>
      <c r="C11542" s="23" t="s">
        <v>24458</v>
      </c>
      <c r="D11542" s="15" t="s">
        <v>16362</v>
      </c>
      <c r="E11542" s="16">
        <v>0.9</v>
      </c>
      <c r="F11542" s="16">
        <v>0.9</v>
      </c>
      <c r="G11542" s="16">
        <v>0.9</v>
      </c>
      <c r="H11542" s="17">
        <v>0.9</v>
      </c>
    </row>
    <row r="11543" spans="2:8">
      <c r="B11543" s="14" t="s">
        <v>21127</v>
      </c>
      <c r="C11543" s="23" t="s">
        <v>24458</v>
      </c>
      <c r="D11543" s="15" t="s">
        <v>16362</v>
      </c>
      <c r="E11543" s="16">
        <v>0.9</v>
      </c>
      <c r="F11543" s="16">
        <v>0.9</v>
      </c>
      <c r="G11543" s="16">
        <v>0.9</v>
      </c>
      <c r="H11543" s="17">
        <v>0.9</v>
      </c>
    </row>
    <row r="11544" spans="2:8">
      <c r="B11544" s="14" t="s">
        <v>21128</v>
      </c>
      <c r="C11544" s="23" t="s">
        <v>24458</v>
      </c>
      <c r="D11544" s="15" t="s">
        <v>16362</v>
      </c>
      <c r="E11544" s="16">
        <v>0.9</v>
      </c>
      <c r="F11544" s="16">
        <v>0.9</v>
      </c>
      <c r="G11544" s="16">
        <v>0.9</v>
      </c>
      <c r="H11544" s="17">
        <v>0.9</v>
      </c>
    </row>
    <row r="11545" spans="2:8">
      <c r="B11545" s="14" t="s">
        <v>21129</v>
      </c>
      <c r="C11545" s="23" t="s">
        <v>24458</v>
      </c>
      <c r="D11545" s="15" t="s">
        <v>16362</v>
      </c>
      <c r="E11545" s="16">
        <v>0.9</v>
      </c>
      <c r="F11545" s="16">
        <v>0.9</v>
      </c>
      <c r="G11545" s="16">
        <v>0.9</v>
      </c>
      <c r="H11545" s="17">
        <v>0.9</v>
      </c>
    </row>
    <row r="11546" spans="2:8">
      <c r="B11546" s="14" t="s">
        <v>21132</v>
      </c>
      <c r="C11546" s="23" t="s">
        <v>24459</v>
      </c>
      <c r="D11546" s="15" t="s">
        <v>16362</v>
      </c>
      <c r="E11546" s="16">
        <v>0.9</v>
      </c>
      <c r="F11546" s="16">
        <v>0.9</v>
      </c>
      <c r="G11546" s="16">
        <v>0.9</v>
      </c>
      <c r="H11546" s="17">
        <v>0.9</v>
      </c>
    </row>
    <row r="11547" spans="2:8">
      <c r="B11547" s="14" t="s">
        <v>21133</v>
      </c>
      <c r="C11547" s="23" t="s">
        <v>24459</v>
      </c>
      <c r="D11547" s="15" t="s">
        <v>16362</v>
      </c>
      <c r="E11547" s="16">
        <v>0.9</v>
      </c>
      <c r="F11547" s="16">
        <v>0.9</v>
      </c>
      <c r="G11547" s="16">
        <v>0.9</v>
      </c>
      <c r="H11547" s="17">
        <v>0.9</v>
      </c>
    </row>
    <row r="11548" spans="2:8">
      <c r="B11548" s="14" t="s">
        <v>21134</v>
      </c>
      <c r="C11548" s="23" t="s">
        <v>24459</v>
      </c>
      <c r="D11548" s="15" t="s">
        <v>16362</v>
      </c>
      <c r="E11548" s="16">
        <v>0.9</v>
      </c>
      <c r="F11548" s="16">
        <v>0.9</v>
      </c>
      <c r="G11548" s="16">
        <v>0.9</v>
      </c>
      <c r="H11548" s="17">
        <v>0.9</v>
      </c>
    </row>
    <row r="11549" spans="2:8">
      <c r="B11549" s="14" t="s">
        <v>21137</v>
      </c>
      <c r="C11549" s="23" t="s">
        <v>24459</v>
      </c>
      <c r="D11549" s="15" t="s">
        <v>16362</v>
      </c>
      <c r="E11549" s="16">
        <v>0.9</v>
      </c>
      <c r="F11549" s="16">
        <v>0.9</v>
      </c>
      <c r="G11549" s="16">
        <v>0.9</v>
      </c>
      <c r="H11549" s="17">
        <v>0.9</v>
      </c>
    </row>
    <row r="11550" spans="2:8">
      <c r="B11550" s="14" t="s">
        <v>21135</v>
      </c>
      <c r="C11550" s="23" t="s">
        <v>24459</v>
      </c>
      <c r="D11550" s="15" t="s">
        <v>16362</v>
      </c>
      <c r="E11550" s="16">
        <v>0.9</v>
      </c>
      <c r="F11550" s="16">
        <v>0.9</v>
      </c>
      <c r="G11550" s="16">
        <v>0.9</v>
      </c>
      <c r="H11550" s="17">
        <v>0.9</v>
      </c>
    </row>
    <row r="11551" spans="2:8">
      <c r="B11551" s="14" t="s">
        <v>21136</v>
      </c>
      <c r="C11551" s="23" t="s">
        <v>24459</v>
      </c>
      <c r="D11551" s="15" t="s">
        <v>16362</v>
      </c>
      <c r="E11551" s="16">
        <v>0.9</v>
      </c>
      <c r="F11551" s="16">
        <v>0.9</v>
      </c>
      <c r="G11551" s="16">
        <v>0.9</v>
      </c>
      <c r="H11551" s="17">
        <v>0.9</v>
      </c>
    </row>
    <row r="11552" spans="2:8">
      <c r="B11552" s="14" t="s">
        <v>21131</v>
      </c>
      <c r="C11552" s="23" t="s">
        <v>24459</v>
      </c>
      <c r="D11552" s="15" t="s">
        <v>16362</v>
      </c>
      <c r="E11552" s="16">
        <v>0.9</v>
      </c>
      <c r="F11552" s="16">
        <v>0.9</v>
      </c>
      <c r="G11552" s="16">
        <v>0.9</v>
      </c>
      <c r="H11552" s="17">
        <v>0.9</v>
      </c>
    </row>
    <row r="11553" spans="2:8">
      <c r="B11553" s="14" t="s">
        <v>15575</v>
      </c>
      <c r="C11553" s="23" t="s">
        <v>16944</v>
      </c>
      <c r="D11553" s="15" t="s">
        <v>21814</v>
      </c>
      <c r="E11553" s="16">
        <v>0.95</v>
      </c>
      <c r="F11553" s="16">
        <v>0.95</v>
      </c>
      <c r="G11553" s="16">
        <v>0.95000000000000095</v>
      </c>
      <c r="H11553" s="17">
        <v>0.9500000000000004</v>
      </c>
    </row>
    <row r="11554" spans="2:8">
      <c r="B11554" s="14" t="s">
        <v>15576</v>
      </c>
      <c r="C11554" s="23" t="s">
        <v>16945</v>
      </c>
      <c r="D11554" s="15" t="s">
        <v>10527</v>
      </c>
      <c r="E11554" s="16">
        <v>0.9</v>
      </c>
      <c r="F11554" s="16">
        <v>0.9</v>
      </c>
      <c r="G11554" s="16">
        <v>0.9</v>
      </c>
      <c r="H11554" s="17">
        <v>0.9</v>
      </c>
    </row>
    <row r="11555" spans="2:8">
      <c r="B11555" s="14" t="s">
        <v>20785</v>
      </c>
      <c r="C11555" s="23" t="s">
        <v>16945</v>
      </c>
      <c r="D11555" s="15" t="s">
        <v>10527</v>
      </c>
      <c r="E11555" s="16">
        <v>0.9</v>
      </c>
      <c r="F11555" s="16">
        <v>0.9</v>
      </c>
      <c r="G11555" s="16">
        <v>0.9</v>
      </c>
      <c r="H11555" s="17">
        <v>0.9</v>
      </c>
    </row>
    <row r="11556" spans="2:8">
      <c r="B11556" s="14" t="s">
        <v>15577</v>
      </c>
      <c r="C11556" s="23" t="s">
        <v>16946</v>
      </c>
      <c r="D11556" s="15" t="s">
        <v>10527</v>
      </c>
      <c r="E11556" s="16">
        <v>0.9</v>
      </c>
      <c r="F11556" s="16">
        <v>0.9</v>
      </c>
      <c r="G11556" s="16">
        <v>0.9</v>
      </c>
      <c r="H11556" s="17">
        <v>0.9</v>
      </c>
    </row>
    <row r="11557" spans="2:8">
      <c r="B11557" s="14" t="s">
        <v>15578</v>
      </c>
      <c r="C11557" s="23" t="s">
        <v>16946</v>
      </c>
      <c r="D11557" s="15" t="s">
        <v>10527</v>
      </c>
      <c r="E11557" s="16">
        <v>0.9</v>
      </c>
      <c r="F11557" s="16">
        <v>0.9</v>
      </c>
      <c r="G11557" s="16">
        <v>0.9</v>
      </c>
      <c r="H11557" s="17">
        <v>0.9</v>
      </c>
    </row>
    <row r="11558" spans="2:8">
      <c r="B11558" s="14" t="s">
        <v>15579</v>
      </c>
      <c r="C11558" s="23" t="s">
        <v>16946</v>
      </c>
      <c r="D11558" s="15" t="s">
        <v>10527</v>
      </c>
      <c r="E11558" s="16">
        <v>0.9</v>
      </c>
      <c r="F11558" s="16">
        <v>0.9</v>
      </c>
      <c r="G11558" s="16">
        <v>0.9</v>
      </c>
      <c r="H11558" s="17">
        <v>0.9</v>
      </c>
    </row>
    <row r="11559" spans="2:8">
      <c r="B11559" s="14" t="s">
        <v>15580</v>
      </c>
      <c r="C11559" s="23" t="s">
        <v>16946</v>
      </c>
      <c r="D11559" s="15" t="s">
        <v>10527</v>
      </c>
      <c r="E11559" s="16">
        <v>0.9</v>
      </c>
      <c r="F11559" s="16">
        <v>0.9</v>
      </c>
      <c r="G11559" s="16">
        <v>0.9</v>
      </c>
      <c r="H11559" s="17">
        <v>0.9</v>
      </c>
    </row>
    <row r="11560" spans="2:8">
      <c r="B11560" s="14" t="s">
        <v>15581</v>
      </c>
      <c r="C11560" s="23" t="s">
        <v>16946</v>
      </c>
      <c r="D11560" s="15" t="s">
        <v>10527</v>
      </c>
      <c r="E11560" s="16">
        <v>0.9</v>
      </c>
      <c r="F11560" s="16">
        <v>0.9</v>
      </c>
      <c r="G11560" s="16">
        <v>0.9</v>
      </c>
      <c r="H11560" s="17">
        <v>0.9</v>
      </c>
    </row>
    <row r="11561" spans="2:8">
      <c r="B11561" s="14" t="s">
        <v>15582</v>
      </c>
      <c r="C11561" s="23" t="s">
        <v>16946</v>
      </c>
      <c r="D11561" s="15" t="s">
        <v>10527</v>
      </c>
      <c r="E11561" s="16">
        <v>0.9</v>
      </c>
      <c r="F11561" s="16">
        <v>0.9</v>
      </c>
      <c r="G11561" s="16">
        <v>0.9</v>
      </c>
      <c r="H11561" s="17">
        <v>0.9</v>
      </c>
    </row>
    <row r="11562" spans="2:8">
      <c r="B11562" s="14" t="s">
        <v>15583</v>
      </c>
      <c r="C11562" s="23" t="s">
        <v>16947</v>
      </c>
      <c r="D11562" s="15" t="s">
        <v>21814</v>
      </c>
      <c r="E11562" s="16">
        <v>0.95</v>
      </c>
      <c r="F11562" s="16">
        <v>0.95</v>
      </c>
      <c r="G11562" s="16">
        <v>0.95000000000000095</v>
      </c>
      <c r="H11562" s="17">
        <v>0.9500000000000004</v>
      </c>
    </row>
    <row r="11563" spans="2:8">
      <c r="B11563" s="14" t="s">
        <v>15584</v>
      </c>
      <c r="C11563" s="23" t="s">
        <v>16948</v>
      </c>
      <c r="D11563" s="15" t="s">
        <v>21814</v>
      </c>
      <c r="E11563" s="16">
        <v>0.95</v>
      </c>
      <c r="F11563" s="16">
        <v>0.95</v>
      </c>
      <c r="G11563" s="16">
        <v>0.95</v>
      </c>
      <c r="H11563" s="17">
        <v>0.95</v>
      </c>
    </row>
    <row r="11564" spans="2:8">
      <c r="B11564" s="14" t="s">
        <v>15585</v>
      </c>
      <c r="C11564" s="23" t="s">
        <v>16949</v>
      </c>
      <c r="D11564" s="15" t="s">
        <v>21814</v>
      </c>
      <c r="E11564" s="16">
        <v>0.95</v>
      </c>
      <c r="F11564" s="16">
        <v>0.95</v>
      </c>
      <c r="G11564" s="16">
        <v>0.95</v>
      </c>
      <c r="H11564" s="17">
        <v>0.95</v>
      </c>
    </row>
    <row r="11565" spans="2:8">
      <c r="B11565" s="14" t="s">
        <v>19931</v>
      </c>
      <c r="C11565" s="23" t="s">
        <v>16949</v>
      </c>
      <c r="D11565" s="15" t="s">
        <v>21814</v>
      </c>
      <c r="E11565" s="16">
        <v>0.95</v>
      </c>
      <c r="F11565" s="16">
        <v>0.95</v>
      </c>
      <c r="G11565" s="16">
        <v>0.95</v>
      </c>
      <c r="H11565" s="17">
        <v>0.95</v>
      </c>
    </row>
    <row r="11566" spans="2:8">
      <c r="B11566" s="14" t="s">
        <v>19930</v>
      </c>
      <c r="C11566" s="23" t="s">
        <v>16949</v>
      </c>
      <c r="D11566" s="15" t="s">
        <v>21814</v>
      </c>
      <c r="E11566" s="16">
        <v>0.95</v>
      </c>
      <c r="F11566" s="16">
        <v>0.95</v>
      </c>
      <c r="G11566" s="16">
        <v>0.95</v>
      </c>
      <c r="H11566" s="17">
        <v>0.95</v>
      </c>
    </row>
    <row r="11567" spans="2:8">
      <c r="B11567" s="14" t="s">
        <v>15586</v>
      </c>
      <c r="C11567" s="23" t="s">
        <v>16950</v>
      </c>
      <c r="D11567" s="15" t="s">
        <v>16362</v>
      </c>
      <c r="E11567" s="16">
        <v>0.9</v>
      </c>
      <c r="F11567" s="16">
        <v>0.9</v>
      </c>
      <c r="G11567" s="16">
        <v>0.9</v>
      </c>
      <c r="H11567" s="17">
        <v>0.9</v>
      </c>
    </row>
    <row r="11568" spans="2:8">
      <c r="B11568" s="14" t="s">
        <v>15587</v>
      </c>
      <c r="C11568" s="23" t="s">
        <v>16951</v>
      </c>
      <c r="D11568" s="15" t="s">
        <v>16362</v>
      </c>
      <c r="E11568" s="16">
        <v>0.9</v>
      </c>
      <c r="F11568" s="16">
        <v>0.9</v>
      </c>
      <c r="G11568" s="16">
        <v>0.9</v>
      </c>
      <c r="H11568" s="17">
        <v>0.9</v>
      </c>
    </row>
    <row r="11569" spans="2:8">
      <c r="B11569" s="14" t="s">
        <v>15588</v>
      </c>
      <c r="C11569" s="23" t="s">
        <v>16952</v>
      </c>
      <c r="D11569" s="15" t="s">
        <v>21814</v>
      </c>
      <c r="E11569" s="16">
        <v>0.95</v>
      </c>
      <c r="F11569" s="16">
        <v>0.95</v>
      </c>
      <c r="G11569" s="16">
        <v>0.95</v>
      </c>
      <c r="H11569" s="17">
        <v>0.95</v>
      </c>
    </row>
    <row r="11570" spans="2:8">
      <c r="B11570" s="14" t="s">
        <v>15589</v>
      </c>
      <c r="C11570" s="23" t="s">
        <v>16953</v>
      </c>
      <c r="D11570" s="15" t="s">
        <v>21814</v>
      </c>
      <c r="E11570" s="16">
        <v>0.95</v>
      </c>
      <c r="F11570" s="16">
        <v>0.95</v>
      </c>
      <c r="G11570" s="16">
        <v>0.95</v>
      </c>
      <c r="H11570" s="17">
        <v>0.95</v>
      </c>
    </row>
    <row r="11571" spans="2:8">
      <c r="B11571" s="14" t="s">
        <v>21382</v>
      </c>
      <c r="C11571" s="23" t="s">
        <v>16953</v>
      </c>
      <c r="D11571" s="15" t="s">
        <v>21814</v>
      </c>
      <c r="E11571" s="16">
        <v>0.95</v>
      </c>
      <c r="F11571" s="16">
        <v>0.95</v>
      </c>
      <c r="G11571" s="16">
        <v>0.95</v>
      </c>
      <c r="H11571" s="17">
        <v>0.95</v>
      </c>
    </row>
    <row r="11572" spans="2:8">
      <c r="B11572" s="14" t="s">
        <v>21383</v>
      </c>
      <c r="C11572" s="23" t="s">
        <v>16953</v>
      </c>
      <c r="D11572" s="15" t="s">
        <v>21814</v>
      </c>
      <c r="E11572" s="16">
        <v>0.95</v>
      </c>
      <c r="F11572" s="16">
        <v>0.95</v>
      </c>
      <c r="G11572" s="16">
        <v>0.95</v>
      </c>
      <c r="H11572" s="17">
        <v>0.95</v>
      </c>
    </row>
    <row r="11573" spans="2:8">
      <c r="B11573" s="14" t="s">
        <v>15590</v>
      </c>
      <c r="C11573" s="23" t="s">
        <v>16954</v>
      </c>
      <c r="D11573" s="15" t="s">
        <v>21814</v>
      </c>
      <c r="E11573" s="16">
        <v>0.95</v>
      </c>
      <c r="F11573" s="16">
        <v>0.95</v>
      </c>
      <c r="G11573" s="16">
        <v>0.95</v>
      </c>
      <c r="H11573" s="17">
        <v>0.95</v>
      </c>
    </row>
    <row r="11574" spans="2:8">
      <c r="B11574" s="14" t="s">
        <v>15591</v>
      </c>
      <c r="C11574" s="23" t="s">
        <v>16955</v>
      </c>
      <c r="D11574" s="15" t="s">
        <v>21814</v>
      </c>
      <c r="E11574" s="16">
        <v>0.95</v>
      </c>
      <c r="F11574" s="16">
        <v>0.95</v>
      </c>
      <c r="G11574" s="16">
        <v>0.95</v>
      </c>
      <c r="H11574" s="17">
        <v>0.95</v>
      </c>
    </row>
    <row r="11575" spans="2:8">
      <c r="B11575" s="14" t="s">
        <v>15592</v>
      </c>
      <c r="C11575" s="23" t="s">
        <v>16956</v>
      </c>
      <c r="D11575" s="15" t="s">
        <v>21814</v>
      </c>
      <c r="E11575" s="16">
        <v>0.95</v>
      </c>
      <c r="F11575" s="16">
        <v>0.95</v>
      </c>
      <c r="G11575" s="16">
        <v>0.95</v>
      </c>
      <c r="H11575" s="17">
        <v>0.95</v>
      </c>
    </row>
    <row r="11576" spans="2:8">
      <c r="B11576" s="14" t="s">
        <v>15593</v>
      </c>
      <c r="C11576" s="23" t="s">
        <v>16957</v>
      </c>
      <c r="D11576" s="15" t="s">
        <v>21814</v>
      </c>
      <c r="E11576" s="16">
        <v>0.95</v>
      </c>
      <c r="F11576" s="16">
        <v>0.95</v>
      </c>
      <c r="G11576" s="16">
        <v>0.95</v>
      </c>
      <c r="H11576" s="17">
        <v>0.95</v>
      </c>
    </row>
    <row r="11577" spans="2:8">
      <c r="B11577" s="14" t="s">
        <v>15594</v>
      </c>
      <c r="C11577" s="23" t="s">
        <v>16958</v>
      </c>
      <c r="D11577" s="15" t="s">
        <v>21814</v>
      </c>
      <c r="E11577" s="16">
        <v>0.95</v>
      </c>
      <c r="F11577" s="16">
        <v>0.95</v>
      </c>
      <c r="G11577" s="16">
        <v>0.95</v>
      </c>
      <c r="H11577" s="17">
        <v>0.95</v>
      </c>
    </row>
    <row r="11578" spans="2:8">
      <c r="B11578" s="14" t="s">
        <v>16223</v>
      </c>
      <c r="C11578" s="23" t="s">
        <v>17249</v>
      </c>
      <c r="D11578" s="15" t="s">
        <v>16362</v>
      </c>
      <c r="E11578" s="16">
        <v>0.9</v>
      </c>
      <c r="F11578" s="16">
        <v>0.9</v>
      </c>
      <c r="G11578" s="16">
        <v>0.90000000000000102</v>
      </c>
      <c r="H11578" s="17">
        <v>0.90000000000000036</v>
      </c>
    </row>
    <row r="11579" spans="2:8">
      <c r="B11579" s="14" t="s">
        <v>16292</v>
      </c>
      <c r="C11579" s="23" t="s">
        <v>17280</v>
      </c>
      <c r="D11579" s="15" t="s">
        <v>2042</v>
      </c>
      <c r="E11579" s="16">
        <v>0.85396483516483501</v>
      </c>
      <c r="F11579" s="16">
        <v>0.85396483516483501</v>
      </c>
      <c r="G11579" s="16">
        <v>0.90557813689578404</v>
      </c>
      <c r="H11579" s="17">
        <v>0.87559999999999993</v>
      </c>
    </row>
    <row r="11580" spans="2:8">
      <c r="B11580" s="14" t="s">
        <v>16293</v>
      </c>
      <c r="C11580" s="23" t="s">
        <v>17280</v>
      </c>
      <c r="D11580" s="15" t="s">
        <v>2042</v>
      </c>
      <c r="E11580" s="16">
        <v>0.85396483516483501</v>
      </c>
      <c r="F11580" s="16">
        <v>0.85396483516483501</v>
      </c>
      <c r="G11580" s="16">
        <v>0.90557813689578404</v>
      </c>
      <c r="H11580" s="17">
        <v>0.87559999999999993</v>
      </c>
    </row>
    <row r="11581" spans="2:8">
      <c r="B11581" s="14" t="s">
        <v>16294</v>
      </c>
      <c r="C11581" s="23" t="s">
        <v>17280</v>
      </c>
      <c r="D11581" s="15" t="s">
        <v>2042</v>
      </c>
      <c r="E11581" s="16">
        <v>0.85396483516483501</v>
      </c>
      <c r="F11581" s="16">
        <v>0.85396483516483501</v>
      </c>
      <c r="G11581" s="16">
        <v>0.90557813689578404</v>
      </c>
      <c r="H11581" s="17">
        <v>0.87559999999999993</v>
      </c>
    </row>
    <row r="11582" spans="2:8">
      <c r="B11582" s="14" t="s">
        <v>16295</v>
      </c>
      <c r="C11582" s="23" t="s">
        <v>17280</v>
      </c>
      <c r="D11582" s="15" t="s">
        <v>2042</v>
      </c>
      <c r="E11582" s="16">
        <v>0.85396483516483501</v>
      </c>
      <c r="F11582" s="16">
        <v>0.85396483516483501</v>
      </c>
      <c r="G11582" s="16">
        <v>0.90557813689578404</v>
      </c>
      <c r="H11582" s="17">
        <v>0.87559999999999993</v>
      </c>
    </row>
    <row r="11583" spans="2:8">
      <c r="B11583" s="14" t="s">
        <v>15595</v>
      </c>
      <c r="C11583" s="23" t="s">
        <v>16959</v>
      </c>
      <c r="D11583" s="15" t="s">
        <v>21814</v>
      </c>
      <c r="E11583" s="16">
        <v>0.95</v>
      </c>
      <c r="F11583" s="16">
        <v>0.95</v>
      </c>
      <c r="G11583" s="16">
        <v>0.95</v>
      </c>
      <c r="H11583" s="17">
        <v>0.95</v>
      </c>
    </row>
    <row r="11584" spans="2:8">
      <c r="B11584" s="14" t="s">
        <v>15596</v>
      </c>
      <c r="C11584" s="23" t="s">
        <v>16960</v>
      </c>
      <c r="D11584" s="15" t="s">
        <v>16362</v>
      </c>
      <c r="E11584" s="16">
        <v>0.9</v>
      </c>
      <c r="F11584" s="16">
        <v>0.9</v>
      </c>
      <c r="G11584" s="16">
        <v>0.90000000000000102</v>
      </c>
      <c r="H11584" s="17">
        <v>0.90000000000000036</v>
      </c>
    </row>
    <row r="11585" spans="2:8">
      <c r="B11585" s="14" t="s">
        <v>15597</v>
      </c>
      <c r="C11585" s="23" t="s">
        <v>16961</v>
      </c>
      <c r="D11585" s="15" t="s">
        <v>16362</v>
      </c>
      <c r="E11585" s="16">
        <v>0.9</v>
      </c>
      <c r="F11585" s="16">
        <v>0.9</v>
      </c>
      <c r="G11585" s="16">
        <v>0.90000000000000102</v>
      </c>
      <c r="H11585" s="17">
        <v>0.90000000000000036</v>
      </c>
    </row>
    <row r="11586" spans="2:8">
      <c r="B11586" s="14" t="s">
        <v>15598</v>
      </c>
      <c r="C11586" s="23" t="s">
        <v>16962</v>
      </c>
      <c r="D11586" s="15" t="s">
        <v>21814</v>
      </c>
      <c r="E11586" s="16">
        <v>0.95</v>
      </c>
      <c r="F11586" s="16">
        <v>0.95</v>
      </c>
      <c r="G11586" s="16">
        <v>0.95</v>
      </c>
      <c r="H11586" s="17">
        <v>0.95</v>
      </c>
    </row>
    <row r="11587" spans="2:8">
      <c r="B11587" s="14" t="s">
        <v>18872</v>
      </c>
      <c r="C11587" s="23" t="s">
        <v>22908</v>
      </c>
      <c r="D11587" s="15" t="s">
        <v>21814</v>
      </c>
      <c r="E11587" s="16">
        <v>0.95</v>
      </c>
      <c r="F11587" s="16">
        <v>0.95</v>
      </c>
      <c r="G11587" s="16">
        <v>0.95</v>
      </c>
      <c r="H11587" s="17">
        <v>0.95</v>
      </c>
    </row>
    <row r="11588" spans="2:8">
      <c r="B11588" s="14" t="s">
        <v>15599</v>
      </c>
      <c r="C11588" s="23" t="s">
        <v>16963</v>
      </c>
      <c r="D11588" s="15" t="s">
        <v>16362</v>
      </c>
      <c r="E11588" s="16">
        <v>0.9</v>
      </c>
      <c r="F11588" s="16">
        <v>0.9</v>
      </c>
      <c r="G11588" s="16">
        <v>0.9</v>
      </c>
      <c r="H11588" s="17">
        <v>0.9</v>
      </c>
    </row>
    <row r="11589" spans="2:8">
      <c r="B11589" s="14" t="s">
        <v>15600</v>
      </c>
      <c r="C11589" s="23" t="s">
        <v>16964</v>
      </c>
      <c r="D11589" s="15" t="s">
        <v>12957</v>
      </c>
      <c r="E11589" s="16">
        <v>0.9</v>
      </c>
      <c r="F11589" s="16">
        <v>0.9</v>
      </c>
      <c r="G11589" s="16">
        <v>0.9</v>
      </c>
      <c r="H11589" s="17">
        <v>0.9</v>
      </c>
    </row>
    <row r="11590" spans="2:8">
      <c r="B11590" s="14" t="s">
        <v>15601</v>
      </c>
      <c r="C11590" s="23" t="s">
        <v>16965</v>
      </c>
      <c r="D11590" s="15" t="s">
        <v>21814</v>
      </c>
      <c r="E11590" s="16">
        <v>0.95</v>
      </c>
      <c r="F11590" s="16">
        <v>0.95</v>
      </c>
      <c r="G11590" s="16">
        <v>0.95</v>
      </c>
      <c r="H11590" s="17">
        <v>0.95</v>
      </c>
    </row>
    <row r="11591" spans="2:8">
      <c r="B11591" s="14" t="s">
        <v>15602</v>
      </c>
      <c r="C11591" s="23" t="s">
        <v>23115</v>
      </c>
      <c r="D11591" s="15" t="s">
        <v>21814</v>
      </c>
      <c r="E11591" s="16">
        <v>0.95</v>
      </c>
      <c r="F11591" s="16">
        <v>0.95</v>
      </c>
      <c r="G11591" s="16">
        <v>0.95</v>
      </c>
      <c r="H11591" s="17">
        <v>0.95</v>
      </c>
    </row>
    <row r="11592" spans="2:8">
      <c r="B11592" s="14" t="s">
        <v>15603</v>
      </c>
      <c r="C11592" s="23" t="s">
        <v>16966</v>
      </c>
      <c r="D11592" s="15" t="s">
        <v>21814</v>
      </c>
      <c r="E11592" s="16">
        <v>0.95</v>
      </c>
      <c r="F11592" s="16">
        <v>0.95</v>
      </c>
      <c r="G11592" s="16">
        <v>0.95</v>
      </c>
      <c r="H11592" s="17">
        <v>0.95</v>
      </c>
    </row>
    <row r="11593" spans="2:8">
      <c r="B11593" s="14" t="s">
        <v>15604</v>
      </c>
      <c r="C11593" s="23" t="s">
        <v>16967</v>
      </c>
      <c r="D11593" s="15" t="s">
        <v>21814</v>
      </c>
      <c r="E11593" s="16">
        <v>0.95</v>
      </c>
      <c r="F11593" s="16">
        <v>0.95</v>
      </c>
      <c r="G11593" s="16">
        <v>0.95</v>
      </c>
      <c r="H11593" s="17">
        <v>0.95</v>
      </c>
    </row>
    <row r="11594" spans="2:8">
      <c r="B11594" s="14" t="s">
        <v>15605</v>
      </c>
      <c r="C11594" s="23" t="s">
        <v>16968</v>
      </c>
      <c r="D11594" s="15" t="s">
        <v>21814</v>
      </c>
      <c r="E11594" s="16">
        <v>0.95</v>
      </c>
      <c r="F11594" s="16">
        <v>0.95</v>
      </c>
      <c r="G11594" s="16">
        <v>0.95</v>
      </c>
      <c r="H11594" s="17">
        <v>0.95</v>
      </c>
    </row>
    <row r="11595" spans="2:8">
      <c r="B11595" s="14" t="s">
        <v>15606</v>
      </c>
      <c r="C11595" s="23" t="s">
        <v>16969</v>
      </c>
      <c r="D11595" s="15" t="s">
        <v>21814</v>
      </c>
      <c r="E11595" s="16">
        <v>0.95</v>
      </c>
      <c r="F11595" s="16">
        <v>0.95</v>
      </c>
      <c r="G11595" s="16">
        <v>0.95</v>
      </c>
      <c r="H11595" s="17">
        <v>0.95</v>
      </c>
    </row>
    <row r="11596" spans="2:8">
      <c r="B11596" s="14" t="s">
        <v>16279</v>
      </c>
      <c r="C11596" s="23" t="s">
        <v>17271</v>
      </c>
      <c r="D11596" s="15" t="s">
        <v>21814</v>
      </c>
      <c r="E11596" s="16">
        <v>0.95</v>
      </c>
      <c r="F11596" s="16">
        <v>0.95</v>
      </c>
      <c r="G11596" s="16">
        <v>0.95000000000000095</v>
      </c>
      <c r="H11596" s="17">
        <v>0.9500000000000004</v>
      </c>
    </row>
    <row r="11597" spans="2:8">
      <c r="B11597" s="14" t="s">
        <v>15607</v>
      </c>
      <c r="C11597" s="23" t="s">
        <v>23940</v>
      </c>
      <c r="D11597" s="15" t="s">
        <v>21814</v>
      </c>
      <c r="E11597" s="16">
        <v>0.95</v>
      </c>
      <c r="F11597" s="16">
        <v>0.95</v>
      </c>
      <c r="G11597" s="16">
        <v>0.95</v>
      </c>
      <c r="H11597" s="17">
        <v>0.95</v>
      </c>
    </row>
    <row r="11598" spans="2:8">
      <c r="B11598" s="14" t="s">
        <v>15608</v>
      </c>
      <c r="C11598" s="23" t="s">
        <v>23940</v>
      </c>
      <c r="D11598" s="15" t="s">
        <v>21814</v>
      </c>
      <c r="E11598" s="16">
        <v>0.95</v>
      </c>
      <c r="F11598" s="16">
        <v>0.95</v>
      </c>
      <c r="G11598" s="16">
        <v>0.95</v>
      </c>
      <c r="H11598" s="17">
        <v>0.95</v>
      </c>
    </row>
    <row r="11599" spans="2:8">
      <c r="B11599" s="14" t="s">
        <v>15609</v>
      </c>
      <c r="C11599" s="23" t="s">
        <v>16970</v>
      </c>
      <c r="D11599" s="15" t="s">
        <v>21814</v>
      </c>
      <c r="E11599" s="16">
        <v>0.95</v>
      </c>
      <c r="F11599" s="16">
        <v>0.95</v>
      </c>
      <c r="G11599" s="16">
        <v>0.95</v>
      </c>
      <c r="H11599" s="17">
        <v>0.95</v>
      </c>
    </row>
    <row r="11600" spans="2:8">
      <c r="B11600" s="14" t="s">
        <v>15610</v>
      </c>
      <c r="C11600" s="23" t="s">
        <v>16971</v>
      </c>
      <c r="D11600" s="15" t="s">
        <v>21814</v>
      </c>
      <c r="E11600" s="16">
        <v>0.95</v>
      </c>
      <c r="F11600" s="16">
        <v>0.95</v>
      </c>
      <c r="G11600" s="16">
        <v>0.95</v>
      </c>
      <c r="H11600" s="17">
        <v>0.95</v>
      </c>
    </row>
    <row r="11601" spans="2:8">
      <c r="B11601" s="14" t="s">
        <v>15611</v>
      </c>
      <c r="C11601" s="23" t="s">
        <v>16972</v>
      </c>
      <c r="D11601" s="15" t="s">
        <v>21814</v>
      </c>
      <c r="E11601" s="16">
        <v>0.95</v>
      </c>
      <c r="F11601" s="16">
        <v>0.95</v>
      </c>
      <c r="G11601" s="16">
        <v>0.95</v>
      </c>
      <c r="H11601" s="17">
        <v>0.95</v>
      </c>
    </row>
    <row r="11602" spans="2:8">
      <c r="B11602" s="14" t="s">
        <v>15612</v>
      </c>
      <c r="C11602" s="23" t="s">
        <v>16973</v>
      </c>
      <c r="D11602" s="15" t="s">
        <v>21814</v>
      </c>
      <c r="E11602" s="16">
        <v>0.95</v>
      </c>
      <c r="F11602" s="16">
        <v>0.95</v>
      </c>
      <c r="G11602" s="16">
        <v>0.95</v>
      </c>
      <c r="H11602" s="17">
        <v>0.95</v>
      </c>
    </row>
    <row r="11603" spans="2:8">
      <c r="B11603" s="14" t="s">
        <v>16296</v>
      </c>
      <c r="C11603" s="23" t="s">
        <v>17282</v>
      </c>
      <c r="D11603" s="15" t="s">
        <v>16362</v>
      </c>
      <c r="E11603" s="16">
        <v>0.9</v>
      </c>
      <c r="F11603" s="16">
        <v>0.9</v>
      </c>
      <c r="G11603" s="16">
        <v>0.9</v>
      </c>
      <c r="H11603" s="17">
        <v>0.9</v>
      </c>
    </row>
    <row r="11604" spans="2:8">
      <c r="B11604" s="14" t="s">
        <v>15613</v>
      </c>
      <c r="C11604" s="23" t="s">
        <v>16974</v>
      </c>
      <c r="D11604" s="15" t="s">
        <v>2042</v>
      </c>
      <c r="E11604" s="16">
        <v>0.901560805860806</v>
      </c>
      <c r="F11604" s="16">
        <v>0.901560805860806</v>
      </c>
      <c r="G11604" s="16">
        <v>0.92479483109483196</v>
      </c>
      <c r="H11604" s="17">
        <v>0.91130000000000044</v>
      </c>
    </row>
    <row r="11605" spans="2:8">
      <c r="B11605" s="14" t="s">
        <v>15614</v>
      </c>
      <c r="C11605" s="23" t="s">
        <v>16974</v>
      </c>
      <c r="D11605" s="15" t="s">
        <v>2042</v>
      </c>
      <c r="E11605" s="16">
        <v>0.901560805860806</v>
      </c>
      <c r="F11605" s="16">
        <v>0.901560805860806</v>
      </c>
      <c r="G11605" s="16">
        <v>0.92479483109483196</v>
      </c>
      <c r="H11605" s="17">
        <v>0.91130000000000044</v>
      </c>
    </row>
    <row r="11606" spans="2:8">
      <c r="B11606" s="14" t="s">
        <v>15615</v>
      </c>
      <c r="C11606" s="23" t="s">
        <v>16974</v>
      </c>
      <c r="D11606" s="15" t="s">
        <v>21814</v>
      </c>
      <c r="E11606" s="16">
        <v>0.95</v>
      </c>
      <c r="F11606" s="16">
        <v>0.95</v>
      </c>
      <c r="G11606" s="16">
        <v>0.95000000000000095</v>
      </c>
      <c r="H11606" s="17">
        <v>0.9500000000000004</v>
      </c>
    </row>
    <row r="11607" spans="2:8">
      <c r="B11607" s="14" t="s">
        <v>18584</v>
      </c>
      <c r="C11607" s="23" t="s">
        <v>16974</v>
      </c>
      <c r="D11607" s="15" t="s">
        <v>21814</v>
      </c>
      <c r="E11607" s="16">
        <v>0.95</v>
      </c>
      <c r="F11607" s="16">
        <v>0.95</v>
      </c>
      <c r="G11607" s="16">
        <v>0.95000000000000095</v>
      </c>
      <c r="H11607" s="17">
        <v>0.9500000000000004</v>
      </c>
    </row>
    <row r="11608" spans="2:8">
      <c r="B11608" s="14" t="s">
        <v>15616</v>
      </c>
      <c r="C11608" s="23" t="s">
        <v>16898</v>
      </c>
      <c r="D11608" s="15" t="s">
        <v>10527</v>
      </c>
      <c r="E11608" s="16">
        <v>0.89999999999999902</v>
      </c>
      <c r="F11608" s="16">
        <v>0.9</v>
      </c>
      <c r="G11608" s="16">
        <v>0.9</v>
      </c>
      <c r="H11608" s="17">
        <v>0.8999999999999998</v>
      </c>
    </row>
    <row r="11609" spans="2:8">
      <c r="B11609" s="14" t="s">
        <v>15617</v>
      </c>
      <c r="C11609" s="23" t="s">
        <v>16898</v>
      </c>
      <c r="D11609" s="15" t="s">
        <v>10527</v>
      </c>
      <c r="E11609" s="16">
        <v>0.89999999999999902</v>
      </c>
      <c r="F11609" s="16">
        <v>0.9</v>
      </c>
      <c r="G11609" s="16">
        <v>0.9</v>
      </c>
      <c r="H11609" s="17">
        <v>0.8999999999999998</v>
      </c>
    </row>
    <row r="11610" spans="2:8">
      <c r="B11610" s="14" t="s">
        <v>15618</v>
      </c>
      <c r="C11610" s="23" t="s">
        <v>16898</v>
      </c>
      <c r="D11610" s="15" t="s">
        <v>10527</v>
      </c>
      <c r="E11610" s="16">
        <v>0.89999999999999902</v>
      </c>
      <c r="F11610" s="16">
        <v>0.9</v>
      </c>
      <c r="G11610" s="16">
        <v>0.9</v>
      </c>
      <c r="H11610" s="17">
        <v>0.8999999999999998</v>
      </c>
    </row>
    <row r="11611" spans="2:8">
      <c r="B11611" s="14" t="s">
        <v>15619</v>
      </c>
      <c r="C11611" s="23" t="s">
        <v>16898</v>
      </c>
      <c r="D11611" s="15" t="s">
        <v>10527</v>
      </c>
      <c r="E11611" s="16">
        <v>0.89999999999999902</v>
      </c>
      <c r="F11611" s="16">
        <v>0.9</v>
      </c>
      <c r="G11611" s="16">
        <v>0.9</v>
      </c>
      <c r="H11611" s="17">
        <v>0.8999999999999998</v>
      </c>
    </row>
    <row r="11612" spans="2:8">
      <c r="B11612" s="14" t="s">
        <v>15620</v>
      </c>
      <c r="C11612" s="23" t="s">
        <v>16898</v>
      </c>
      <c r="D11612" s="15" t="s">
        <v>10527</v>
      </c>
      <c r="E11612" s="16">
        <v>0.89999999999999902</v>
      </c>
      <c r="F11612" s="16">
        <v>0.9</v>
      </c>
      <c r="G11612" s="16">
        <v>0.9</v>
      </c>
      <c r="H11612" s="17">
        <v>0.8999999999999998</v>
      </c>
    </row>
    <row r="11613" spans="2:8">
      <c r="B11613" s="14" t="s">
        <v>15621</v>
      </c>
      <c r="C11613" s="23" t="s">
        <v>16898</v>
      </c>
      <c r="D11613" s="15" t="s">
        <v>10527</v>
      </c>
      <c r="E11613" s="16">
        <v>0.89999999999999902</v>
      </c>
      <c r="F11613" s="16">
        <v>0.9</v>
      </c>
      <c r="G11613" s="16">
        <v>0.9</v>
      </c>
      <c r="H11613" s="17">
        <v>0.8999999999999998</v>
      </c>
    </row>
    <row r="11614" spans="2:8">
      <c r="B11614" s="14" t="s">
        <v>15622</v>
      </c>
      <c r="C11614" s="23" t="s">
        <v>16898</v>
      </c>
      <c r="D11614" s="15" t="s">
        <v>10527</v>
      </c>
      <c r="E11614" s="16">
        <v>0.89999999999999902</v>
      </c>
      <c r="F11614" s="16">
        <v>0.9</v>
      </c>
      <c r="G11614" s="16">
        <v>0.9</v>
      </c>
      <c r="H11614" s="17">
        <v>0.8999999999999998</v>
      </c>
    </row>
    <row r="11615" spans="2:8">
      <c r="B11615" s="14" t="s">
        <v>15623</v>
      </c>
      <c r="C11615" s="23" t="s">
        <v>16898</v>
      </c>
      <c r="D11615" s="15" t="s">
        <v>10527</v>
      </c>
      <c r="E11615" s="16">
        <v>0.89999999999999902</v>
      </c>
      <c r="F11615" s="16">
        <v>0.9</v>
      </c>
      <c r="G11615" s="16">
        <v>0.9</v>
      </c>
      <c r="H11615" s="17">
        <v>0.8999999999999998</v>
      </c>
    </row>
    <row r="11616" spans="2:8">
      <c r="B11616" s="14" t="s">
        <v>15624</v>
      </c>
      <c r="C11616" s="23" t="s">
        <v>16898</v>
      </c>
      <c r="D11616" s="15" t="s">
        <v>10527</v>
      </c>
      <c r="E11616" s="16">
        <v>0.89999999999999902</v>
      </c>
      <c r="F11616" s="16">
        <v>0.9</v>
      </c>
      <c r="G11616" s="16">
        <v>0.9</v>
      </c>
      <c r="H11616" s="17">
        <v>0.8999999999999998</v>
      </c>
    </row>
    <row r="11617" spans="2:8">
      <c r="B11617" s="14" t="s">
        <v>15625</v>
      </c>
      <c r="C11617" s="23" t="s">
        <v>16898</v>
      </c>
      <c r="D11617" s="15" t="s">
        <v>10527</v>
      </c>
      <c r="E11617" s="16">
        <v>0.89999999999999902</v>
      </c>
      <c r="F11617" s="16">
        <v>0.9</v>
      </c>
      <c r="G11617" s="16">
        <v>0.9</v>
      </c>
      <c r="H11617" s="17">
        <v>0.8999999999999998</v>
      </c>
    </row>
    <row r="11618" spans="2:8">
      <c r="B11618" s="14" t="s">
        <v>15626</v>
      </c>
      <c r="C11618" s="23" t="s">
        <v>16898</v>
      </c>
      <c r="D11618" s="15" t="s">
        <v>10527</v>
      </c>
      <c r="E11618" s="16">
        <v>0.89999999999999902</v>
      </c>
      <c r="F11618" s="16">
        <v>0.9</v>
      </c>
      <c r="G11618" s="16">
        <v>0.9</v>
      </c>
      <c r="H11618" s="17">
        <v>0.8999999999999998</v>
      </c>
    </row>
    <row r="11619" spans="2:8">
      <c r="B11619" s="14" t="s">
        <v>15627</v>
      </c>
      <c r="C11619" s="23" t="s">
        <v>16898</v>
      </c>
      <c r="D11619" s="15" t="s">
        <v>10527</v>
      </c>
      <c r="E11619" s="16">
        <v>0.89999999999999902</v>
      </c>
      <c r="F11619" s="16">
        <v>0.9</v>
      </c>
      <c r="G11619" s="16">
        <v>0.9</v>
      </c>
      <c r="H11619" s="17">
        <v>0.8999999999999998</v>
      </c>
    </row>
    <row r="11620" spans="2:8">
      <c r="B11620" s="14" t="s">
        <v>15628</v>
      </c>
      <c r="C11620" s="23" t="s">
        <v>16898</v>
      </c>
      <c r="D11620" s="15" t="s">
        <v>10527</v>
      </c>
      <c r="E11620" s="16">
        <v>0.89999999999999902</v>
      </c>
      <c r="F11620" s="16">
        <v>0.9</v>
      </c>
      <c r="G11620" s="16">
        <v>0.9</v>
      </c>
      <c r="H11620" s="17">
        <v>0.8999999999999998</v>
      </c>
    </row>
    <row r="11621" spans="2:8">
      <c r="B11621" s="14" t="s">
        <v>15629</v>
      </c>
      <c r="C11621" s="23" t="s">
        <v>16898</v>
      </c>
      <c r="D11621" s="15" t="s">
        <v>10527</v>
      </c>
      <c r="E11621" s="16">
        <v>0.89999999999999902</v>
      </c>
      <c r="F11621" s="16">
        <v>0.9</v>
      </c>
      <c r="G11621" s="16">
        <v>0.9</v>
      </c>
      <c r="H11621" s="17">
        <v>0.8999999999999998</v>
      </c>
    </row>
    <row r="11622" spans="2:8">
      <c r="B11622" s="14" t="s">
        <v>15630</v>
      </c>
      <c r="C11622" s="23" t="s">
        <v>16898</v>
      </c>
      <c r="D11622" s="15" t="s">
        <v>10527</v>
      </c>
      <c r="E11622" s="16">
        <v>0.89999999999999902</v>
      </c>
      <c r="F11622" s="16">
        <v>0.9</v>
      </c>
      <c r="G11622" s="16">
        <v>0.9</v>
      </c>
      <c r="H11622" s="17">
        <v>0.8999999999999998</v>
      </c>
    </row>
    <row r="11623" spans="2:8">
      <c r="B11623" s="14" t="s">
        <v>15631</v>
      </c>
      <c r="C11623" s="23" t="s">
        <v>16898</v>
      </c>
      <c r="D11623" s="15" t="s">
        <v>10527</v>
      </c>
      <c r="E11623" s="16">
        <v>0.89999999999999902</v>
      </c>
      <c r="F11623" s="16">
        <v>0.9</v>
      </c>
      <c r="G11623" s="16">
        <v>0.9</v>
      </c>
      <c r="H11623" s="17">
        <v>0.8999999999999998</v>
      </c>
    </row>
    <row r="11624" spans="2:8">
      <c r="B11624" s="14" t="s">
        <v>15632</v>
      </c>
      <c r="C11624" s="23" t="s">
        <v>16898</v>
      </c>
      <c r="D11624" s="15" t="s">
        <v>10527</v>
      </c>
      <c r="E11624" s="16">
        <v>0.89999999999999902</v>
      </c>
      <c r="F11624" s="16">
        <v>0.9</v>
      </c>
      <c r="G11624" s="16">
        <v>0.9</v>
      </c>
      <c r="H11624" s="17">
        <v>0.8999999999999998</v>
      </c>
    </row>
    <row r="11625" spans="2:8">
      <c r="B11625" s="14" t="s">
        <v>15633</v>
      </c>
      <c r="C11625" s="23" t="s">
        <v>16898</v>
      </c>
      <c r="D11625" s="15" t="s">
        <v>10527</v>
      </c>
      <c r="E11625" s="16">
        <v>0.89999999999999902</v>
      </c>
      <c r="F11625" s="16">
        <v>0.9</v>
      </c>
      <c r="G11625" s="16">
        <v>0.9</v>
      </c>
      <c r="H11625" s="17">
        <v>0.8999999999999998</v>
      </c>
    </row>
    <row r="11626" spans="2:8">
      <c r="B11626" s="14" t="s">
        <v>15634</v>
      </c>
      <c r="C11626" s="23" t="s">
        <v>16975</v>
      </c>
      <c r="D11626" s="15" t="s">
        <v>21814</v>
      </c>
      <c r="E11626" s="16">
        <v>0.95</v>
      </c>
      <c r="F11626" s="16">
        <v>0.95</v>
      </c>
      <c r="G11626" s="16">
        <v>0.95</v>
      </c>
      <c r="H11626" s="17">
        <v>0.95</v>
      </c>
    </row>
    <row r="11627" spans="2:8">
      <c r="B11627" s="14" t="s">
        <v>15635</v>
      </c>
      <c r="C11627" s="23" t="s">
        <v>22905</v>
      </c>
      <c r="D11627" s="15" t="s">
        <v>21814</v>
      </c>
      <c r="E11627" s="16">
        <v>0.95</v>
      </c>
      <c r="F11627" s="16">
        <v>0.95</v>
      </c>
      <c r="G11627" s="16">
        <v>0.95</v>
      </c>
      <c r="H11627" s="17">
        <v>0.95</v>
      </c>
    </row>
    <row r="11628" spans="2:8">
      <c r="B11628" s="14" t="s">
        <v>15636</v>
      </c>
      <c r="C11628" s="23" t="s">
        <v>16976</v>
      </c>
      <c r="D11628" s="15" t="s">
        <v>21814</v>
      </c>
      <c r="E11628" s="16">
        <v>0.95</v>
      </c>
      <c r="F11628" s="16">
        <v>0.95</v>
      </c>
      <c r="G11628" s="16">
        <v>0.95</v>
      </c>
      <c r="H11628" s="17">
        <v>0.95</v>
      </c>
    </row>
    <row r="11629" spans="2:8">
      <c r="B11629" s="14" t="s">
        <v>15637</v>
      </c>
      <c r="C11629" s="23" t="s">
        <v>23644</v>
      </c>
      <c r="D11629" s="15" t="s">
        <v>21814</v>
      </c>
      <c r="E11629" s="16">
        <v>0.95000000000000095</v>
      </c>
      <c r="F11629" s="16">
        <v>0.95000000000000095</v>
      </c>
      <c r="G11629" s="16">
        <v>0.95000000000000095</v>
      </c>
      <c r="H11629" s="17">
        <v>0.95000000000000095</v>
      </c>
    </row>
    <row r="11630" spans="2:8">
      <c r="B11630" s="14" t="s">
        <v>15638</v>
      </c>
      <c r="C11630" s="23" t="s">
        <v>23644</v>
      </c>
      <c r="D11630" s="15" t="s">
        <v>21814</v>
      </c>
      <c r="E11630" s="16">
        <v>0.95000000000000095</v>
      </c>
      <c r="F11630" s="16">
        <v>0.95000000000000095</v>
      </c>
      <c r="G11630" s="16">
        <v>0.95000000000000095</v>
      </c>
      <c r="H11630" s="17">
        <v>0.95000000000000095</v>
      </c>
    </row>
    <row r="11631" spans="2:8">
      <c r="B11631" s="14" t="s">
        <v>16222</v>
      </c>
      <c r="C11631" s="23" t="s">
        <v>17248</v>
      </c>
      <c r="D11631" s="15" t="s">
        <v>16362</v>
      </c>
      <c r="E11631" s="16">
        <v>0.9</v>
      </c>
      <c r="F11631" s="16">
        <v>0.9</v>
      </c>
      <c r="G11631" s="16">
        <v>0.9</v>
      </c>
      <c r="H11631" s="17">
        <v>0.9</v>
      </c>
    </row>
    <row r="11632" spans="2:8">
      <c r="B11632" s="14" t="s">
        <v>20556</v>
      </c>
      <c r="C11632" s="23" t="s">
        <v>24098</v>
      </c>
      <c r="D11632" s="15" t="s">
        <v>16362</v>
      </c>
      <c r="E11632" s="16">
        <v>0.9</v>
      </c>
      <c r="F11632" s="16">
        <v>0.9</v>
      </c>
      <c r="G11632" s="16">
        <v>0.9</v>
      </c>
      <c r="H11632" s="17">
        <v>0.9</v>
      </c>
    </row>
    <row r="11633" spans="2:8">
      <c r="B11633" s="14" t="s">
        <v>19935</v>
      </c>
      <c r="C11633" s="23" t="s">
        <v>23668</v>
      </c>
      <c r="D11633" s="15" t="s">
        <v>16362</v>
      </c>
      <c r="E11633" s="16">
        <v>0.9</v>
      </c>
      <c r="F11633" s="16">
        <v>0.9</v>
      </c>
      <c r="G11633" s="16">
        <v>0.9</v>
      </c>
      <c r="H11633" s="17">
        <v>0.9</v>
      </c>
    </row>
    <row r="11634" spans="2:8">
      <c r="B11634" s="14" t="s">
        <v>15639</v>
      </c>
      <c r="C11634" s="23" t="s">
        <v>16977</v>
      </c>
      <c r="D11634" s="15" t="s">
        <v>16362</v>
      </c>
      <c r="E11634" s="16">
        <v>0.9</v>
      </c>
      <c r="F11634" s="16">
        <v>0.9</v>
      </c>
      <c r="G11634" s="16">
        <v>0.9</v>
      </c>
      <c r="H11634" s="17">
        <v>0.9</v>
      </c>
    </row>
    <row r="11635" spans="2:8">
      <c r="B11635" s="14" t="s">
        <v>15640</v>
      </c>
      <c r="C11635" s="23" t="s">
        <v>16978</v>
      </c>
      <c r="D11635" s="15" t="s">
        <v>16362</v>
      </c>
      <c r="E11635" s="16">
        <v>0.9</v>
      </c>
      <c r="F11635" s="16">
        <v>0.9</v>
      </c>
      <c r="G11635" s="16">
        <v>0.9</v>
      </c>
      <c r="H11635" s="17">
        <v>0.9</v>
      </c>
    </row>
    <row r="11636" spans="2:8">
      <c r="B11636" s="14" t="s">
        <v>20336</v>
      </c>
      <c r="C11636" s="23" t="s">
        <v>23964</v>
      </c>
      <c r="D11636" s="15" t="s">
        <v>16362</v>
      </c>
      <c r="E11636" s="16">
        <v>0.9</v>
      </c>
      <c r="F11636" s="16">
        <v>0.9</v>
      </c>
      <c r="G11636" s="16">
        <v>0.9</v>
      </c>
      <c r="H11636" s="17">
        <v>0.9</v>
      </c>
    </row>
    <row r="11637" spans="2:8">
      <c r="B11637" s="14" t="s">
        <v>15641</v>
      </c>
      <c r="C11637" s="23" t="s">
        <v>16979</v>
      </c>
      <c r="D11637" s="15" t="s">
        <v>16362</v>
      </c>
      <c r="E11637" s="16">
        <v>0.9</v>
      </c>
      <c r="F11637" s="16">
        <v>0.9</v>
      </c>
      <c r="G11637" s="16">
        <v>0.9</v>
      </c>
      <c r="H11637" s="17">
        <v>0.9</v>
      </c>
    </row>
    <row r="11638" spans="2:8">
      <c r="B11638" s="14" t="s">
        <v>15642</v>
      </c>
      <c r="C11638" s="23" t="s">
        <v>23648</v>
      </c>
      <c r="D11638" s="15" t="s">
        <v>16362</v>
      </c>
      <c r="E11638" s="16">
        <v>0.9</v>
      </c>
      <c r="F11638" s="16">
        <v>0.9</v>
      </c>
      <c r="G11638" s="16">
        <v>0.9</v>
      </c>
      <c r="H11638" s="17">
        <v>0.9</v>
      </c>
    </row>
    <row r="11639" spans="2:8">
      <c r="B11639" s="14" t="s">
        <v>15643</v>
      </c>
      <c r="C11639" s="23" t="s">
        <v>16980</v>
      </c>
      <c r="D11639" s="15" t="s">
        <v>21814</v>
      </c>
      <c r="E11639" s="16">
        <v>0.95</v>
      </c>
      <c r="F11639" s="16">
        <v>0.95</v>
      </c>
      <c r="G11639" s="16">
        <v>0.95</v>
      </c>
      <c r="H11639" s="17">
        <v>0.95</v>
      </c>
    </row>
    <row r="11640" spans="2:8">
      <c r="B11640" s="14" t="s">
        <v>15644</v>
      </c>
      <c r="C11640" s="23" t="s">
        <v>16981</v>
      </c>
      <c r="D11640" s="15" t="s">
        <v>16362</v>
      </c>
      <c r="E11640" s="16">
        <v>0.9</v>
      </c>
      <c r="F11640" s="16">
        <v>0.9</v>
      </c>
      <c r="G11640" s="16">
        <v>0.9</v>
      </c>
      <c r="H11640" s="17">
        <v>0.9</v>
      </c>
    </row>
    <row r="11641" spans="2:8">
      <c r="B11641" s="14" t="s">
        <v>15645</v>
      </c>
      <c r="C11641" s="23" t="s">
        <v>16982</v>
      </c>
      <c r="D11641" s="15" t="s">
        <v>16362</v>
      </c>
      <c r="E11641" s="16">
        <v>0.90000000000000102</v>
      </c>
      <c r="F11641" s="16">
        <v>0.90000000000000102</v>
      </c>
      <c r="G11641" s="16">
        <v>0.90000000000000102</v>
      </c>
      <c r="H11641" s="17">
        <v>0.90000000000000102</v>
      </c>
    </row>
    <row r="11642" spans="2:8">
      <c r="B11642" s="14" t="s">
        <v>15646</v>
      </c>
      <c r="C11642" s="23" t="s">
        <v>16983</v>
      </c>
      <c r="D11642" s="15" t="s">
        <v>21814</v>
      </c>
      <c r="E11642" s="16">
        <v>0.95</v>
      </c>
      <c r="F11642" s="16">
        <v>0.95</v>
      </c>
      <c r="G11642" s="16">
        <v>0.95</v>
      </c>
      <c r="H11642" s="17">
        <v>0.95</v>
      </c>
    </row>
    <row r="11643" spans="2:8">
      <c r="B11643" s="14" t="s">
        <v>15647</v>
      </c>
      <c r="C11643" s="23" t="s">
        <v>16984</v>
      </c>
      <c r="D11643" s="15" t="s">
        <v>21814</v>
      </c>
      <c r="E11643" s="16">
        <v>0.95</v>
      </c>
      <c r="F11643" s="16">
        <v>0.95</v>
      </c>
      <c r="G11643" s="16">
        <v>0.95</v>
      </c>
      <c r="H11643" s="17">
        <v>0.95</v>
      </c>
    </row>
    <row r="11644" spans="2:8">
      <c r="B11644" s="14" t="s">
        <v>16297</v>
      </c>
      <c r="C11644" s="23" t="s">
        <v>17283</v>
      </c>
      <c r="D11644" s="15" t="s">
        <v>16362</v>
      </c>
      <c r="E11644" s="16">
        <v>0.90000000000000202</v>
      </c>
      <c r="F11644" s="16">
        <v>0.90000000000000202</v>
      </c>
      <c r="G11644" s="16">
        <v>0.90000000000000202</v>
      </c>
      <c r="H11644" s="17">
        <v>0.90000000000000213</v>
      </c>
    </row>
    <row r="11645" spans="2:8">
      <c r="B11645" s="14" t="s">
        <v>15648</v>
      </c>
      <c r="C11645" s="23" t="s">
        <v>16985</v>
      </c>
      <c r="D11645" s="15" t="s">
        <v>2042</v>
      </c>
      <c r="E11645" s="16">
        <v>0.86456263736263705</v>
      </c>
      <c r="F11645" s="16">
        <v>0.86456263736263705</v>
      </c>
      <c r="G11645" s="16">
        <v>0.89471059398118202</v>
      </c>
      <c r="H11645" s="17">
        <v>0.87719999999999976</v>
      </c>
    </row>
    <row r="11646" spans="2:8">
      <c r="B11646" s="14" t="s">
        <v>17308</v>
      </c>
      <c r="C11646" s="23" t="s">
        <v>16986</v>
      </c>
      <c r="D11646" s="15" t="s">
        <v>21815</v>
      </c>
      <c r="E11646" s="16">
        <v>0.96399999999999997</v>
      </c>
      <c r="F11646" s="16">
        <v>0.96399999999999997</v>
      </c>
      <c r="G11646" s="16">
        <v>0.96399999999999997</v>
      </c>
      <c r="H11646" s="17">
        <v>0.96399999999999997</v>
      </c>
    </row>
    <row r="11647" spans="2:8">
      <c r="B11647" s="14" t="s">
        <v>15649</v>
      </c>
      <c r="C11647" s="23" t="s">
        <v>16986</v>
      </c>
      <c r="D11647" s="15" t="s">
        <v>21814</v>
      </c>
      <c r="E11647" s="16">
        <v>0.95</v>
      </c>
      <c r="F11647" s="16">
        <v>0.95</v>
      </c>
      <c r="G11647" s="16">
        <v>0.95</v>
      </c>
      <c r="H11647" s="17">
        <v>0.95</v>
      </c>
    </row>
    <row r="11648" spans="2:8">
      <c r="B11648" s="14" t="s">
        <v>15650</v>
      </c>
      <c r="C11648" s="23" t="s">
        <v>16987</v>
      </c>
      <c r="D11648" s="15" t="s">
        <v>21814</v>
      </c>
      <c r="E11648" s="16">
        <v>0.95</v>
      </c>
      <c r="F11648" s="16">
        <v>0.95</v>
      </c>
      <c r="G11648" s="16">
        <v>0.95</v>
      </c>
      <c r="H11648" s="17">
        <v>0.95</v>
      </c>
    </row>
    <row r="11649" spans="2:8">
      <c r="B11649" s="14" t="s">
        <v>15651</v>
      </c>
      <c r="C11649" s="23" t="s">
        <v>16988</v>
      </c>
      <c r="D11649" s="15" t="s">
        <v>21814</v>
      </c>
      <c r="E11649" s="16">
        <v>0.95</v>
      </c>
      <c r="F11649" s="16">
        <v>0.95</v>
      </c>
      <c r="G11649" s="16">
        <v>0.95</v>
      </c>
      <c r="H11649" s="17">
        <v>0.95</v>
      </c>
    </row>
    <row r="11650" spans="2:8">
      <c r="B11650" s="14" t="s">
        <v>15652</v>
      </c>
      <c r="C11650" s="23" t="s">
        <v>23510</v>
      </c>
      <c r="D11650" s="15" t="s">
        <v>16362</v>
      </c>
      <c r="E11650" s="16">
        <v>0.9</v>
      </c>
      <c r="F11650" s="16">
        <v>0.9</v>
      </c>
      <c r="G11650" s="16">
        <v>0.9</v>
      </c>
      <c r="H11650" s="17">
        <v>0.9</v>
      </c>
    </row>
    <row r="11651" spans="2:8">
      <c r="B11651" s="14" t="s">
        <v>18874</v>
      </c>
      <c r="C11651" s="23" t="s">
        <v>22910</v>
      </c>
      <c r="D11651" s="15" t="s">
        <v>21814</v>
      </c>
      <c r="E11651" s="16">
        <v>0.95</v>
      </c>
      <c r="F11651" s="16">
        <v>0.95</v>
      </c>
      <c r="G11651" s="16">
        <v>0.95</v>
      </c>
      <c r="H11651" s="17">
        <v>0.95</v>
      </c>
    </row>
    <row r="11652" spans="2:8">
      <c r="B11652" s="14" t="s">
        <v>15653</v>
      </c>
      <c r="C11652" s="23" t="s">
        <v>16989</v>
      </c>
      <c r="D11652" s="15" t="s">
        <v>21814</v>
      </c>
      <c r="E11652" s="16">
        <v>0.95</v>
      </c>
      <c r="F11652" s="16">
        <v>0.95</v>
      </c>
      <c r="G11652" s="16">
        <v>0.95</v>
      </c>
      <c r="H11652" s="17">
        <v>0.95</v>
      </c>
    </row>
    <row r="11653" spans="2:8">
      <c r="B11653" s="14" t="s">
        <v>15654</v>
      </c>
      <c r="C11653" s="23" t="s">
        <v>16990</v>
      </c>
      <c r="D11653" s="15" t="s">
        <v>16362</v>
      </c>
      <c r="E11653" s="16">
        <v>0.90000000000000202</v>
      </c>
      <c r="F11653" s="16">
        <v>0.90000000000000202</v>
      </c>
      <c r="G11653" s="16">
        <v>0.90000000000000202</v>
      </c>
      <c r="H11653" s="17">
        <v>0.90000000000000213</v>
      </c>
    </row>
    <row r="11654" spans="2:8">
      <c r="B11654" s="14" t="s">
        <v>15655</v>
      </c>
      <c r="C11654" s="23" t="s">
        <v>16991</v>
      </c>
      <c r="D11654" s="15" t="s">
        <v>16362</v>
      </c>
      <c r="E11654" s="16">
        <v>0.90000000000000202</v>
      </c>
      <c r="F11654" s="16">
        <v>0.90000000000000202</v>
      </c>
      <c r="G11654" s="16">
        <v>0.90000000000000202</v>
      </c>
      <c r="H11654" s="17">
        <v>0.90000000000000213</v>
      </c>
    </row>
    <row r="11655" spans="2:8">
      <c r="B11655" s="14" t="s">
        <v>15656</v>
      </c>
      <c r="C11655" s="23" t="s">
        <v>16992</v>
      </c>
      <c r="D11655" s="15" t="s">
        <v>16362</v>
      </c>
      <c r="E11655" s="16">
        <v>0.90000000000000202</v>
      </c>
      <c r="F11655" s="16">
        <v>0.90000000000000202</v>
      </c>
      <c r="G11655" s="16">
        <v>0.90000000000000202</v>
      </c>
      <c r="H11655" s="17">
        <v>0.90000000000000213</v>
      </c>
    </row>
    <row r="11656" spans="2:8">
      <c r="B11656" s="14" t="s">
        <v>16298</v>
      </c>
      <c r="C11656" s="23" t="s">
        <v>17284</v>
      </c>
      <c r="D11656" s="15" t="s">
        <v>16362</v>
      </c>
      <c r="E11656" s="16">
        <v>0.9</v>
      </c>
      <c r="F11656" s="16">
        <v>0.9</v>
      </c>
      <c r="G11656" s="16">
        <v>0.9</v>
      </c>
      <c r="H11656" s="17">
        <v>0.9</v>
      </c>
    </row>
    <row r="11657" spans="2:8">
      <c r="B11657" s="14" t="s">
        <v>15657</v>
      </c>
      <c r="C11657" s="23" t="s">
        <v>16993</v>
      </c>
      <c r="D11657" s="15" t="s">
        <v>16362</v>
      </c>
      <c r="E11657" s="16">
        <v>0.9</v>
      </c>
      <c r="F11657" s="16">
        <v>0.9</v>
      </c>
      <c r="G11657" s="16">
        <v>0.90000000000000102</v>
      </c>
      <c r="H11657" s="17">
        <v>0.90000000000000036</v>
      </c>
    </row>
    <row r="11658" spans="2:8">
      <c r="B11658" s="14" t="s">
        <v>25305</v>
      </c>
      <c r="C11658" s="23" t="s">
        <v>27588</v>
      </c>
      <c r="D11658" s="15" t="s">
        <v>16362</v>
      </c>
      <c r="E11658" s="16">
        <v>0.90000000000000102</v>
      </c>
      <c r="F11658" s="16">
        <v>0.90000000000000102</v>
      </c>
      <c r="G11658" s="16">
        <v>0.90000000000000102</v>
      </c>
      <c r="H11658" s="17">
        <v>0.90000000000000102</v>
      </c>
    </row>
    <row r="11659" spans="2:8">
      <c r="B11659" s="14" t="s">
        <v>15658</v>
      </c>
      <c r="C11659" s="23" t="s">
        <v>16994</v>
      </c>
      <c r="D11659" s="15" t="s">
        <v>16362</v>
      </c>
      <c r="E11659" s="16">
        <v>0.89999999999999902</v>
      </c>
      <c r="F11659" s="16">
        <v>0.89999999999999902</v>
      </c>
      <c r="G11659" s="16">
        <v>0.89999999999999902</v>
      </c>
      <c r="H11659" s="17">
        <v>0.89999999999999902</v>
      </c>
    </row>
    <row r="11660" spans="2:8">
      <c r="B11660" s="14" t="s">
        <v>15659</v>
      </c>
      <c r="C11660" s="23" t="s">
        <v>16995</v>
      </c>
      <c r="D11660" s="15" t="s">
        <v>21814</v>
      </c>
      <c r="E11660" s="16">
        <v>0.95</v>
      </c>
      <c r="F11660" s="16">
        <v>0.95</v>
      </c>
      <c r="G11660" s="16">
        <v>0.95</v>
      </c>
      <c r="H11660" s="17">
        <v>0.95</v>
      </c>
    </row>
    <row r="11661" spans="2:8">
      <c r="B11661" s="14" t="s">
        <v>15660</v>
      </c>
      <c r="C11661" s="23" t="s">
        <v>16996</v>
      </c>
      <c r="D11661" s="15" t="s">
        <v>12957</v>
      </c>
      <c r="E11661" s="16">
        <v>0.9</v>
      </c>
      <c r="F11661" s="16">
        <v>0.9</v>
      </c>
      <c r="G11661" s="16">
        <v>0.9</v>
      </c>
      <c r="H11661" s="17">
        <v>0.9</v>
      </c>
    </row>
    <row r="11662" spans="2:8">
      <c r="B11662" s="14" t="s">
        <v>15661</v>
      </c>
      <c r="C11662" s="23" t="s">
        <v>16996</v>
      </c>
      <c r="D11662" s="15" t="s">
        <v>12957</v>
      </c>
      <c r="E11662" s="16">
        <v>0.9</v>
      </c>
      <c r="F11662" s="16">
        <v>0.9</v>
      </c>
      <c r="G11662" s="16">
        <v>0.9</v>
      </c>
      <c r="H11662" s="17">
        <v>0.9</v>
      </c>
    </row>
    <row r="11663" spans="2:8">
      <c r="B11663" s="14" t="s">
        <v>15662</v>
      </c>
      <c r="C11663" s="23" t="s">
        <v>16997</v>
      </c>
      <c r="D11663" s="15" t="s">
        <v>12957</v>
      </c>
      <c r="E11663" s="16">
        <v>0.9</v>
      </c>
      <c r="F11663" s="16">
        <v>0.9</v>
      </c>
      <c r="G11663" s="16">
        <v>0.9</v>
      </c>
      <c r="H11663" s="17">
        <v>0.9</v>
      </c>
    </row>
    <row r="11664" spans="2:8">
      <c r="B11664" s="14" t="s">
        <v>15663</v>
      </c>
      <c r="C11664" s="23" t="s">
        <v>16997</v>
      </c>
      <c r="D11664" s="15" t="s">
        <v>12957</v>
      </c>
      <c r="E11664" s="16">
        <v>0.9</v>
      </c>
      <c r="F11664" s="16">
        <v>0.9</v>
      </c>
      <c r="G11664" s="16">
        <v>0.9</v>
      </c>
      <c r="H11664" s="17">
        <v>0.9</v>
      </c>
    </row>
    <row r="11665" spans="2:8">
      <c r="B11665" s="14" t="s">
        <v>15664</v>
      </c>
      <c r="C11665" s="23" t="s">
        <v>16997</v>
      </c>
      <c r="D11665" s="15" t="s">
        <v>12957</v>
      </c>
      <c r="E11665" s="16">
        <v>0.9</v>
      </c>
      <c r="F11665" s="16">
        <v>0.9</v>
      </c>
      <c r="G11665" s="16">
        <v>0.9</v>
      </c>
      <c r="H11665" s="17">
        <v>0.9</v>
      </c>
    </row>
    <row r="11666" spans="2:8">
      <c r="B11666" s="14" t="s">
        <v>15665</v>
      </c>
      <c r="C11666" s="23" t="s">
        <v>27589</v>
      </c>
      <c r="D11666" s="15" t="s">
        <v>12957</v>
      </c>
      <c r="E11666" s="16">
        <v>0.9</v>
      </c>
      <c r="F11666" s="16">
        <v>0.9</v>
      </c>
      <c r="G11666" s="16">
        <v>0.9</v>
      </c>
      <c r="H11666" s="17">
        <v>0.9</v>
      </c>
    </row>
    <row r="11667" spans="2:8">
      <c r="B11667" s="14" t="s">
        <v>15666</v>
      </c>
      <c r="C11667" s="23" t="s">
        <v>27589</v>
      </c>
      <c r="D11667" s="15" t="s">
        <v>12957</v>
      </c>
      <c r="E11667" s="16">
        <v>0.9</v>
      </c>
      <c r="F11667" s="16">
        <v>0.9</v>
      </c>
      <c r="G11667" s="16">
        <v>0.9</v>
      </c>
      <c r="H11667" s="17">
        <v>0.9</v>
      </c>
    </row>
    <row r="11668" spans="2:8">
      <c r="B11668" s="14" t="s">
        <v>15667</v>
      </c>
      <c r="C11668" s="23" t="s">
        <v>16998</v>
      </c>
      <c r="D11668" s="15" t="s">
        <v>21814</v>
      </c>
      <c r="E11668" s="16">
        <v>0.95</v>
      </c>
      <c r="F11668" s="16">
        <v>0.95</v>
      </c>
      <c r="G11668" s="16">
        <v>0.95</v>
      </c>
      <c r="H11668" s="17">
        <v>0.95</v>
      </c>
    </row>
    <row r="11669" spans="2:8">
      <c r="B11669" s="14" t="s">
        <v>15668</v>
      </c>
      <c r="C11669" s="23" t="s">
        <v>16998</v>
      </c>
      <c r="D11669" s="15" t="s">
        <v>21814</v>
      </c>
      <c r="E11669" s="16">
        <v>0.95</v>
      </c>
      <c r="F11669" s="16">
        <v>0.95</v>
      </c>
      <c r="G11669" s="16">
        <v>0.95</v>
      </c>
      <c r="H11669" s="17">
        <v>0.95</v>
      </c>
    </row>
    <row r="11670" spans="2:8">
      <c r="B11670" s="14" t="s">
        <v>15669</v>
      </c>
      <c r="C11670" s="23" t="s">
        <v>16999</v>
      </c>
      <c r="D11670" s="15" t="s">
        <v>21814</v>
      </c>
      <c r="E11670" s="16">
        <v>0.95</v>
      </c>
      <c r="F11670" s="16">
        <v>0.95</v>
      </c>
      <c r="G11670" s="16">
        <v>0.95</v>
      </c>
      <c r="H11670" s="17">
        <v>0.95</v>
      </c>
    </row>
    <row r="11671" spans="2:8">
      <c r="B11671" s="14" t="s">
        <v>15670</v>
      </c>
      <c r="C11671" s="23" t="s">
        <v>17000</v>
      </c>
      <c r="D11671" s="15" t="s">
        <v>2042</v>
      </c>
      <c r="E11671" s="16">
        <v>0.86456263736263705</v>
      </c>
      <c r="F11671" s="16">
        <v>0.86456263736263705</v>
      </c>
      <c r="G11671" s="16">
        <v>0.89471059398118202</v>
      </c>
      <c r="H11671" s="17">
        <v>0.87719999999999976</v>
      </c>
    </row>
    <row r="11672" spans="2:8">
      <c r="B11672" s="14" t="s">
        <v>15671</v>
      </c>
      <c r="C11672" s="23" t="s">
        <v>17000</v>
      </c>
      <c r="D11672" s="15" t="s">
        <v>2042</v>
      </c>
      <c r="E11672" s="16">
        <v>0.86456263736263705</v>
      </c>
      <c r="F11672" s="16">
        <v>0.86456263736263705</v>
      </c>
      <c r="G11672" s="16">
        <v>0.89471059398118202</v>
      </c>
      <c r="H11672" s="17">
        <v>0.87719999999999976</v>
      </c>
    </row>
    <row r="11673" spans="2:8">
      <c r="B11673" s="14" t="s">
        <v>19245</v>
      </c>
      <c r="C11673" s="23" t="s">
        <v>23184</v>
      </c>
      <c r="D11673" s="15" t="s">
        <v>3795</v>
      </c>
      <c r="E11673" s="16">
        <v>0.81398608058608102</v>
      </c>
      <c r="F11673" s="16">
        <v>0.81398608058608102</v>
      </c>
      <c r="G11673" s="16">
        <v>0.89751601905719602</v>
      </c>
      <c r="H11673" s="17">
        <v>0.84900000000000042</v>
      </c>
    </row>
    <row r="11674" spans="2:8">
      <c r="B11674" s="14" t="s">
        <v>19246</v>
      </c>
      <c r="C11674" s="23" t="s">
        <v>23184</v>
      </c>
      <c r="D11674" s="15" t="s">
        <v>3795</v>
      </c>
      <c r="E11674" s="16">
        <v>0.81398608058608102</v>
      </c>
      <c r="F11674" s="16">
        <v>0.81398608058608102</v>
      </c>
      <c r="G11674" s="16">
        <v>0.89751601905719602</v>
      </c>
      <c r="H11674" s="17">
        <v>0.84900000000000042</v>
      </c>
    </row>
    <row r="11675" spans="2:8">
      <c r="B11675" s="14" t="s">
        <v>15672</v>
      </c>
      <c r="C11675" s="23" t="s">
        <v>17001</v>
      </c>
      <c r="D11675" s="15" t="s">
        <v>21814</v>
      </c>
      <c r="E11675" s="16">
        <v>0.95</v>
      </c>
      <c r="F11675" s="16">
        <v>0.95</v>
      </c>
      <c r="G11675" s="16">
        <v>0.95000000000000095</v>
      </c>
      <c r="H11675" s="17">
        <v>0.9500000000000004</v>
      </c>
    </row>
    <row r="11676" spans="2:8">
      <c r="B11676" s="14" t="s">
        <v>15673</v>
      </c>
      <c r="C11676" s="23" t="s">
        <v>17001</v>
      </c>
      <c r="D11676" s="15" t="s">
        <v>21814</v>
      </c>
      <c r="E11676" s="16">
        <v>0.95</v>
      </c>
      <c r="F11676" s="16">
        <v>0.95</v>
      </c>
      <c r="G11676" s="16">
        <v>0.95000000000000095</v>
      </c>
      <c r="H11676" s="17">
        <v>0.9500000000000004</v>
      </c>
    </row>
    <row r="11677" spans="2:8">
      <c r="B11677" s="14" t="s">
        <v>15674</v>
      </c>
      <c r="C11677" s="23" t="s">
        <v>17001</v>
      </c>
      <c r="D11677" s="15" t="s">
        <v>21814</v>
      </c>
      <c r="E11677" s="16">
        <v>0.95</v>
      </c>
      <c r="F11677" s="16">
        <v>0.95</v>
      </c>
      <c r="G11677" s="16">
        <v>0.95000000000000095</v>
      </c>
      <c r="H11677" s="17">
        <v>0.9500000000000004</v>
      </c>
    </row>
    <row r="11678" spans="2:8">
      <c r="B11678" s="14" t="s">
        <v>15675</v>
      </c>
      <c r="C11678" s="23" t="s">
        <v>17002</v>
      </c>
      <c r="D11678" s="15" t="s">
        <v>16362</v>
      </c>
      <c r="E11678" s="16">
        <v>0.89999999999999902</v>
      </c>
      <c r="F11678" s="16">
        <v>0.89999999999999902</v>
      </c>
      <c r="G11678" s="16">
        <v>0.89999999999999902</v>
      </c>
      <c r="H11678" s="17">
        <v>0.89999999999999902</v>
      </c>
    </row>
    <row r="11679" spans="2:8">
      <c r="B11679" s="14" t="s">
        <v>21388</v>
      </c>
      <c r="C11679" s="23" t="s">
        <v>17003</v>
      </c>
      <c r="D11679" s="15" t="s">
        <v>6562</v>
      </c>
      <c r="E11679" s="16">
        <v>0.87</v>
      </c>
      <c r="F11679" s="16">
        <v>0.87</v>
      </c>
      <c r="G11679" s="16">
        <v>0.87</v>
      </c>
      <c r="H11679" s="17">
        <v>0.87</v>
      </c>
    </row>
    <row r="11680" spans="2:8">
      <c r="B11680" s="14" t="s">
        <v>15676</v>
      </c>
      <c r="C11680" s="23" t="s">
        <v>17004</v>
      </c>
      <c r="D11680" s="15" t="s">
        <v>21814</v>
      </c>
      <c r="E11680" s="16">
        <v>0.95</v>
      </c>
      <c r="F11680" s="16">
        <v>0.95</v>
      </c>
      <c r="G11680" s="16">
        <v>0.95</v>
      </c>
      <c r="H11680" s="17">
        <v>0.95</v>
      </c>
    </row>
    <row r="11681" spans="2:8">
      <c r="B11681" s="14" t="s">
        <v>15677</v>
      </c>
      <c r="C11681" s="23" t="s">
        <v>17005</v>
      </c>
      <c r="D11681" s="15" t="s">
        <v>10527</v>
      </c>
      <c r="E11681" s="16">
        <v>0.90000000000000102</v>
      </c>
      <c r="F11681" s="16">
        <v>0.90000000000000102</v>
      </c>
      <c r="G11681" s="16">
        <v>0.90000000000000102</v>
      </c>
      <c r="H11681" s="17">
        <v>0.90000000000000102</v>
      </c>
    </row>
    <row r="11682" spans="2:8">
      <c r="B11682" s="14" t="s">
        <v>15678</v>
      </c>
      <c r="C11682" s="23" t="s">
        <v>17005</v>
      </c>
      <c r="D11682" s="15" t="s">
        <v>10527</v>
      </c>
      <c r="E11682" s="16">
        <v>0.90000000000000102</v>
      </c>
      <c r="F11682" s="16">
        <v>0.90000000000000102</v>
      </c>
      <c r="G11682" s="16">
        <v>0.90000000000000102</v>
      </c>
      <c r="H11682" s="17">
        <v>0.90000000000000102</v>
      </c>
    </row>
    <row r="11683" spans="2:8">
      <c r="B11683" s="14" t="s">
        <v>15679</v>
      </c>
      <c r="C11683" s="23" t="s">
        <v>17005</v>
      </c>
      <c r="D11683" s="15" t="s">
        <v>10527</v>
      </c>
      <c r="E11683" s="16">
        <v>0.90000000000000102</v>
      </c>
      <c r="F11683" s="16">
        <v>0.90000000000000102</v>
      </c>
      <c r="G11683" s="16">
        <v>0.90000000000000102</v>
      </c>
      <c r="H11683" s="17">
        <v>0.90000000000000102</v>
      </c>
    </row>
    <row r="11684" spans="2:8">
      <c r="B11684" s="14" t="s">
        <v>15680</v>
      </c>
      <c r="C11684" s="23" t="s">
        <v>17005</v>
      </c>
      <c r="D11684" s="15" t="s">
        <v>10527</v>
      </c>
      <c r="E11684" s="16">
        <v>0.90000000000000102</v>
      </c>
      <c r="F11684" s="16">
        <v>0.90000000000000102</v>
      </c>
      <c r="G11684" s="16">
        <v>0.90000000000000102</v>
      </c>
      <c r="H11684" s="17">
        <v>0.90000000000000102</v>
      </c>
    </row>
    <row r="11685" spans="2:8">
      <c r="B11685" s="14" t="s">
        <v>15681</v>
      </c>
      <c r="C11685" s="23" t="s">
        <v>17005</v>
      </c>
      <c r="D11685" s="15" t="s">
        <v>10527</v>
      </c>
      <c r="E11685" s="16">
        <v>0.90000000000000102</v>
      </c>
      <c r="F11685" s="16">
        <v>0.90000000000000102</v>
      </c>
      <c r="G11685" s="16">
        <v>0.90000000000000102</v>
      </c>
      <c r="H11685" s="17">
        <v>0.90000000000000102</v>
      </c>
    </row>
    <row r="11686" spans="2:8">
      <c r="B11686" s="14" t="s">
        <v>15682</v>
      </c>
      <c r="C11686" s="23" t="s">
        <v>17005</v>
      </c>
      <c r="D11686" s="15" t="s">
        <v>10527</v>
      </c>
      <c r="E11686" s="16">
        <v>0.90000000000000102</v>
      </c>
      <c r="F11686" s="16">
        <v>0.90000000000000102</v>
      </c>
      <c r="G11686" s="16">
        <v>0.90000000000000102</v>
      </c>
      <c r="H11686" s="17">
        <v>0.90000000000000102</v>
      </c>
    </row>
    <row r="11687" spans="2:8">
      <c r="B11687" s="14" t="s">
        <v>15683</v>
      </c>
      <c r="C11687" s="23" t="s">
        <v>17005</v>
      </c>
      <c r="D11687" s="15" t="s">
        <v>10527</v>
      </c>
      <c r="E11687" s="16">
        <v>0.90000000000000102</v>
      </c>
      <c r="F11687" s="16">
        <v>0.90000000000000102</v>
      </c>
      <c r="G11687" s="16">
        <v>0.90000000000000102</v>
      </c>
      <c r="H11687" s="17">
        <v>0.90000000000000102</v>
      </c>
    </row>
    <row r="11688" spans="2:8">
      <c r="B11688" s="14" t="s">
        <v>15684</v>
      </c>
      <c r="C11688" s="23" t="s">
        <v>17005</v>
      </c>
      <c r="D11688" s="15" t="s">
        <v>10527</v>
      </c>
      <c r="E11688" s="16">
        <v>0.90000000000000102</v>
      </c>
      <c r="F11688" s="16">
        <v>0.90000000000000102</v>
      </c>
      <c r="G11688" s="16">
        <v>0.90000000000000102</v>
      </c>
      <c r="H11688" s="17">
        <v>0.90000000000000102</v>
      </c>
    </row>
    <row r="11689" spans="2:8">
      <c r="B11689" s="14" t="s">
        <v>15685</v>
      </c>
      <c r="C11689" s="23" t="s">
        <v>17005</v>
      </c>
      <c r="D11689" s="15" t="s">
        <v>10527</v>
      </c>
      <c r="E11689" s="16">
        <v>0.90000000000000102</v>
      </c>
      <c r="F11689" s="16">
        <v>0.90000000000000102</v>
      </c>
      <c r="G11689" s="16">
        <v>0.90000000000000102</v>
      </c>
      <c r="H11689" s="17">
        <v>0.90000000000000102</v>
      </c>
    </row>
    <row r="11690" spans="2:8">
      <c r="B11690" s="14" t="s">
        <v>15686</v>
      </c>
      <c r="C11690" s="23" t="s">
        <v>17005</v>
      </c>
      <c r="D11690" s="15" t="s">
        <v>10527</v>
      </c>
      <c r="E11690" s="16">
        <v>0.90000000000000102</v>
      </c>
      <c r="F11690" s="16">
        <v>0.90000000000000102</v>
      </c>
      <c r="G11690" s="16">
        <v>0.90000000000000102</v>
      </c>
      <c r="H11690" s="17">
        <v>0.90000000000000102</v>
      </c>
    </row>
    <row r="11691" spans="2:8">
      <c r="B11691" s="14" t="s">
        <v>15687</v>
      </c>
      <c r="C11691" s="23" t="s">
        <v>17005</v>
      </c>
      <c r="D11691" s="15" t="s">
        <v>10527</v>
      </c>
      <c r="E11691" s="16">
        <v>0.90000000000000102</v>
      </c>
      <c r="F11691" s="16">
        <v>0.90000000000000102</v>
      </c>
      <c r="G11691" s="16">
        <v>0.90000000000000102</v>
      </c>
      <c r="H11691" s="17">
        <v>0.90000000000000102</v>
      </c>
    </row>
    <row r="11692" spans="2:8">
      <c r="B11692" s="14" t="s">
        <v>15688</v>
      </c>
      <c r="C11692" s="23" t="s">
        <v>17005</v>
      </c>
      <c r="D11692" s="15" t="s">
        <v>10527</v>
      </c>
      <c r="E11692" s="16">
        <v>0.90000000000000102</v>
      </c>
      <c r="F11692" s="16">
        <v>0.90000000000000102</v>
      </c>
      <c r="G11692" s="16">
        <v>0.90000000000000102</v>
      </c>
      <c r="H11692" s="17">
        <v>0.90000000000000102</v>
      </c>
    </row>
    <row r="11693" spans="2:8">
      <c r="B11693" s="14" t="s">
        <v>15689</v>
      </c>
      <c r="C11693" s="23" t="s">
        <v>17006</v>
      </c>
      <c r="D11693" s="15" t="s">
        <v>21814</v>
      </c>
      <c r="E11693" s="16">
        <v>0.95</v>
      </c>
      <c r="F11693" s="16">
        <v>0.95</v>
      </c>
      <c r="G11693" s="16">
        <v>0.95</v>
      </c>
      <c r="H11693" s="17">
        <v>0.95</v>
      </c>
    </row>
    <row r="11694" spans="2:8">
      <c r="B11694" s="14" t="s">
        <v>15690</v>
      </c>
      <c r="C11694" s="23" t="s">
        <v>17007</v>
      </c>
      <c r="D11694" s="15" t="s">
        <v>21814</v>
      </c>
      <c r="E11694" s="16">
        <v>0.95</v>
      </c>
      <c r="F11694" s="16">
        <v>0.95</v>
      </c>
      <c r="G11694" s="16">
        <v>0.95</v>
      </c>
      <c r="H11694" s="17">
        <v>0.95</v>
      </c>
    </row>
    <row r="11695" spans="2:8">
      <c r="B11695" s="14" t="s">
        <v>15691</v>
      </c>
      <c r="C11695" s="23" t="s">
        <v>17008</v>
      </c>
      <c r="D11695" s="15" t="s">
        <v>16362</v>
      </c>
      <c r="E11695" s="16">
        <v>0.90000000000000102</v>
      </c>
      <c r="F11695" s="16">
        <v>0.90000000000000102</v>
      </c>
      <c r="G11695" s="16">
        <v>0.90000000000000102</v>
      </c>
      <c r="H11695" s="17">
        <v>0.90000000000000102</v>
      </c>
    </row>
    <row r="11696" spans="2:8">
      <c r="B11696" s="14" t="s">
        <v>15692</v>
      </c>
      <c r="C11696" s="23" t="s">
        <v>17009</v>
      </c>
      <c r="D11696" s="15" t="s">
        <v>16362</v>
      </c>
      <c r="E11696" s="16">
        <v>0.90000000000000102</v>
      </c>
      <c r="F11696" s="16">
        <v>0.90000000000000102</v>
      </c>
      <c r="G11696" s="16">
        <v>0.90000000000000102</v>
      </c>
      <c r="H11696" s="17">
        <v>0.90000000000000102</v>
      </c>
    </row>
    <row r="11697" spans="2:8">
      <c r="B11697" s="14" t="s">
        <v>15693</v>
      </c>
      <c r="C11697" s="23" t="s">
        <v>17010</v>
      </c>
      <c r="D11697" s="15" t="s">
        <v>16362</v>
      </c>
      <c r="E11697" s="16">
        <v>0.90000000000000102</v>
      </c>
      <c r="F11697" s="16">
        <v>0.90000000000000102</v>
      </c>
      <c r="G11697" s="16">
        <v>0.90000000000000102</v>
      </c>
      <c r="H11697" s="17">
        <v>0.90000000000000102</v>
      </c>
    </row>
    <row r="11698" spans="2:8">
      <c r="B11698" s="14" t="s">
        <v>16299</v>
      </c>
      <c r="C11698" s="23" t="s">
        <v>17285</v>
      </c>
      <c r="D11698" s="15" t="s">
        <v>16362</v>
      </c>
      <c r="E11698" s="16">
        <v>0.9</v>
      </c>
      <c r="F11698" s="16">
        <v>0.9</v>
      </c>
      <c r="G11698" s="16">
        <v>0.9</v>
      </c>
      <c r="H11698" s="17">
        <v>0.9</v>
      </c>
    </row>
    <row r="11699" spans="2:8">
      <c r="B11699" s="14" t="s">
        <v>16300</v>
      </c>
      <c r="C11699" s="23" t="s">
        <v>17286</v>
      </c>
      <c r="D11699" s="15" t="s">
        <v>16362</v>
      </c>
      <c r="E11699" s="16">
        <v>0.90000000000000102</v>
      </c>
      <c r="F11699" s="16">
        <v>0.90000000000000102</v>
      </c>
      <c r="G11699" s="16">
        <v>0.90000000000000102</v>
      </c>
      <c r="H11699" s="17">
        <v>0.90000000000000102</v>
      </c>
    </row>
    <row r="11700" spans="2:8">
      <c r="B11700" s="14" t="s">
        <v>15694</v>
      </c>
      <c r="C11700" s="23" t="s">
        <v>17011</v>
      </c>
      <c r="D11700" s="15" t="s">
        <v>6686</v>
      </c>
      <c r="E11700" s="16">
        <v>0.72202490842490796</v>
      </c>
      <c r="F11700" s="16">
        <v>0.72202490842490796</v>
      </c>
      <c r="G11700" s="16">
        <v>0.81166483277071499</v>
      </c>
      <c r="H11700" s="17">
        <v>0.75959999999999961</v>
      </c>
    </row>
    <row r="11701" spans="2:8">
      <c r="B11701" s="14" t="s">
        <v>15695</v>
      </c>
      <c r="C11701" s="23" t="s">
        <v>17011</v>
      </c>
      <c r="D11701" s="15" t="s">
        <v>6686</v>
      </c>
      <c r="E11701" s="16">
        <v>0.72202490842490796</v>
      </c>
      <c r="F11701" s="16">
        <v>0.72202490842490796</v>
      </c>
      <c r="G11701" s="16">
        <v>0.81166483277071499</v>
      </c>
      <c r="H11701" s="17">
        <v>0.75959999999999961</v>
      </c>
    </row>
    <row r="11702" spans="2:8">
      <c r="B11702" s="14" t="s">
        <v>15696</v>
      </c>
      <c r="C11702" s="23" t="s">
        <v>17012</v>
      </c>
      <c r="D11702" s="15" t="s">
        <v>10527</v>
      </c>
      <c r="E11702" s="16">
        <v>0.90000000000000202</v>
      </c>
      <c r="F11702" s="16">
        <v>0.90000000000000202</v>
      </c>
      <c r="G11702" s="16">
        <v>0.90000000000000202</v>
      </c>
      <c r="H11702" s="17">
        <v>0.90000000000000213</v>
      </c>
    </row>
    <row r="11703" spans="2:8">
      <c r="B11703" s="14" t="s">
        <v>15697</v>
      </c>
      <c r="C11703" s="23" t="s">
        <v>17012</v>
      </c>
      <c r="D11703" s="15" t="s">
        <v>10527</v>
      </c>
      <c r="E11703" s="16">
        <v>0.90000000000000202</v>
      </c>
      <c r="F11703" s="16">
        <v>0.90000000000000202</v>
      </c>
      <c r="G11703" s="16">
        <v>0.90000000000000202</v>
      </c>
      <c r="H11703" s="17">
        <v>0.90000000000000213</v>
      </c>
    </row>
    <row r="11704" spans="2:8">
      <c r="B11704" s="14" t="s">
        <v>15698</v>
      </c>
      <c r="C11704" s="23" t="s">
        <v>17013</v>
      </c>
      <c r="D11704" s="15" t="s">
        <v>10527</v>
      </c>
      <c r="E11704" s="16">
        <v>0.90000000000000202</v>
      </c>
      <c r="F11704" s="16">
        <v>0.90000000000000202</v>
      </c>
      <c r="G11704" s="16">
        <v>0.90000000000000202</v>
      </c>
      <c r="H11704" s="17">
        <v>0.90000000000000213</v>
      </c>
    </row>
    <row r="11705" spans="2:8">
      <c r="B11705" s="14" t="s">
        <v>15699</v>
      </c>
      <c r="C11705" s="23" t="s">
        <v>17013</v>
      </c>
      <c r="D11705" s="15" t="s">
        <v>10527</v>
      </c>
      <c r="E11705" s="16">
        <v>0.90000000000000202</v>
      </c>
      <c r="F11705" s="16">
        <v>0.90000000000000202</v>
      </c>
      <c r="G11705" s="16">
        <v>0.90000000000000202</v>
      </c>
      <c r="H11705" s="17">
        <v>0.90000000000000213</v>
      </c>
    </row>
    <row r="11706" spans="2:8">
      <c r="B11706" s="14" t="s">
        <v>15700</v>
      </c>
      <c r="C11706" s="23" t="s">
        <v>17014</v>
      </c>
      <c r="D11706" s="15" t="s">
        <v>16362</v>
      </c>
      <c r="E11706" s="16">
        <v>0.9</v>
      </c>
      <c r="F11706" s="16">
        <v>0.9</v>
      </c>
      <c r="G11706" s="16">
        <v>0.9</v>
      </c>
      <c r="H11706" s="17">
        <v>0.9</v>
      </c>
    </row>
    <row r="11707" spans="2:8">
      <c r="B11707" s="14" t="s">
        <v>15701</v>
      </c>
      <c r="C11707" s="23" t="s">
        <v>22834</v>
      </c>
      <c r="D11707" s="15" t="s">
        <v>16362</v>
      </c>
      <c r="E11707" s="16">
        <v>0.9</v>
      </c>
      <c r="F11707" s="16">
        <v>0.9</v>
      </c>
      <c r="G11707" s="16">
        <v>0.9</v>
      </c>
      <c r="H11707" s="17">
        <v>0.9</v>
      </c>
    </row>
    <row r="11708" spans="2:8">
      <c r="B11708" s="14" t="s">
        <v>25306</v>
      </c>
      <c r="C11708" s="23" t="s">
        <v>27590</v>
      </c>
      <c r="D11708" s="15" t="s">
        <v>16362</v>
      </c>
      <c r="E11708" s="16">
        <v>0.9</v>
      </c>
      <c r="F11708" s="16">
        <v>0.9</v>
      </c>
      <c r="G11708" s="16">
        <v>0.9</v>
      </c>
      <c r="H11708" s="17">
        <v>0.9</v>
      </c>
    </row>
    <row r="11709" spans="2:8">
      <c r="B11709" s="14" t="s">
        <v>16216</v>
      </c>
      <c r="C11709" s="23" t="s">
        <v>17244</v>
      </c>
      <c r="D11709" s="15" t="s">
        <v>16362</v>
      </c>
      <c r="E11709" s="16">
        <v>0.9</v>
      </c>
      <c r="F11709" s="16">
        <v>0.9</v>
      </c>
      <c r="G11709" s="16">
        <v>0.9</v>
      </c>
      <c r="H11709" s="17">
        <v>0.9</v>
      </c>
    </row>
    <row r="11710" spans="2:8">
      <c r="B11710" s="14" t="s">
        <v>15702</v>
      </c>
      <c r="C11710" s="23" t="s">
        <v>17015</v>
      </c>
      <c r="D11710" s="15" t="s">
        <v>16362</v>
      </c>
      <c r="E11710" s="16">
        <v>0.90000000000000102</v>
      </c>
      <c r="F11710" s="16">
        <v>0.90000000000000102</v>
      </c>
      <c r="G11710" s="16">
        <v>0.90000000000000102</v>
      </c>
      <c r="H11710" s="17">
        <v>0.90000000000000102</v>
      </c>
    </row>
    <row r="11711" spans="2:8">
      <c r="B11711" s="14" t="s">
        <v>15703</v>
      </c>
      <c r="C11711" s="23" t="s">
        <v>17015</v>
      </c>
      <c r="D11711" s="15" t="s">
        <v>16362</v>
      </c>
      <c r="E11711" s="16">
        <v>0.90000000000000102</v>
      </c>
      <c r="F11711" s="16">
        <v>0.90000000000000102</v>
      </c>
      <c r="G11711" s="16">
        <v>0.90000000000000102</v>
      </c>
      <c r="H11711" s="17">
        <v>0.90000000000000102</v>
      </c>
    </row>
    <row r="11712" spans="2:8">
      <c r="B11712" s="14" t="s">
        <v>15704</v>
      </c>
      <c r="C11712" s="23" t="s">
        <v>17015</v>
      </c>
      <c r="D11712" s="15" t="s">
        <v>16362</v>
      </c>
      <c r="E11712" s="16">
        <v>0.90000000000000102</v>
      </c>
      <c r="F11712" s="16">
        <v>0.90000000000000102</v>
      </c>
      <c r="G11712" s="16">
        <v>0.90000000000000102</v>
      </c>
      <c r="H11712" s="17">
        <v>0.90000000000000102</v>
      </c>
    </row>
    <row r="11713" spans="2:8">
      <c r="B11713" s="14" t="s">
        <v>15705</v>
      </c>
      <c r="C11713" s="23" t="s">
        <v>17016</v>
      </c>
      <c r="D11713" s="15" t="s">
        <v>21814</v>
      </c>
      <c r="E11713" s="16">
        <v>0.95</v>
      </c>
      <c r="F11713" s="16">
        <v>0.95</v>
      </c>
      <c r="G11713" s="16">
        <v>0.95000000000000095</v>
      </c>
      <c r="H11713" s="17">
        <v>0.9500000000000004</v>
      </c>
    </row>
    <row r="11714" spans="2:8">
      <c r="B11714" s="14" t="s">
        <v>15706</v>
      </c>
      <c r="C11714" s="23" t="s">
        <v>17017</v>
      </c>
      <c r="D11714" s="15" t="s">
        <v>21814</v>
      </c>
      <c r="E11714" s="16">
        <v>0.95</v>
      </c>
      <c r="F11714" s="16">
        <v>0.95</v>
      </c>
      <c r="G11714" s="16">
        <v>0.95000000000000095</v>
      </c>
      <c r="H11714" s="17">
        <v>0.9500000000000004</v>
      </c>
    </row>
    <row r="11715" spans="2:8">
      <c r="B11715" s="14" t="s">
        <v>15707</v>
      </c>
      <c r="C11715" s="23" t="s">
        <v>17018</v>
      </c>
      <c r="D11715" s="15" t="s">
        <v>6562</v>
      </c>
      <c r="E11715" s="16">
        <v>0.87</v>
      </c>
      <c r="F11715" s="16">
        <v>0.87</v>
      </c>
      <c r="G11715" s="16">
        <v>0.87</v>
      </c>
      <c r="H11715" s="17">
        <v>0.87</v>
      </c>
    </row>
    <row r="11716" spans="2:8">
      <c r="B11716" s="14" t="s">
        <v>15708</v>
      </c>
      <c r="C11716" s="23" t="s">
        <v>17018</v>
      </c>
      <c r="D11716" s="15" t="s">
        <v>6562</v>
      </c>
      <c r="E11716" s="16">
        <v>0.87</v>
      </c>
      <c r="F11716" s="16">
        <v>0.87</v>
      </c>
      <c r="G11716" s="16">
        <v>0.87</v>
      </c>
      <c r="H11716" s="17">
        <v>0.87</v>
      </c>
    </row>
    <row r="11717" spans="2:8">
      <c r="B11717" s="14" t="s">
        <v>15709</v>
      </c>
      <c r="C11717" s="23" t="s">
        <v>17019</v>
      </c>
      <c r="D11717" s="15" t="s">
        <v>16362</v>
      </c>
      <c r="E11717" s="16">
        <v>0.9</v>
      </c>
      <c r="F11717" s="16">
        <v>0.9</v>
      </c>
      <c r="G11717" s="16">
        <v>0.9</v>
      </c>
      <c r="H11717" s="17">
        <v>0.9</v>
      </c>
    </row>
    <row r="11718" spans="2:8">
      <c r="B11718" s="14" t="s">
        <v>15710</v>
      </c>
      <c r="C11718" s="23" t="s">
        <v>17019</v>
      </c>
      <c r="D11718" s="15" t="s">
        <v>16362</v>
      </c>
      <c r="E11718" s="16">
        <v>0.9</v>
      </c>
      <c r="F11718" s="16">
        <v>0.9</v>
      </c>
      <c r="G11718" s="16">
        <v>0.9</v>
      </c>
      <c r="H11718" s="17">
        <v>0.9</v>
      </c>
    </row>
    <row r="11719" spans="2:8">
      <c r="B11719" s="14" t="s">
        <v>15711</v>
      </c>
      <c r="C11719" s="23" t="s">
        <v>17020</v>
      </c>
      <c r="D11719" s="15" t="s">
        <v>16362</v>
      </c>
      <c r="E11719" s="16">
        <v>0.9</v>
      </c>
      <c r="F11719" s="16">
        <v>0.9</v>
      </c>
      <c r="G11719" s="16">
        <v>0.9</v>
      </c>
      <c r="H11719" s="17">
        <v>0.9</v>
      </c>
    </row>
    <row r="11720" spans="2:8">
      <c r="B11720" s="14" t="s">
        <v>15712</v>
      </c>
      <c r="C11720" s="23" t="s">
        <v>17021</v>
      </c>
      <c r="D11720" s="15" t="s">
        <v>21814</v>
      </c>
      <c r="E11720" s="16">
        <v>0.95</v>
      </c>
      <c r="F11720" s="16">
        <v>0.95</v>
      </c>
      <c r="G11720" s="16">
        <v>0.95</v>
      </c>
      <c r="H11720" s="17">
        <v>0.95</v>
      </c>
    </row>
    <row r="11721" spans="2:8">
      <c r="B11721" s="14" t="s">
        <v>15713</v>
      </c>
      <c r="C11721" s="23" t="s">
        <v>23895</v>
      </c>
      <c r="D11721" s="15" t="s">
        <v>21814</v>
      </c>
      <c r="E11721" s="16">
        <v>0.95</v>
      </c>
      <c r="F11721" s="16">
        <v>0.95</v>
      </c>
      <c r="G11721" s="16">
        <v>0.95</v>
      </c>
      <c r="H11721" s="17">
        <v>0.95</v>
      </c>
    </row>
    <row r="11722" spans="2:8">
      <c r="B11722" s="14" t="s">
        <v>15714</v>
      </c>
      <c r="C11722" s="23" t="s">
        <v>17022</v>
      </c>
      <c r="D11722" s="15" t="s">
        <v>16362</v>
      </c>
      <c r="E11722" s="16">
        <v>0.89999999999999902</v>
      </c>
      <c r="F11722" s="16">
        <v>0.89999999999999902</v>
      </c>
      <c r="G11722" s="16">
        <v>0.89999999999999902</v>
      </c>
      <c r="H11722" s="17">
        <v>0.89999999999999902</v>
      </c>
    </row>
    <row r="11723" spans="2:8">
      <c r="B11723" s="14" t="s">
        <v>15715</v>
      </c>
      <c r="C11723" s="23" t="s">
        <v>17023</v>
      </c>
      <c r="D11723" s="15" t="s">
        <v>16362</v>
      </c>
      <c r="E11723" s="16">
        <v>0.89999999999999902</v>
      </c>
      <c r="F11723" s="16">
        <v>0.89999999999999902</v>
      </c>
      <c r="G11723" s="16">
        <v>0.89999999999999902</v>
      </c>
      <c r="H11723" s="17">
        <v>0.89999999999999902</v>
      </c>
    </row>
    <row r="11724" spans="2:8">
      <c r="B11724" s="14" t="s">
        <v>15716</v>
      </c>
      <c r="C11724" s="23" t="s">
        <v>17024</v>
      </c>
      <c r="D11724" s="15" t="s">
        <v>16362</v>
      </c>
      <c r="E11724" s="16">
        <v>0.89999999999999902</v>
      </c>
      <c r="F11724" s="16">
        <v>0.89999999999999902</v>
      </c>
      <c r="G11724" s="16">
        <v>0.89999999999999902</v>
      </c>
      <c r="H11724" s="17">
        <v>0.89999999999999902</v>
      </c>
    </row>
    <row r="11725" spans="2:8">
      <c r="B11725" s="14" t="s">
        <v>15717</v>
      </c>
      <c r="C11725" s="23" t="s">
        <v>17025</v>
      </c>
      <c r="D11725" s="15" t="s">
        <v>16362</v>
      </c>
      <c r="E11725" s="16">
        <v>0.89999999999999902</v>
      </c>
      <c r="F11725" s="16">
        <v>0.89999999999999902</v>
      </c>
      <c r="G11725" s="16">
        <v>0.89999999999999902</v>
      </c>
      <c r="H11725" s="17">
        <v>0.89999999999999902</v>
      </c>
    </row>
    <row r="11726" spans="2:8">
      <c r="B11726" s="14" t="s">
        <v>15718</v>
      </c>
      <c r="C11726" s="23" t="s">
        <v>17026</v>
      </c>
      <c r="D11726" s="15" t="s">
        <v>21814</v>
      </c>
      <c r="E11726" s="16">
        <v>0.95</v>
      </c>
      <c r="F11726" s="16">
        <v>0.95</v>
      </c>
      <c r="G11726" s="16">
        <v>0.95000000000000095</v>
      </c>
      <c r="H11726" s="17">
        <v>0.9500000000000004</v>
      </c>
    </row>
    <row r="11727" spans="2:8">
      <c r="B11727" s="14" t="s">
        <v>15719</v>
      </c>
      <c r="C11727" s="23" t="s">
        <v>17027</v>
      </c>
      <c r="D11727" s="15" t="s">
        <v>21814</v>
      </c>
      <c r="E11727" s="16">
        <v>0.95</v>
      </c>
      <c r="F11727" s="16">
        <v>0.95</v>
      </c>
      <c r="G11727" s="16">
        <v>0.95000000000000095</v>
      </c>
      <c r="H11727" s="17">
        <v>0.9500000000000004</v>
      </c>
    </row>
    <row r="11728" spans="2:8">
      <c r="B11728" s="14" t="s">
        <v>15720</v>
      </c>
      <c r="C11728" s="23" t="s">
        <v>17028</v>
      </c>
      <c r="D11728" s="15" t="s">
        <v>21814</v>
      </c>
      <c r="E11728" s="16">
        <v>0.95</v>
      </c>
      <c r="F11728" s="16">
        <v>0.95</v>
      </c>
      <c r="G11728" s="16">
        <v>0.95</v>
      </c>
      <c r="H11728" s="17">
        <v>0.95</v>
      </c>
    </row>
    <row r="11729" spans="2:8">
      <c r="B11729" s="14" t="s">
        <v>15721</v>
      </c>
      <c r="C11729" s="23" t="s">
        <v>17029</v>
      </c>
      <c r="D11729" s="15" t="s">
        <v>16362</v>
      </c>
      <c r="E11729" s="16">
        <v>0.9</v>
      </c>
      <c r="F11729" s="16">
        <v>0.9</v>
      </c>
      <c r="G11729" s="16">
        <v>0.9</v>
      </c>
      <c r="H11729" s="17">
        <v>0.9</v>
      </c>
    </row>
    <row r="11730" spans="2:8">
      <c r="B11730" s="14" t="s">
        <v>15722</v>
      </c>
      <c r="C11730" s="23" t="s">
        <v>24703</v>
      </c>
      <c r="D11730" s="15" t="s">
        <v>16362</v>
      </c>
      <c r="E11730" s="16">
        <v>0.90000000000000102</v>
      </c>
      <c r="F11730" s="16">
        <v>0.90000000000000102</v>
      </c>
      <c r="G11730" s="16">
        <v>0.90000000000000102</v>
      </c>
      <c r="H11730" s="17">
        <v>0.90000000000000102</v>
      </c>
    </row>
    <row r="11731" spans="2:8">
      <c r="B11731" s="14" t="s">
        <v>15723</v>
      </c>
      <c r="C11731" s="23" t="s">
        <v>17030</v>
      </c>
      <c r="D11731" s="15" t="s">
        <v>12957</v>
      </c>
      <c r="E11731" s="16">
        <v>0.9</v>
      </c>
      <c r="F11731" s="16">
        <v>0.9</v>
      </c>
      <c r="G11731" s="16">
        <v>0.9</v>
      </c>
      <c r="H11731" s="17">
        <v>0.9</v>
      </c>
    </row>
    <row r="11732" spans="2:8">
      <c r="B11732" s="14" t="s">
        <v>15724</v>
      </c>
      <c r="C11732" s="23" t="s">
        <v>17030</v>
      </c>
      <c r="D11732" s="15" t="s">
        <v>12957</v>
      </c>
      <c r="E11732" s="16">
        <v>0.9</v>
      </c>
      <c r="F11732" s="16">
        <v>0.9</v>
      </c>
      <c r="G11732" s="16">
        <v>0.9</v>
      </c>
      <c r="H11732" s="17">
        <v>0.9</v>
      </c>
    </row>
    <row r="11733" spans="2:8">
      <c r="B11733" s="14" t="s">
        <v>15725</v>
      </c>
      <c r="C11733" s="23" t="s">
        <v>17031</v>
      </c>
      <c r="D11733" s="15" t="s">
        <v>21814</v>
      </c>
      <c r="E11733" s="16">
        <v>0.95</v>
      </c>
      <c r="F11733" s="16">
        <v>0.95</v>
      </c>
      <c r="G11733" s="16">
        <v>0.95000000000000095</v>
      </c>
      <c r="H11733" s="17">
        <v>0.9500000000000004</v>
      </c>
    </row>
    <row r="11734" spans="2:8">
      <c r="B11734" s="14" t="s">
        <v>15726</v>
      </c>
      <c r="C11734" s="23" t="s">
        <v>17032</v>
      </c>
      <c r="D11734" s="15" t="s">
        <v>16362</v>
      </c>
      <c r="E11734" s="16">
        <v>0.89999999999999902</v>
      </c>
      <c r="F11734" s="16">
        <v>0.89999999999999902</v>
      </c>
      <c r="G11734" s="16">
        <v>0.89999999999999902</v>
      </c>
      <c r="H11734" s="17">
        <v>0.89999999999999902</v>
      </c>
    </row>
    <row r="11735" spans="2:8">
      <c r="B11735" s="14" t="s">
        <v>16301</v>
      </c>
      <c r="C11735" s="23" t="s">
        <v>17032</v>
      </c>
      <c r="D11735" s="15" t="s">
        <v>16362</v>
      </c>
      <c r="E11735" s="16">
        <v>0.89999999999999902</v>
      </c>
      <c r="F11735" s="16">
        <v>0.89999999999999902</v>
      </c>
      <c r="G11735" s="16">
        <v>0.89999999999999902</v>
      </c>
      <c r="H11735" s="17">
        <v>0.89999999999999902</v>
      </c>
    </row>
    <row r="11736" spans="2:8">
      <c r="B11736" s="14" t="s">
        <v>15727</v>
      </c>
      <c r="C11736" s="23" t="s">
        <v>17033</v>
      </c>
      <c r="D11736" s="15" t="s">
        <v>6686</v>
      </c>
      <c r="E11736" s="16">
        <v>0.72202490842490896</v>
      </c>
      <c r="F11736" s="16">
        <v>0.72202490842490796</v>
      </c>
      <c r="G11736" s="16">
        <v>0.81166483277071499</v>
      </c>
      <c r="H11736" s="17">
        <v>0.75959999999999994</v>
      </c>
    </row>
    <row r="11737" spans="2:8">
      <c r="B11737" s="14" t="s">
        <v>15728</v>
      </c>
      <c r="C11737" s="23" t="s">
        <v>17033</v>
      </c>
      <c r="D11737" s="15" t="s">
        <v>6686</v>
      </c>
      <c r="E11737" s="16">
        <v>0.72202490842490896</v>
      </c>
      <c r="F11737" s="16">
        <v>0.72202490842490796</v>
      </c>
      <c r="G11737" s="16">
        <v>0.81166483277071499</v>
      </c>
      <c r="H11737" s="17">
        <v>0.75959999999999994</v>
      </c>
    </row>
    <row r="11738" spans="2:8">
      <c r="B11738" s="14" t="s">
        <v>15729</v>
      </c>
      <c r="C11738" s="23" t="s">
        <v>17033</v>
      </c>
      <c r="D11738" s="15" t="s">
        <v>6686</v>
      </c>
      <c r="E11738" s="16">
        <v>0.72202490842490896</v>
      </c>
      <c r="F11738" s="16">
        <v>0.72202490842490796</v>
      </c>
      <c r="G11738" s="16">
        <v>0.81166483277071499</v>
      </c>
      <c r="H11738" s="17">
        <v>0.75959999999999994</v>
      </c>
    </row>
    <row r="11739" spans="2:8">
      <c r="B11739" s="14" t="s">
        <v>15730</v>
      </c>
      <c r="C11739" s="23" t="s">
        <v>17034</v>
      </c>
      <c r="D11739" s="15" t="s">
        <v>6686</v>
      </c>
      <c r="E11739" s="16">
        <v>0.72202490842490896</v>
      </c>
      <c r="F11739" s="16">
        <v>0.72202490842490796</v>
      </c>
      <c r="G11739" s="16">
        <v>0.81166483277071499</v>
      </c>
      <c r="H11739" s="17">
        <v>0.75959999999999994</v>
      </c>
    </row>
    <row r="11740" spans="2:8">
      <c r="B11740" s="14" t="s">
        <v>15731</v>
      </c>
      <c r="C11740" s="23" t="s">
        <v>17034</v>
      </c>
      <c r="D11740" s="15" t="s">
        <v>6686</v>
      </c>
      <c r="E11740" s="16">
        <v>0.72202490842490896</v>
      </c>
      <c r="F11740" s="16">
        <v>0.72202490842490796</v>
      </c>
      <c r="G11740" s="16">
        <v>0.81166483277071499</v>
      </c>
      <c r="H11740" s="17">
        <v>0.75959999999999994</v>
      </c>
    </row>
    <row r="11741" spans="2:8">
      <c r="B11741" s="14" t="s">
        <v>15732</v>
      </c>
      <c r="C11741" s="23" t="s">
        <v>17034</v>
      </c>
      <c r="D11741" s="15" t="s">
        <v>6686</v>
      </c>
      <c r="E11741" s="16">
        <v>0.72202490842490896</v>
      </c>
      <c r="F11741" s="16">
        <v>0.72202490842490796</v>
      </c>
      <c r="G11741" s="16">
        <v>0.81166483277071499</v>
      </c>
      <c r="H11741" s="17">
        <v>0.75959999999999994</v>
      </c>
    </row>
    <row r="11742" spans="2:8">
      <c r="B11742" s="14" t="s">
        <v>21740</v>
      </c>
      <c r="C11742" s="23" t="s">
        <v>24887</v>
      </c>
      <c r="D11742" s="15" t="s">
        <v>6686</v>
      </c>
      <c r="E11742" s="16">
        <v>0.87109999999999999</v>
      </c>
      <c r="F11742" s="16">
        <v>0.72310909090909103</v>
      </c>
      <c r="G11742" s="16">
        <v>0.72310909090909103</v>
      </c>
      <c r="H11742" s="17">
        <v>0.75960000000000005</v>
      </c>
    </row>
    <row r="11743" spans="2:8">
      <c r="B11743" s="14" t="s">
        <v>21739</v>
      </c>
      <c r="C11743" s="23" t="s">
        <v>24887</v>
      </c>
      <c r="D11743" s="15" t="s">
        <v>6686</v>
      </c>
      <c r="E11743" s="16">
        <v>0.87109999999999999</v>
      </c>
      <c r="F11743" s="16">
        <v>0.72310909090909103</v>
      </c>
      <c r="G11743" s="16">
        <v>0.72310909090909103</v>
      </c>
      <c r="H11743" s="17">
        <v>0.75960000000000005</v>
      </c>
    </row>
    <row r="11744" spans="2:8">
      <c r="B11744" s="14" t="s">
        <v>15733</v>
      </c>
      <c r="C11744" s="23" t="s">
        <v>17035</v>
      </c>
      <c r="D11744" s="15" t="s">
        <v>16362</v>
      </c>
      <c r="E11744" s="16">
        <v>0.90000000000000202</v>
      </c>
      <c r="F11744" s="16">
        <v>0.90000000000000202</v>
      </c>
      <c r="G11744" s="16">
        <v>0.90000000000000202</v>
      </c>
      <c r="H11744" s="17">
        <v>0.90000000000000213</v>
      </c>
    </row>
    <row r="11745" spans="2:8">
      <c r="B11745" s="14" t="s">
        <v>20314</v>
      </c>
      <c r="C11745" s="23" t="s">
        <v>23942</v>
      </c>
      <c r="D11745" s="15" t="s">
        <v>10527</v>
      </c>
      <c r="E11745" s="16">
        <v>0.9</v>
      </c>
      <c r="F11745" s="16">
        <v>0.9</v>
      </c>
      <c r="G11745" s="16">
        <v>0.9</v>
      </c>
      <c r="H11745" s="17">
        <v>0.9</v>
      </c>
    </row>
    <row r="11746" spans="2:8">
      <c r="B11746" s="14" t="s">
        <v>20313</v>
      </c>
      <c r="C11746" s="23" t="s">
        <v>23942</v>
      </c>
      <c r="D11746" s="15" t="s">
        <v>10527</v>
      </c>
      <c r="E11746" s="16">
        <v>0.9</v>
      </c>
      <c r="F11746" s="16">
        <v>0.9</v>
      </c>
      <c r="G11746" s="16">
        <v>0.9</v>
      </c>
      <c r="H11746" s="17">
        <v>0.9</v>
      </c>
    </row>
    <row r="11747" spans="2:8">
      <c r="B11747" s="14" t="s">
        <v>16283</v>
      </c>
      <c r="C11747" s="23" t="s">
        <v>17272</v>
      </c>
      <c r="D11747" s="15" t="s">
        <v>10527</v>
      </c>
      <c r="E11747" s="16">
        <v>0.89999999999999902</v>
      </c>
      <c r="F11747" s="16">
        <v>0.89999999999999902</v>
      </c>
      <c r="G11747" s="16">
        <v>0.89999999999999902</v>
      </c>
      <c r="H11747" s="17">
        <v>0.89999999999999902</v>
      </c>
    </row>
    <row r="11748" spans="2:8">
      <c r="B11748" s="14" t="s">
        <v>20369</v>
      </c>
      <c r="C11748" s="23" t="s">
        <v>17272</v>
      </c>
      <c r="D11748" s="15" t="s">
        <v>10527</v>
      </c>
      <c r="E11748" s="16">
        <v>0.89999999999999902</v>
      </c>
      <c r="F11748" s="16">
        <v>0.89999999999999902</v>
      </c>
      <c r="G11748" s="16">
        <v>0.89999999999999902</v>
      </c>
      <c r="H11748" s="17">
        <v>0.89999999999999902</v>
      </c>
    </row>
    <row r="11749" spans="2:8">
      <c r="B11749" s="14" t="s">
        <v>15734</v>
      </c>
      <c r="C11749" s="23" t="s">
        <v>23018</v>
      </c>
      <c r="D11749" s="15" t="s">
        <v>10527</v>
      </c>
      <c r="E11749" s="16">
        <v>0.90000000000000102</v>
      </c>
      <c r="F11749" s="16">
        <v>0.90000000000000102</v>
      </c>
      <c r="G11749" s="16">
        <v>0.90000000000000102</v>
      </c>
      <c r="H11749" s="17">
        <v>0.90000000000000102</v>
      </c>
    </row>
    <row r="11750" spans="2:8">
      <c r="B11750" s="14" t="s">
        <v>15735</v>
      </c>
      <c r="C11750" s="23" t="s">
        <v>23018</v>
      </c>
      <c r="D11750" s="15" t="s">
        <v>10527</v>
      </c>
      <c r="E11750" s="16">
        <v>0.90000000000000102</v>
      </c>
      <c r="F11750" s="16">
        <v>0.90000000000000102</v>
      </c>
      <c r="G11750" s="16">
        <v>0.90000000000000102</v>
      </c>
      <c r="H11750" s="17">
        <v>0.90000000000000102</v>
      </c>
    </row>
    <row r="11751" spans="2:8">
      <c r="B11751" s="14" t="s">
        <v>15736</v>
      </c>
      <c r="C11751" s="23" t="s">
        <v>17036</v>
      </c>
      <c r="D11751" s="15" t="s">
        <v>10527</v>
      </c>
      <c r="E11751" s="16">
        <v>0.9</v>
      </c>
      <c r="F11751" s="16">
        <v>0.9</v>
      </c>
      <c r="G11751" s="16">
        <v>0.9</v>
      </c>
      <c r="H11751" s="17">
        <v>0.9</v>
      </c>
    </row>
    <row r="11752" spans="2:8">
      <c r="B11752" s="14" t="s">
        <v>15737</v>
      </c>
      <c r="C11752" s="23" t="s">
        <v>17036</v>
      </c>
      <c r="D11752" s="15" t="s">
        <v>10527</v>
      </c>
      <c r="E11752" s="16">
        <v>0.9</v>
      </c>
      <c r="F11752" s="16">
        <v>0.9</v>
      </c>
      <c r="G11752" s="16">
        <v>0.9</v>
      </c>
      <c r="H11752" s="17">
        <v>0.9</v>
      </c>
    </row>
    <row r="11753" spans="2:8">
      <c r="B11753" s="14" t="s">
        <v>15738</v>
      </c>
      <c r="C11753" s="23" t="s">
        <v>17036</v>
      </c>
      <c r="D11753" s="15" t="s">
        <v>10527</v>
      </c>
      <c r="E11753" s="16">
        <v>0.9</v>
      </c>
      <c r="F11753" s="16">
        <v>0.9</v>
      </c>
      <c r="G11753" s="16">
        <v>0.9</v>
      </c>
      <c r="H11753" s="17">
        <v>0.9</v>
      </c>
    </row>
    <row r="11754" spans="2:8">
      <c r="B11754" s="14" t="s">
        <v>20639</v>
      </c>
      <c r="C11754" s="23" t="s">
        <v>24138</v>
      </c>
      <c r="D11754" s="15" t="s">
        <v>10527</v>
      </c>
      <c r="E11754" s="16">
        <v>0.9</v>
      </c>
      <c r="F11754" s="16">
        <v>0.9</v>
      </c>
      <c r="G11754" s="16">
        <v>0.9</v>
      </c>
      <c r="H11754" s="17">
        <v>0.9</v>
      </c>
    </row>
    <row r="11755" spans="2:8">
      <c r="B11755" s="14" t="s">
        <v>21663</v>
      </c>
      <c r="C11755" s="23" t="s">
        <v>24824</v>
      </c>
      <c r="D11755" s="15" t="s">
        <v>10527</v>
      </c>
      <c r="E11755" s="16">
        <v>0.9</v>
      </c>
      <c r="F11755" s="16">
        <v>0.9</v>
      </c>
      <c r="G11755" s="16">
        <v>0.9</v>
      </c>
      <c r="H11755" s="17">
        <v>0.9</v>
      </c>
    </row>
    <row r="11756" spans="2:8">
      <c r="B11756" s="14" t="s">
        <v>21665</v>
      </c>
      <c r="C11756" s="23" t="s">
        <v>24824</v>
      </c>
      <c r="D11756" s="15" t="s">
        <v>10527</v>
      </c>
      <c r="E11756" s="16">
        <v>0.9</v>
      </c>
      <c r="F11756" s="16">
        <v>0.9</v>
      </c>
      <c r="G11756" s="16">
        <v>0.9</v>
      </c>
      <c r="H11756" s="17">
        <v>0.9</v>
      </c>
    </row>
    <row r="11757" spans="2:8">
      <c r="B11757" s="14" t="s">
        <v>21664</v>
      </c>
      <c r="C11757" s="23" t="s">
        <v>24824</v>
      </c>
      <c r="D11757" s="15" t="s">
        <v>10527</v>
      </c>
      <c r="E11757" s="16">
        <v>0.9</v>
      </c>
      <c r="F11757" s="16">
        <v>0.9</v>
      </c>
      <c r="G11757" s="16">
        <v>0.9</v>
      </c>
      <c r="H11757" s="17">
        <v>0.9</v>
      </c>
    </row>
    <row r="11758" spans="2:8">
      <c r="B11758" s="14" t="s">
        <v>19262</v>
      </c>
      <c r="C11758" s="23" t="s">
        <v>23196</v>
      </c>
      <c r="D11758" s="15" t="s">
        <v>10527</v>
      </c>
      <c r="E11758" s="16">
        <v>0.9</v>
      </c>
      <c r="F11758" s="16">
        <v>0.9</v>
      </c>
      <c r="G11758" s="16">
        <v>0.9</v>
      </c>
      <c r="H11758" s="17">
        <v>0.9</v>
      </c>
    </row>
    <row r="11759" spans="2:8">
      <c r="B11759" s="14" t="s">
        <v>19263</v>
      </c>
      <c r="C11759" s="23" t="s">
        <v>23196</v>
      </c>
      <c r="D11759" s="15" t="s">
        <v>10527</v>
      </c>
      <c r="E11759" s="16">
        <v>0.9</v>
      </c>
      <c r="F11759" s="16">
        <v>0.9</v>
      </c>
      <c r="G11759" s="16">
        <v>0.9</v>
      </c>
      <c r="H11759" s="17">
        <v>0.9</v>
      </c>
    </row>
    <row r="11760" spans="2:8">
      <c r="B11760" s="14" t="s">
        <v>19264</v>
      </c>
      <c r="C11760" s="23" t="s">
        <v>23196</v>
      </c>
      <c r="D11760" s="15" t="s">
        <v>10527</v>
      </c>
      <c r="E11760" s="16">
        <v>0.9</v>
      </c>
      <c r="F11760" s="16">
        <v>0.9</v>
      </c>
      <c r="G11760" s="16">
        <v>0.9</v>
      </c>
      <c r="H11760" s="17">
        <v>0.9</v>
      </c>
    </row>
    <row r="11761" spans="2:8">
      <c r="B11761" s="14" t="s">
        <v>19265</v>
      </c>
      <c r="C11761" s="23" t="s">
        <v>23196</v>
      </c>
      <c r="D11761" s="15" t="s">
        <v>10527</v>
      </c>
      <c r="E11761" s="16">
        <v>0.9</v>
      </c>
      <c r="F11761" s="16">
        <v>0.9</v>
      </c>
      <c r="G11761" s="16">
        <v>0.9</v>
      </c>
      <c r="H11761" s="17">
        <v>0.9</v>
      </c>
    </row>
    <row r="11762" spans="2:8">
      <c r="B11762" s="14" t="s">
        <v>19266</v>
      </c>
      <c r="C11762" s="23" t="s">
        <v>23196</v>
      </c>
      <c r="D11762" s="15" t="s">
        <v>10527</v>
      </c>
      <c r="E11762" s="16">
        <v>0.9</v>
      </c>
      <c r="F11762" s="16">
        <v>0.9</v>
      </c>
      <c r="G11762" s="16">
        <v>0.9</v>
      </c>
      <c r="H11762" s="17">
        <v>0.9</v>
      </c>
    </row>
    <row r="11763" spans="2:8">
      <c r="B11763" s="14" t="s">
        <v>19941</v>
      </c>
      <c r="C11763" s="23" t="s">
        <v>23674</v>
      </c>
      <c r="D11763" s="15" t="s">
        <v>10527</v>
      </c>
      <c r="E11763" s="16">
        <v>0.9</v>
      </c>
      <c r="F11763" s="16">
        <v>0.9</v>
      </c>
      <c r="G11763" s="16">
        <v>0.9</v>
      </c>
      <c r="H11763" s="17">
        <v>0.9</v>
      </c>
    </row>
    <row r="11764" spans="2:8">
      <c r="B11764" s="14" t="s">
        <v>19940</v>
      </c>
      <c r="C11764" s="23" t="s">
        <v>23674</v>
      </c>
      <c r="D11764" s="15" t="s">
        <v>10527</v>
      </c>
      <c r="E11764" s="16">
        <v>0.9</v>
      </c>
      <c r="F11764" s="16">
        <v>0.9</v>
      </c>
      <c r="G11764" s="16">
        <v>0.9</v>
      </c>
      <c r="H11764" s="17">
        <v>0.9</v>
      </c>
    </row>
    <row r="11765" spans="2:8">
      <c r="B11765" s="14" t="s">
        <v>19943</v>
      </c>
      <c r="C11765" s="23" t="s">
        <v>23674</v>
      </c>
      <c r="D11765" s="15" t="s">
        <v>10527</v>
      </c>
      <c r="E11765" s="16">
        <v>0.9</v>
      </c>
      <c r="F11765" s="16">
        <v>0.9</v>
      </c>
      <c r="G11765" s="16">
        <v>0.9</v>
      </c>
      <c r="H11765" s="17">
        <v>0.9</v>
      </c>
    </row>
    <row r="11766" spans="2:8">
      <c r="B11766" s="14" t="s">
        <v>19942</v>
      </c>
      <c r="C11766" s="23" t="s">
        <v>23674</v>
      </c>
      <c r="D11766" s="15" t="s">
        <v>10527</v>
      </c>
      <c r="E11766" s="16">
        <v>0.9</v>
      </c>
      <c r="F11766" s="16">
        <v>0.9</v>
      </c>
      <c r="G11766" s="16">
        <v>0.9</v>
      </c>
      <c r="H11766" s="17">
        <v>0.9</v>
      </c>
    </row>
    <row r="11767" spans="2:8">
      <c r="B11767" s="14" t="s">
        <v>19944</v>
      </c>
      <c r="C11767" s="23" t="s">
        <v>23674</v>
      </c>
      <c r="D11767" s="15" t="s">
        <v>10527</v>
      </c>
      <c r="E11767" s="16">
        <v>0.9</v>
      </c>
      <c r="F11767" s="16">
        <v>0.9</v>
      </c>
      <c r="G11767" s="16">
        <v>0.9</v>
      </c>
      <c r="H11767" s="17">
        <v>0.9</v>
      </c>
    </row>
    <row r="11768" spans="2:8">
      <c r="B11768" s="14" t="s">
        <v>15739</v>
      </c>
      <c r="C11768" s="23" t="s">
        <v>17037</v>
      </c>
      <c r="D11768" s="15" t="s">
        <v>16362</v>
      </c>
      <c r="E11768" s="16">
        <v>0.9</v>
      </c>
      <c r="F11768" s="16">
        <v>0.9</v>
      </c>
      <c r="G11768" s="16">
        <v>0.9</v>
      </c>
      <c r="H11768" s="17">
        <v>0.9</v>
      </c>
    </row>
    <row r="11769" spans="2:8">
      <c r="B11769" s="14" t="s">
        <v>15740</v>
      </c>
      <c r="C11769" s="23" t="s">
        <v>17038</v>
      </c>
      <c r="D11769" s="15" t="s">
        <v>21814</v>
      </c>
      <c r="E11769" s="16">
        <v>0.95</v>
      </c>
      <c r="F11769" s="16">
        <v>0.95</v>
      </c>
      <c r="G11769" s="16">
        <v>0.95</v>
      </c>
      <c r="H11769" s="17">
        <v>0.95</v>
      </c>
    </row>
    <row r="11770" spans="2:8">
      <c r="B11770" s="14" t="s">
        <v>16285</v>
      </c>
      <c r="C11770" s="23" t="s">
        <v>17274</v>
      </c>
      <c r="D11770" s="15" t="s">
        <v>21814</v>
      </c>
      <c r="E11770" s="16">
        <v>0.95000000000000095</v>
      </c>
      <c r="F11770" s="16">
        <v>0.95000000000000095</v>
      </c>
      <c r="G11770" s="16">
        <v>0.95000000000000095</v>
      </c>
      <c r="H11770" s="17">
        <v>0.95000000000000095</v>
      </c>
    </row>
    <row r="11771" spans="2:8">
      <c r="B11771" s="14" t="s">
        <v>15741</v>
      </c>
      <c r="C11771" s="23" t="s">
        <v>17039</v>
      </c>
      <c r="D11771" s="15" t="s">
        <v>21814</v>
      </c>
      <c r="E11771" s="16">
        <v>0.95</v>
      </c>
      <c r="F11771" s="16">
        <v>0.95</v>
      </c>
      <c r="G11771" s="16">
        <v>0.95</v>
      </c>
      <c r="H11771" s="17">
        <v>0.95</v>
      </c>
    </row>
    <row r="11772" spans="2:8">
      <c r="B11772" s="14" t="s">
        <v>15742</v>
      </c>
      <c r="C11772" s="23" t="s">
        <v>23251</v>
      </c>
      <c r="D11772" s="15" t="s">
        <v>21814</v>
      </c>
      <c r="E11772" s="16">
        <v>0.95</v>
      </c>
      <c r="F11772" s="16">
        <v>0.95</v>
      </c>
      <c r="G11772" s="16">
        <v>0.95</v>
      </c>
      <c r="H11772" s="17">
        <v>0.95</v>
      </c>
    </row>
    <row r="11773" spans="2:8">
      <c r="B11773" s="14" t="s">
        <v>15743</v>
      </c>
      <c r="C11773" s="23" t="s">
        <v>17041</v>
      </c>
      <c r="D11773" s="15" t="s">
        <v>16362</v>
      </c>
      <c r="E11773" s="16">
        <v>0.90000000000000102</v>
      </c>
      <c r="F11773" s="16">
        <v>0.90000000000000102</v>
      </c>
      <c r="G11773" s="16">
        <v>0.90000000000000102</v>
      </c>
      <c r="H11773" s="17">
        <v>0.90000000000000102</v>
      </c>
    </row>
    <row r="11774" spans="2:8">
      <c r="B11774" s="14" t="s">
        <v>15744</v>
      </c>
      <c r="C11774" s="23" t="s">
        <v>17042</v>
      </c>
      <c r="D11774" s="15" t="s">
        <v>21814</v>
      </c>
      <c r="E11774" s="16">
        <v>0.95</v>
      </c>
      <c r="F11774" s="16">
        <v>0.95</v>
      </c>
      <c r="G11774" s="16">
        <v>0.95</v>
      </c>
      <c r="H11774" s="17">
        <v>0.95</v>
      </c>
    </row>
    <row r="11775" spans="2:8">
      <c r="B11775" s="14" t="s">
        <v>20910</v>
      </c>
      <c r="C11775" s="23" t="s">
        <v>24326</v>
      </c>
      <c r="D11775" s="15" t="s">
        <v>21814</v>
      </c>
      <c r="E11775" s="16">
        <v>0.95</v>
      </c>
      <c r="F11775" s="16">
        <v>0.95</v>
      </c>
      <c r="G11775" s="16">
        <v>0.95</v>
      </c>
      <c r="H11775" s="17">
        <v>0.95</v>
      </c>
    </row>
    <row r="11776" spans="2:8">
      <c r="B11776" s="14" t="s">
        <v>19392</v>
      </c>
      <c r="C11776" s="23" t="s">
        <v>23292</v>
      </c>
      <c r="D11776" s="15" t="s">
        <v>21814</v>
      </c>
      <c r="E11776" s="16">
        <v>0.95</v>
      </c>
      <c r="F11776" s="16">
        <v>0.95</v>
      </c>
      <c r="G11776" s="16">
        <v>0.95</v>
      </c>
      <c r="H11776" s="17">
        <v>0.95</v>
      </c>
    </row>
    <row r="11777" spans="2:8">
      <c r="B11777" s="14" t="s">
        <v>19947</v>
      </c>
      <c r="C11777" s="23" t="s">
        <v>23678</v>
      </c>
      <c r="D11777" s="15" t="s">
        <v>21814</v>
      </c>
      <c r="E11777" s="16">
        <v>0.95</v>
      </c>
      <c r="F11777" s="16">
        <v>0.95</v>
      </c>
      <c r="G11777" s="16">
        <v>0.95</v>
      </c>
      <c r="H11777" s="17">
        <v>0.95</v>
      </c>
    </row>
    <row r="11778" spans="2:8">
      <c r="B11778" s="14" t="s">
        <v>18959</v>
      </c>
      <c r="C11778" s="23" t="s">
        <v>22969</v>
      </c>
      <c r="D11778" s="15" t="s">
        <v>21814</v>
      </c>
      <c r="E11778" s="16">
        <v>0.95</v>
      </c>
      <c r="F11778" s="16">
        <v>0.95</v>
      </c>
      <c r="G11778" s="16">
        <v>0.95</v>
      </c>
      <c r="H11778" s="17">
        <v>0.95</v>
      </c>
    </row>
    <row r="11779" spans="2:8">
      <c r="B11779" s="14" t="s">
        <v>18773</v>
      </c>
      <c r="C11779" s="23" t="s">
        <v>22839</v>
      </c>
      <c r="D11779" s="15" t="s">
        <v>21814</v>
      </c>
      <c r="E11779" s="16">
        <v>0.95</v>
      </c>
      <c r="F11779" s="16">
        <v>0.95</v>
      </c>
      <c r="G11779" s="16">
        <v>0.95</v>
      </c>
      <c r="H11779" s="17">
        <v>0.95</v>
      </c>
    </row>
    <row r="11780" spans="2:8">
      <c r="B11780" s="14" t="s">
        <v>16228</v>
      </c>
      <c r="C11780" s="23" t="s">
        <v>17252</v>
      </c>
      <c r="D11780" s="15" t="s">
        <v>21814</v>
      </c>
      <c r="E11780" s="16">
        <v>0.95</v>
      </c>
      <c r="F11780" s="16">
        <v>0.95</v>
      </c>
      <c r="G11780" s="16">
        <v>0.95000000000000095</v>
      </c>
      <c r="H11780" s="17">
        <v>0.9500000000000004</v>
      </c>
    </row>
    <row r="11781" spans="2:8">
      <c r="B11781" s="14" t="s">
        <v>15745</v>
      </c>
      <c r="C11781" s="23" t="s">
        <v>17043</v>
      </c>
      <c r="D11781" s="15" t="s">
        <v>21814</v>
      </c>
      <c r="E11781" s="16">
        <v>0.95</v>
      </c>
      <c r="F11781" s="16">
        <v>0.95</v>
      </c>
      <c r="G11781" s="16">
        <v>0.95000000000000095</v>
      </c>
      <c r="H11781" s="17">
        <v>0.9500000000000004</v>
      </c>
    </row>
    <row r="11782" spans="2:8">
      <c r="B11782" s="14" t="s">
        <v>16302</v>
      </c>
      <c r="C11782" s="23" t="s">
        <v>17287</v>
      </c>
      <c r="D11782" s="15" t="s">
        <v>16362</v>
      </c>
      <c r="E11782" s="16">
        <v>0.90000000000000102</v>
      </c>
      <c r="F11782" s="16">
        <v>0.90000000000000102</v>
      </c>
      <c r="G11782" s="16">
        <v>0.90000000000000102</v>
      </c>
      <c r="H11782" s="17">
        <v>0.90000000000000102</v>
      </c>
    </row>
    <row r="11783" spans="2:8">
      <c r="B11783" s="14" t="s">
        <v>16303</v>
      </c>
      <c r="C11783" s="23" t="s">
        <v>17287</v>
      </c>
      <c r="D11783" s="15" t="s">
        <v>16362</v>
      </c>
      <c r="E11783" s="16">
        <v>0.90000000000000102</v>
      </c>
      <c r="F11783" s="16">
        <v>0.90000000000000102</v>
      </c>
      <c r="G11783" s="16">
        <v>0.90000000000000102</v>
      </c>
      <c r="H11783" s="17">
        <v>0.90000000000000102</v>
      </c>
    </row>
    <row r="11784" spans="2:8">
      <c r="B11784" s="14" t="s">
        <v>16304</v>
      </c>
      <c r="C11784" s="23" t="s">
        <v>17287</v>
      </c>
      <c r="D11784" s="15" t="s">
        <v>16362</v>
      </c>
      <c r="E11784" s="16">
        <v>0.90000000000000102</v>
      </c>
      <c r="F11784" s="16">
        <v>0.90000000000000102</v>
      </c>
      <c r="G11784" s="16">
        <v>0.90000000000000102</v>
      </c>
      <c r="H11784" s="17">
        <v>0.90000000000000102</v>
      </c>
    </row>
    <row r="11785" spans="2:8">
      <c r="B11785" s="14" t="s">
        <v>16305</v>
      </c>
      <c r="C11785" s="23" t="s">
        <v>17287</v>
      </c>
      <c r="D11785" s="15" t="s">
        <v>16362</v>
      </c>
      <c r="E11785" s="16">
        <v>0.90000000000000102</v>
      </c>
      <c r="F11785" s="16">
        <v>0.90000000000000102</v>
      </c>
      <c r="G11785" s="16">
        <v>0.90000000000000102</v>
      </c>
      <c r="H11785" s="17">
        <v>0.90000000000000102</v>
      </c>
    </row>
    <row r="11786" spans="2:8">
      <c r="B11786" s="14" t="s">
        <v>16306</v>
      </c>
      <c r="C11786" s="23" t="s">
        <v>17287</v>
      </c>
      <c r="D11786" s="15" t="s">
        <v>16362</v>
      </c>
      <c r="E11786" s="16">
        <v>0.90000000000000102</v>
      </c>
      <c r="F11786" s="16">
        <v>0.90000000000000102</v>
      </c>
      <c r="G11786" s="16">
        <v>0.90000000000000102</v>
      </c>
      <c r="H11786" s="17">
        <v>0.90000000000000102</v>
      </c>
    </row>
    <row r="11787" spans="2:8">
      <c r="B11787" s="14" t="s">
        <v>15746</v>
      </c>
      <c r="C11787" s="23" t="s">
        <v>17044</v>
      </c>
      <c r="D11787" s="15" t="s">
        <v>10527</v>
      </c>
      <c r="E11787" s="16">
        <v>0.90000000000000202</v>
      </c>
      <c r="F11787" s="16">
        <v>0.90000000000000202</v>
      </c>
      <c r="G11787" s="16">
        <v>0.90000000000000202</v>
      </c>
      <c r="H11787" s="17">
        <v>0.90000000000000213</v>
      </c>
    </row>
    <row r="11788" spans="2:8">
      <c r="B11788" s="14" t="s">
        <v>15747</v>
      </c>
      <c r="C11788" s="23" t="s">
        <v>17045</v>
      </c>
      <c r="D11788" s="15" t="s">
        <v>6686</v>
      </c>
      <c r="E11788" s="16">
        <v>0.87109999999999999</v>
      </c>
      <c r="F11788" s="16">
        <v>0.72310909090909103</v>
      </c>
      <c r="G11788" s="16">
        <v>0.72310909090909103</v>
      </c>
      <c r="H11788" s="17">
        <v>0.75960000000000005</v>
      </c>
    </row>
    <row r="11789" spans="2:8">
      <c r="B11789" s="14" t="s">
        <v>15748</v>
      </c>
      <c r="C11789" s="23" t="s">
        <v>27591</v>
      </c>
      <c r="D11789" s="15" t="s">
        <v>16362</v>
      </c>
      <c r="E11789" s="16">
        <v>0.9</v>
      </c>
      <c r="F11789" s="16">
        <v>0.9</v>
      </c>
      <c r="G11789" s="16">
        <v>0.9</v>
      </c>
      <c r="H11789" s="17">
        <v>0.9</v>
      </c>
    </row>
    <row r="11790" spans="2:8">
      <c r="B11790" s="14" t="s">
        <v>18553</v>
      </c>
      <c r="C11790" s="23" t="s">
        <v>17288</v>
      </c>
      <c r="D11790" s="15" t="s">
        <v>16362</v>
      </c>
      <c r="E11790" s="16">
        <v>0.90000000000000102</v>
      </c>
      <c r="F11790" s="16">
        <v>0.90000000000000102</v>
      </c>
      <c r="G11790" s="16">
        <v>0.90000000000000102</v>
      </c>
      <c r="H11790" s="17">
        <v>0.90000000000000102</v>
      </c>
    </row>
    <row r="11791" spans="2:8">
      <c r="B11791" s="14" t="s">
        <v>16307</v>
      </c>
      <c r="C11791" s="23" t="s">
        <v>17288</v>
      </c>
      <c r="D11791" s="15" t="s">
        <v>16362</v>
      </c>
      <c r="E11791" s="16">
        <v>0.90000000000000102</v>
      </c>
      <c r="F11791" s="16">
        <v>0.90000000000000102</v>
      </c>
      <c r="G11791" s="16">
        <v>0.90000000000000102</v>
      </c>
      <c r="H11791" s="17">
        <v>0.90000000000000102</v>
      </c>
    </row>
    <row r="11792" spans="2:8">
      <c r="B11792" s="14" t="s">
        <v>16308</v>
      </c>
      <c r="C11792" s="23" t="s">
        <v>17288</v>
      </c>
      <c r="D11792" s="15" t="s">
        <v>16362</v>
      </c>
      <c r="E11792" s="16">
        <v>0.90000000000000102</v>
      </c>
      <c r="F11792" s="16">
        <v>0.90000000000000102</v>
      </c>
      <c r="G11792" s="16">
        <v>0.90000000000000102</v>
      </c>
      <c r="H11792" s="17">
        <v>0.90000000000000102</v>
      </c>
    </row>
    <row r="11793" spans="2:8">
      <c r="B11793" s="14" t="s">
        <v>16309</v>
      </c>
      <c r="C11793" s="23" t="s">
        <v>17288</v>
      </c>
      <c r="D11793" s="15" t="s">
        <v>16362</v>
      </c>
      <c r="E11793" s="16">
        <v>0.90000000000000102</v>
      </c>
      <c r="F11793" s="16">
        <v>0.90000000000000102</v>
      </c>
      <c r="G11793" s="16">
        <v>0.90000000000000102</v>
      </c>
      <c r="H11793" s="17">
        <v>0.90000000000000102</v>
      </c>
    </row>
    <row r="11794" spans="2:8">
      <c r="B11794" s="14" t="s">
        <v>18554</v>
      </c>
      <c r="C11794" s="23" t="s">
        <v>17288</v>
      </c>
      <c r="D11794" s="15" t="s">
        <v>16362</v>
      </c>
      <c r="E11794" s="16">
        <v>0.90000000000000102</v>
      </c>
      <c r="F11794" s="16">
        <v>0.90000000000000102</v>
      </c>
      <c r="G11794" s="16">
        <v>0.90000000000000102</v>
      </c>
      <c r="H11794" s="17">
        <v>0.90000000000000102</v>
      </c>
    </row>
    <row r="11795" spans="2:8">
      <c r="B11795" s="14" t="s">
        <v>15749</v>
      </c>
      <c r="C11795" s="23" t="s">
        <v>17046</v>
      </c>
      <c r="D11795" s="15" t="s">
        <v>16362</v>
      </c>
      <c r="E11795" s="16">
        <v>0.9</v>
      </c>
      <c r="F11795" s="16">
        <v>0.9</v>
      </c>
      <c r="G11795" s="16">
        <v>0.9</v>
      </c>
      <c r="H11795" s="17">
        <v>0.9</v>
      </c>
    </row>
    <row r="11796" spans="2:8">
      <c r="B11796" s="14" t="s">
        <v>15750</v>
      </c>
      <c r="C11796" s="23" t="s">
        <v>17046</v>
      </c>
      <c r="D11796" s="15" t="s">
        <v>16362</v>
      </c>
      <c r="E11796" s="16">
        <v>0.9</v>
      </c>
      <c r="F11796" s="16">
        <v>0.9</v>
      </c>
      <c r="G11796" s="16">
        <v>0.9</v>
      </c>
      <c r="H11796" s="17">
        <v>0.9</v>
      </c>
    </row>
    <row r="11797" spans="2:8">
      <c r="B11797" s="14" t="s">
        <v>15751</v>
      </c>
      <c r="C11797" s="23" t="s">
        <v>17046</v>
      </c>
      <c r="D11797" s="15" t="s">
        <v>16362</v>
      </c>
      <c r="E11797" s="16">
        <v>0.9</v>
      </c>
      <c r="F11797" s="16">
        <v>0.9</v>
      </c>
      <c r="G11797" s="16">
        <v>0.9</v>
      </c>
      <c r="H11797" s="17">
        <v>0.9</v>
      </c>
    </row>
    <row r="11798" spans="2:8">
      <c r="B11798" s="14" t="s">
        <v>15752</v>
      </c>
      <c r="C11798" s="23" t="s">
        <v>17046</v>
      </c>
      <c r="D11798" s="15" t="s">
        <v>16362</v>
      </c>
      <c r="E11798" s="16">
        <v>0.9</v>
      </c>
      <c r="F11798" s="16">
        <v>0.9</v>
      </c>
      <c r="G11798" s="16">
        <v>0.9</v>
      </c>
      <c r="H11798" s="17">
        <v>0.9</v>
      </c>
    </row>
    <row r="11799" spans="2:8">
      <c r="B11799" s="14" t="s">
        <v>15753</v>
      </c>
      <c r="C11799" s="23" t="s">
        <v>17046</v>
      </c>
      <c r="D11799" s="15" t="s">
        <v>16362</v>
      </c>
      <c r="E11799" s="16">
        <v>0.9</v>
      </c>
      <c r="F11799" s="16">
        <v>0.9</v>
      </c>
      <c r="G11799" s="16">
        <v>0.9</v>
      </c>
      <c r="H11799" s="17">
        <v>0.9</v>
      </c>
    </row>
    <row r="11800" spans="2:8">
      <c r="B11800" s="14" t="s">
        <v>15754</v>
      </c>
      <c r="C11800" s="23" t="s">
        <v>17046</v>
      </c>
      <c r="D11800" s="15" t="s">
        <v>16362</v>
      </c>
      <c r="E11800" s="16">
        <v>0.9</v>
      </c>
      <c r="F11800" s="16">
        <v>0.9</v>
      </c>
      <c r="G11800" s="16">
        <v>0.9</v>
      </c>
      <c r="H11800" s="17">
        <v>0.9</v>
      </c>
    </row>
    <row r="11801" spans="2:8">
      <c r="B11801" s="14" t="s">
        <v>15755</v>
      </c>
      <c r="C11801" s="23" t="s">
        <v>17046</v>
      </c>
      <c r="D11801" s="15" t="s">
        <v>16362</v>
      </c>
      <c r="E11801" s="16">
        <v>0.9</v>
      </c>
      <c r="F11801" s="16">
        <v>0.9</v>
      </c>
      <c r="G11801" s="16">
        <v>0.9</v>
      </c>
      <c r="H11801" s="17">
        <v>0.9</v>
      </c>
    </row>
    <row r="11802" spans="2:8">
      <c r="B11802" s="14" t="s">
        <v>15756</v>
      </c>
      <c r="C11802" s="23" t="s">
        <v>17046</v>
      </c>
      <c r="D11802" s="15" t="s">
        <v>16362</v>
      </c>
      <c r="E11802" s="16">
        <v>0.9</v>
      </c>
      <c r="F11802" s="16">
        <v>0.9</v>
      </c>
      <c r="G11802" s="16">
        <v>0.9</v>
      </c>
      <c r="H11802" s="17">
        <v>0.9</v>
      </c>
    </row>
    <row r="11803" spans="2:8">
      <c r="B11803" s="14" t="s">
        <v>15757</v>
      </c>
      <c r="C11803" s="23" t="s">
        <v>17046</v>
      </c>
      <c r="D11803" s="15" t="s">
        <v>16362</v>
      </c>
      <c r="E11803" s="16">
        <v>0.9</v>
      </c>
      <c r="F11803" s="16">
        <v>0.9</v>
      </c>
      <c r="G11803" s="16">
        <v>0.9</v>
      </c>
      <c r="H11803" s="17">
        <v>0.9</v>
      </c>
    </row>
    <row r="11804" spans="2:8">
      <c r="B11804" s="14" t="s">
        <v>15758</v>
      </c>
      <c r="C11804" s="23" t="s">
        <v>17046</v>
      </c>
      <c r="D11804" s="15" t="s">
        <v>16362</v>
      </c>
      <c r="E11804" s="16">
        <v>0.9</v>
      </c>
      <c r="F11804" s="16">
        <v>0.9</v>
      </c>
      <c r="G11804" s="16">
        <v>0.9</v>
      </c>
      <c r="H11804" s="17">
        <v>0.9</v>
      </c>
    </row>
    <row r="11805" spans="2:8">
      <c r="B11805" s="14" t="s">
        <v>15759</v>
      </c>
      <c r="C11805" s="23" t="s">
        <v>17047</v>
      </c>
      <c r="D11805" s="15" t="s">
        <v>16362</v>
      </c>
      <c r="E11805" s="16">
        <v>0.9</v>
      </c>
      <c r="F11805" s="16">
        <v>0.9</v>
      </c>
      <c r="G11805" s="16">
        <v>0.9</v>
      </c>
      <c r="H11805" s="17">
        <v>0.9</v>
      </c>
    </row>
    <row r="11806" spans="2:8">
      <c r="B11806" s="14" t="s">
        <v>15760</v>
      </c>
      <c r="C11806" s="23" t="s">
        <v>17048</v>
      </c>
      <c r="D11806" s="15" t="s">
        <v>10527</v>
      </c>
      <c r="E11806" s="16">
        <v>0.90000000000000102</v>
      </c>
      <c r="F11806" s="16">
        <v>0.90000000000000102</v>
      </c>
      <c r="G11806" s="16">
        <v>0.90000000000000102</v>
      </c>
      <c r="H11806" s="17">
        <v>0.90000000000000102</v>
      </c>
    </row>
    <row r="11807" spans="2:8">
      <c r="B11807" s="14" t="s">
        <v>15761</v>
      </c>
      <c r="C11807" s="23" t="s">
        <v>17048</v>
      </c>
      <c r="D11807" s="15" t="s">
        <v>10527</v>
      </c>
      <c r="E11807" s="16">
        <v>0.90000000000000102</v>
      </c>
      <c r="F11807" s="16">
        <v>0.90000000000000102</v>
      </c>
      <c r="G11807" s="16">
        <v>0.90000000000000102</v>
      </c>
      <c r="H11807" s="17">
        <v>0.90000000000000102</v>
      </c>
    </row>
    <row r="11808" spans="2:8">
      <c r="B11808" s="14" t="s">
        <v>15762</v>
      </c>
      <c r="C11808" s="23" t="s">
        <v>17048</v>
      </c>
      <c r="D11808" s="15" t="s">
        <v>10527</v>
      </c>
      <c r="E11808" s="16">
        <v>0.90000000000000102</v>
      </c>
      <c r="F11808" s="16">
        <v>0.90000000000000102</v>
      </c>
      <c r="G11808" s="16">
        <v>0.90000000000000102</v>
      </c>
      <c r="H11808" s="17">
        <v>0.90000000000000102</v>
      </c>
    </row>
    <row r="11809" spans="2:8">
      <c r="B11809" s="14" t="s">
        <v>15763</v>
      </c>
      <c r="C11809" s="23" t="s">
        <v>17048</v>
      </c>
      <c r="D11809" s="15" t="s">
        <v>10527</v>
      </c>
      <c r="E11809" s="16">
        <v>0.90000000000000102</v>
      </c>
      <c r="F11809" s="16">
        <v>0.90000000000000102</v>
      </c>
      <c r="G11809" s="16">
        <v>0.90000000000000102</v>
      </c>
      <c r="H11809" s="17">
        <v>0.90000000000000102</v>
      </c>
    </row>
    <row r="11810" spans="2:8">
      <c r="B11810" s="14" t="s">
        <v>15764</v>
      </c>
      <c r="C11810" s="23" t="s">
        <v>17048</v>
      </c>
      <c r="D11810" s="15" t="s">
        <v>10527</v>
      </c>
      <c r="E11810" s="16">
        <v>0.90000000000000102</v>
      </c>
      <c r="F11810" s="16">
        <v>0.90000000000000102</v>
      </c>
      <c r="G11810" s="16">
        <v>0.90000000000000102</v>
      </c>
      <c r="H11810" s="17">
        <v>0.90000000000000102</v>
      </c>
    </row>
    <row r="11811" spans="2:8">
      <c r="B11811" s="14" t="s">
        <v>15765</v>
      </c>
      <c r="C11811" s="23" t="s">
        <v>17048</v>
      </c>
      <c r="D11811" s="15" t="s">
        <v>10527</v>
      </c>
      <c r="E11811" s="16">
        <v>0.90000000000000102</v>
      </c>
      <c r="F11811" s="16">
        <v>0.90000000000000102</v>
      </c>
      <c r="G11811" s="16">
        <v>0.90000000000000102</v>
      </c>
      <c r="H11811" s="17">
        <v>0.90000000000000102</v>
      </c>
    </row>
    <row r="11812" spans="2:8">
      <c r="B11812" s="14" t="s">
        <v>15766</v>
      </c>
      <c r="C11812" s="23" t="s">
        <v>17048</v>
      </c>
      <c r="D11812" s="15" t="s">
        <v>10527</v>
      </c>
      <c r="E11812" s="16">
        <v>0.90000000000000102</v>
      </c>
      <c r="F11812" s="16">
        <v>0.90000000000000102</v>
      </c>
      <c r="G11812" s="16">
        <v>0.90000000000000102</v>
      </c>
      <c r="H11812" s="17">
        <v>0.90000000000000102</v>
      </c>
    </row>
    <row r="11813" spans="2:8">
      <c r="B11813" s="14" t="s">
        <v>15767</v>
      </c>
      <c r="C11813" s="23" t="s">
        <v>17048</v>
      </c>
      <c r="D11813" s="15" t="s">
        <v>10527</v>
      </c>
      <c r="E11813" s="16">
        <v>0.90000000000000102</v>
      </c>
      <c r="F11813" s="16">
        <v>0.90000000000000102</v>
      </c>
      <c r="G11813" s="16">
        <v>0.90000000000000102</v>
      </c>
      <c r="H11813" s="17">
        <v>0.90000000000000102</v>
      </c>
    </row>
    <row r="11814" spans="2:8">
      <c r="B11814" s="14" t="s">
        <v>21456</v>
      </c>
      <c r="C11814" s="23" t="s">
        <v>24699</v>
      </c>
      <c r="D11814" s="15" t="s">
        <v>21814</v>
      </c>
      <c r="E11814" s="16">
        <v>0.95</v>
      </c>
      <c r="F11814" s="16">
        <v>0.95</v>
      </c>
      <c r="G11814" s="16">
        <v>0.95</v>
      </c>
      <c r="H11814" s="17">
        <v>0.95</v>
      </c>
    </row>
    <row r="11815" spans="2:8">
      <c r="B11815" s="14" t="s">
        <v>16274</v>
      </c>
      <c r="C11815" s="23" t="s">
        <v>17269</v>
      </c>
      <c r="D11815" s="15" t="s">
        <v>6562</v>
      </c>
      <c r="E11815" s="16">
        <v>0.87</v>
      </c>
      <c r="F11815" s="16">
        <v>0.87</v>
      </c>
      <c r="G11815" s="16">
        <v>0.87</v>
      </c>
      <c r="H11815" s="17">
        <v>0.87</v>
      </c>
    </row>
    <row r="11816" spans="2:8">
      <c r="B11816" s="14" t="s">
        <v>16275</v>
      </c>
      <c r="C11816" s="23" t="s">
        <v>17269</v>
      </c>
      <c r="D11816" s="15" t="s">
        <v>6562</v>
      </c>
      <c r="E11816" s="16">
        <v>0.87</v>
      </c>
      <c r="F11816" s="16">
        <v>0.87</v>
      </c>
      <c r="G11816" s="16">
        <v>0.87</v>
      </c>
      <c r="H11816" s="17">
        <v>0.87</v>
      </c>
    </row>
    <row r="11817" spans="2:8">
      <c r="B11817" s="14" t="s">
        <v>16276</v>
      </c>
      <c r="C11817" s="23" t="s">
        <v>17269</v>
      </c>
      <c r="D11817" s="15" t="s">
        <v>6562</v>
      </c>
      <c r="E11817" s="16">
        <v>0.87</v>
      </c>
      <c r="F11817" s="16">
        <v>0.87</v>
      </c>
      <c r="G11817" s="16">
        <v>0.87</v>
      </c>
      <c r="H11817" s="17">
        <v>0.87</v>
      </c>
    </row>
    <row r="11818" spans="2:8">
      <c r="B11818" s="14" t="s">
        <v>20024</v>
      </c>
      <c r="C11818" s="23" t="s">
        <v>17269</v>
      </c>
      <c r="D11818" s="15" t="s">
        <v>6562</v>
      </c>
      <c r="E11818" s="16">
        <v>0.87</v>
      </c>
      <c r="F11818" s="16">
        <v>0.87</v>
      </c>
      <c r="G11818" s="16">
        <v>0.87</v>
      </c>
      <c r="H11818" s="17">
        <v>0.87</v>
      </c>
    </row>
    <row r="11819" spans="2:8">
      <c r="B11819" s="14" t="s">
        <v>20023</v>
      </c>
      <c r="C11819" s="23" t="s">
        <v>17269</v>
      </c>
      <c r="D11819" s="15" t="s">
        <v>6562</v>
      </c>
      <c r="E11819" s="16">
        <v>0.87</v>
      </c>
      <c r="F11819" s="16">
        <v>0.87</v>
      </c>
      <c r="G11819" s="16">
        <v>0.87</v>
      </c>
      <c r="H11819" s="17">
        <v>0.87</v>
      </c>
    </row>
    <row r="11820" spans="2:8">
      <c r="B11820" s="14" t="s">
        <v>20022</v>
      </c>
      <c r="C11820" s="23" t="s">
        <v>17269</v>
      </c>
      <c r="D11820" s="15" t="s">
        <v>6562</v>
      </c>
      <c r="E11820" s="16">
        <v>0.87</v>
      </c>
      <c r="F11820" s="16">
        <v>0.87</v>
      </c>
      <c r="G11820" s="16">
        <v>0.87</v>
      </c>
      <c r="H11820" s="17">
        <v>0.87</v>
      </c>
    </row>
    <row r="11821" spans="2:8">
      <c r="B11821" s="14" t="s">
        <v>15768</v>
      </c>
      <c r="C11821" s="23" t="s">
        <v>27592</v>
      </c>
      <c r="D11821" s="15" t="s">
        <v>21814</v>
      </c>
      <c r="E11821" s="16">
        <v>0.95</v>
      </c>
      <c r="F11821" s="16">
        <v>0.95</v>
      </c>
      <c r="G11821" s="16">
        <v>0.95</v>
      </c>
      <c r="H11821" s="17">
        <v>0.95</v>
      </c>
    </row>
    <row r="11822" spans="2:8">
      <c r="B11822" s="14" t="s">
        <v>19781</v>
      </c>
      <c r="C11822" s="23" t="s">
        <v>27592</v>
      </c>
      <c r="D11822" s="15" t="s">
        <v>21815</v>
      </c>
      <c r="E11822" s="16">
        <v>0.96399999999999997</v>
      </c>
      <c r="F11822" s="16">
        <v>0.96399999999999997</v>
      </c>
      <c r="G11822" s="16">
        <v>0.96399999999999997</v>
      </c>
      <c r="H11822" s="17">
        <v>0.96399999999999997</v>
      </c>
    </row>
    <row r="11823" spans="2:8">
      <c r="B11823" s="14" t="s">
        <v>15769</v>
      </c>
      <c r="C11823" s="23" t="s">
        <v>17049</v>
      </c>
      <c r="D11823" s="15" t="s">
        <v>16362</v>
      </c>
      <c r="E11823" s="16">
        <v>0.89999999999999902</v>
      </c>
      <c r="F11823" s="16">
        <v>0.89999999999999902</v>
      </c>
      <c r="G11823" s="16">
        <v>0.89999999999999902</v>
      </c>
      <c r="H11823" s="17">
        <v>0.89999999999999902</v>
      </c>
    </row>
    <row r="11824" spans="2:8">
      <c r="B11824" s="14" t="s">
        <v>15770</v>
      </c>
      <c r="C11824" s="23" t="s">
        <v>17050</v>
      </c>
      <c r="D11824" s="15" t="s">
        <v>21814</v>
      </c>
      <c r="E11824" s="16">
        <v>0.95</v>
      </c>
      <c r="F11824" s="16">
        <v>0.95</v>
      </c>
      <c r="G11824" s="16">
        <v>0.95</v>
      </c>
      <c r="H11824" s="17">
        <v>0.95</v>
      </c>
    </row>
    <row r="11825" spans="2:8">
      <c r="B11825" s="14" t="s">
        <v>16277</v>
      </c>
      <c r="C11825" s="23" t="s">
        <v>17270</v>
      </c>
      <c r="D11825" s="15" t="s">
        <v>6562</v>
      </c>
      <c r="E11825" s="16">
        <v>0.87</v>
      </c>
      <c r="F11825" s="16">
        <v>0.87</v>
      </c>
      <c r="G11825" s="16">
        <v>0.87</v>
      </c>
      <c r="H11825" s="17">
        <v>0.87</v>
      </c>
    </row>
    <row r="11826" spans="2:8">
      <c r="B11826" s="14" t="s">
        <v>16278</v>
      </c>
      <c r="C11826" s="23" t="s">
        <v>17270</v>
      </c>
      <c r="D11826" s="15" t="s">
        <v>6562</v>
      </c>
      <c r="E11826" s="16">
        <v>0.87</v>
      </c>
      <c r="F11826" s="16">
        <v>0.87</v>
      </c>
      <c r="G11826" s="16">
        <v>0.87</v>
      </c>
      <c r="H11826" s="17">
        <v>0.87</v>
      </c>
    </row>
    <row r="11827" spans="2:8">
      <c r="B11827" s="14" t="s">
        <v>20320</v>
      </c>
      <c r="C11827" s="23" t="s">
        <v>23948</v>
      </c>
      <c r="D11827" s="15" t="s">
        <v>16362</v>
      </c>
      <c r="E11827" s="16">
        <v>0.9</v>
      </c>
      <c r="F11827" s="16">
        <v>0.9</v>
      </c>
      <c r="G11827" s="16">
        <v>0.9</v>
      </c>
      <c r="H11827" s="17">
        <v>0.9</v>
      </c>
    </row>
    <row r="11828" spans="2:8">
      <c r="B11828" s="14" t="s">
        <v>15771</v>
      </c>
      <c r="C11828" s="23" t="s">
        <v>17051</v>
      </c>
      <c r="D11828" s="15" t="s">
        <v>6562</v>
      </c>
      <c r="E11828" s="16">
        <v>0.87</v>
      </c>
      <c r="F11828" s="16">
        <v>0.87</v>
      </c>
      <c r="G11828" s="16">
        <v>0.87</v>
      </c>
      <c r="H11828" s="17">
        <v>0.87</v>
      </c>
    </row>
    <row r="11829" spans="2:8">
      <c r="B11829" s="14" t="s">
        <v>15772</v>
      </c>
      <c r="C11829" s="23" t="s">
        <v>17052</v>
      </c>
      <c r="D11829" s="15" t="s">
        <v>16362</v>
      </c>
      <c r="E11829" s="16">
        <v>0.89999999999999902</v>
      </c>
      <c r="F11829" s="16">
        <v>0.89999999999999902</v>
      </c>
      <c r="G11829" s="16">
        <v>0.89999999999999902</v>
      </c>
      <c r="H11829" s="17">
        <v>0.89999999999999902</v>
      </c>
    </row>
    <row r="11830" spans="2:8">
      <c r="B11830" s="14" t="s">
        <v>15773</v>
      </c>
      <c r="C11830" s="23" t="s">
        <v>17053</v>
      </c>
      <c r="D11830" s="15" t="s">
        <v>21814</v>
      </c>
      <c r="E11830" s="16">
        <v>0.95</v>
      </c>
      <c r="F11830" s="16">
        <v>0.95</v>
      </c>
      <c r="G11830" s="16">
        <v>0.95</v>
      </c>
      <c r="H11830" s="17">
        <v>0.95</v>
      </c>
    </row>
    <row r="11831" spans="2:8">
      <c r="B11831" s="14" t="s">
        <v>15774</v>
      </c>
      <c r="C11831" s="23" t="s">
        <v>17054</v>
      </c>
      <c r="D11831" s="15" t="s">
        <v>16362</v>
      </c>
      <c r="E11831" s="16">
        <v>0.9</v>
      </c>
      <c r="F11831" s="16">
        <v>0.9</v>
      </c>
      <c r="G11831" s="16">
        <v>0.9</v>
      </c>
      <c r="H11831" s="17">
        <v>0.9</v>
      </c>
    </row>
    <row r="11832" spans="2:8">
      <c r="B11832" s="14" t="s">
        <v>16310</v>
      </c>
      <c r="C11832" s="23" t="s">
        <v>17289</v>
      </c>
      <c r="D11832" s="15" t="s">
        <v>16362</v>
      </c>
      <c r="E11832" s="16">
        <v>0.9</v>
      </c>
      <c r="F11832" s="16">
        <v>0.9</v>
      </c>
      <c r="G11832" s="16">
        <v>0.9</v>
      </c>
      <c r="H11832" s="17">
        <v>0.9</v>
      </c>
    </row>
    <row r="11833" spans="2:8">
      <c r="B11833" s="14" t="s">
        <v>16311</v>
      </c>
      <c r="C11833" s="23" t="s">
        <v>17290</v>
      </c>
      <c r="D11833" s="15" t="s">
        <v>21814</v>
      </c>
      <c r="E11833" s="16">
        <v>0.95</v>
      </c>
      <c r="F11833" s="16">
        <v>0.95</v>
      </c>
      <c r="G11833" s="16">
        <v>0.95</v>
      </c>
      <c r="H11833" s="17">
        <v>0.95</v>
      </c>
    </row>
    <row r="11834" spans="2:8">
      <c r="B11834" s="14" t="s">
        <v>15775</v>
      </c>
      <c r="C11834" s="23" t="s">
        <v>17055</v>
      </c>
      <c r="D11834" s="15" t="s">
        <v>16362</v>
      </c>
      <c r="E11834" s="16">
        <v>0.9</v>
      </c>
      <c r="F11834" s="16">
        <v>0.9</v>
      </c>
      <c r="G11834" s="16">
        <v>0.9</v>
      </c>
      <c r="H11834" s="17">
        <v>0.9</v>
      </c>
    </row>
    <row r="11835" spans="2:8">
      <c r="B11835" s="14" t="s">
        <v>18414</v>
      </c>
      <c r="C11835" s="23" t="s">
        <v>22583</v>
      </c>
      <c r="D11835" s="15" t="s">
        <v>10527</v>
      </c>
      <c r="E11835" s="16">
        <v>0.89999999999999902</v>
      </c>
      <c r="F11835" s="16">
        <v>0.89999999999999902</v>
      </c>
      <c r="G11835" s="16">
        <v>0.89999999999999902</v>
      </c>
      <c r="H11835" s="17">
        <v>0.89999999999999902</v>
      </c>
    </row>
    <row r="11836" spans="2:8">
      <c r="B11836" s="14" t="s">
        <v>18415</v>
      </c>
      <c r="C11836" s="23" t="s">
        <v>22583</v>
      </c>
      <c r="D11836" s="15" t="s">
        <v>10527</v>
      </c>
      <c r="E11836" s="16">
        <v>0.89999999999999902</v>
      </c>
      <c r="F11836" s="16">
        <v>0.89999999999999902</v>
      </c>
      <c r="G11836" s="16">
        <v>0.89999999999999902</v>
      </c>
      <c r="H11836" s="17">
        <v>0.89999999999999902</v>
      </c>
    </row>
    <row r="11837" spans="2:8">
      <c r="B11837" s="14" t="s">
        <v>18416</v>
      </c>
      <c r="C11837" s="23" t="s">
        <v>22583</v>
      </c>
      <c r="D11837" s="15" t="s">
        <v>10527</v>
      </c>
      <c r="E11837" s="16">
        <v>0.89999999999999902</v>
      </c>
      <c r="F11837" s="16">
        <v>0.89999999999999902</v>
      </c>
      <c r="G11837" s="16">
        <v>0.89999999999999902</v>
      </c>
      <c r="H11837" s="17">
        <v>0.89999999999999902</v>
      </c>
    </row>
    <row r="11838" spans="2:8">
      <c r="B11838" s="14" t="s">
        <v>18413</v>
      </c>
      <c r="C11838" s="23" t="s">
        <v>22583</v>
      </c>
      <c r="D11838" s="15" t="s">
        <v>10527</v>
      </c>
      <c r="E11838" s="16">
        <v>0.89999999999999902</v>
      </c>
      <c r="F11838" s="16">
        <v>0.89999999999999902</v>
      </c>
      <c r="G11838" s="16">
        <v>0.89999999999999902</v>
      </c>
      <c r="H11838" s="17">
        <v>0.89999999999999902</v>
      </c>
    </row>
    <row r="11839" spans="2:8">
      <c r="B11839" s="14" t="s">
        <v>15776</v>
      </c>
      <c r="C11839" s="23" t="s">
        <v>17057</v>
      </c>
      <c r="D11839" s="15" t="s">
        <v>21814</v>
      </c>
      <c r="E11839" s="16">
        <v>0.95</v>
      </c>
      <c r="F11839" s="16">
        <v>0.95</v>
      </c>
      <c r="G11839" s="16">
        <v>0.95</v>
      </c>
      <c r="H11839" s="17">
        <v>0.95</v>
      </c>
    </row>
    <row r="11840" spans="2:8">
      <c r="B11840" s="14" t="s">
        <v>15777</v>
      </c>
      <c r="C11840" s="23" t="s">
        <v>17058</v>
      </c>
      <c r="D11840" s="15" t="s">
        <v>21814</v>
      </c>
      <c r="E11840" s="16">
        <v>0.95</v>
      </c>
      <c r="F11840" s="16">
        <v>0.95</v>
      </c>
      <c r="G11840" s="16">
        <v>0.95000000000000095</v>
      </c>
      <c r="H11840" s="17">
        <v>0.9500000000000004</v>
      </c>
    </row>
    <row r="11841" spans="2:8">
      <c r="B11841" s="14" t="s">
        <v>15778</v>
      </c>
      <c r="C11841" s="23" t="s">
        <v>17059</v>
      </c>
      <c r="D11841" s="15" t="s">
        <v>16362</v>
      </c>
      <c r="E11841" s="16">
        <v>0.89999999999999902</v>
      </c>
      <c r="F11841" s="16">
        <v>0.89999999999999902</v>
      </c>
      <c r="G11841" s="16">
        <v>0.89999999999999902</v>
      </c>
      <c r="H11841" s="17">
        <v>0.89999999999999902</v>
      </c>
    </row>
    <row r="11842" spans="2:8">
      <c r="B11842" s="14" t="s">
        <v>21367</v>
      </c>
      <c r="C11842" s="23" t="s">
        <v>24631</v>
      </c>
      <c r="D11842" s="15" t="s">
        <v>12957</v>
      </c>
      <c r="E11842" s="16">
        <v>0.9</v>
      </c>
      <c r="F11842" s="16">
        <v>0.9</v>
      </c>
      <c r="G11842" s="16">
        <v>0.9</v>
      </c>
      <c r="H11842" s="17">
        <v>0.9</v>
      </c>
    </row>
    <row r="11843" spans="2:8">
      <c r="B11843" s="14" t="s">
        <v>21368</v>
      </c>
      <c r="C11843" s="23" t="s">
        <v>24631</v>
      </c>
      <c r="D11843" s="15" t="s">
        <v>12957</v>
      </c>
      <c r="E11843" s="16">
        <v>0.9</v>
      </c>
      <c r="F11843" s="16">
        <v>0.9</v>
      </c>
      <c r="G11843" s="16">
        <v>0.9</v>
      </c>
      <c r="H11843" s="17">
        <v>0.9</v>
      </c>
    </row>
    <row r="11844" spans="2:8">
      <c r="B11844" s="14" t="s">
        <v>15779</v>
      </c>
      <c r="C11844" s="23" t="s">
        <v>17060</v>
      </c>
      <c r="D11844" s="15" t="s">
        <v>16362</v>
      </c>
      <c r="E11844" s="16">
        <v>0.9</v>
      </c>
      <c r="F11844" s="16">
        <v>0.9</v>
      </c>
      <c r="G11844" s="16">
        <v>0.90000000000000102</v>
      </c>
      <c r="H11844" s="17">
        <v>0.90000000000000036</v>
      </c>
    </row>
    <row r="11845" spans="2:8">
      <c r="B11845" s="14" t="s">
        <v>16312</v>
      </c>
      <c r="C11845" s="23" t="s">
        <v>17291</v>
      </c>
      <c r="D11845" s="15" t="s">
        <v>21814</v>
      </c>
      <c r="E11845" s="16">
        <v>0.95000000000000095</v>
      </c>
      <c r="F11845" s="16">
        <v>0.95000000000000095</v>
      </c>
      <c r="G11845" s="16">
        <v>0.95000000000000095</v>
      </c>
      <c r="H11845" s="17">
        <v>0.95000000000000095</v>
      </c>
    </row>
    <row r="11846" spans="2:8">
      <c r="B11846" s="14" t="s">
        <v>15780</v>
      </c>
      <c r="C11846" s="23" t="s">
        <v>23480</v>
      </c>
      <c r="D11846" s="15" t="s">
        <v>6562</v>
      </c>
      <c r="E11846" s="16">
        <v>0.87</v>
      </c>
      <c r="F11846" s="16">
        <v>0.87</v>
      </c>
      <c r="G11846" s="16">
        <v>0.87</v>
      </c>
      <c r="H11846" s="17">
        <v>0.87</v>
      </c>
    </row>
    <row r="11847" spans="2:8">
      <c r="B11847" s="14" t="s">
        <v>15781</v>
      </c>
      <c r="C11847" s="23" t="s">
        <v>17061</v>
      </c>
      <c r="D11847" s="15" t="s">
        <v>16362</v>
      </c>
      <c r="E11847" s="16">
        <v>0.9</v>
      </c>
      <c r="F11847" s="16">
        <v>0.9</v>
      </c>
      <c r="G11847" s="16">
        <v>0.9</v>
      </c>
      <c r="H11847" s="17">
        <v>0.9</v>
      </c>
    </row>
    <row r="11848" spans="2:8">
      <c r="B11848" s="14" t="s">
        <v>15782</v>
      </c>
      <c r="C11848" s="23" t="s">
        <v>24388</v>
      </c>
      <c r="D11848" s="15" t="s">
        <v>2042</v>
      </c>
      <c r="E11848" s="16">
        <v>0.85396483516483501</v>
      </c>
      <c r="F11848" s="16">
        <v>0.85396483516483501</v>
      </c>
      <c r="G11848" s="16">
        <v>0.90557813689578404</v>
      </c>
      <c r="H11848" s="17">
        <v>0.87559999999999993</v>
      </c>
    </row>
    <row r="11849" spans="2:8">
      <c r="B11849" s="14" t="s">
        <v>15783</v>
      </c>
      <c r="C11849" s="23" t="s">
        <v>24388</v>
      </c>
      <c r="D11849" s="15" t="s">
        <v>2042</v>
      </c>
      <c r="E11849" s="16">
        <v>0.85396483516483501</v>
      </c>
      <c r="F11849" s="16">
        <v>0.85396483516483501</v>
      </c>
      <c r="G11849" s="16">
        <v>0.90557813689578404</v>
      </c>
      <c r="H11849" s="17">
        <v>0.87559999999999993</v>
      </c>
    </row>
    <row r="11850" spans="2:8">
      <c r="B11850" s="14" t="s">
        <v>15784</v>
      </c>
      <c r="C11850" s="23" t="s">
        <v>24388</v>
      </c>
      <c r="D11850" s="15" t="s">
        <v>2042</v>
      </c>
      <c r="E11850" s="16">
        <v>0.85396483516483501</v>
      </c>
      <c r="F11850" s="16">
        <v>0.85396483516483501</v>
      </c>
      <c r="G11850" s="16">
        <v>0.90557813689578404</v>
      </c>
      <c r="H11850" s="17">
        <v>0.87559999999999993</v>
      </c>
    </row>
    <row r="11851" spans="2:8">
      <c r="B11851" s="14" t="s">
        <v>15785</v>
      </c>
      <c r="C11851" s="23" t="s">
        <v>24388</v>
      </c>
      <c r="D11851" s="15" t="s">
        <v>2042</v>
      </c>
      <c r="E11851" s="16">
        <v>0.85396483516483501</v>
      </c>
      <c r="F11851" s="16">
        <v>0.85396483516483501</v>
      </c>
      <c r="G11851" s="16">
        <v>0.90557813689578404</v>
      </c>
      <c r="H11851" s="17">
        <v>0.87559999999999993</v>
      </c>
    </row>
    <row r="11852" spans="2:8">
      <c r="B11852" s="14" t="s">
        <v>15786</v>
      </c>
      <c r="C11852" s="23" t="s">
        <v>24388</v>
      </c>
      <c r="D11852" s="15" t="s">
        <v>2042</v>
      </c>
      <c r="E11852" s="16">
        <v>0.85396483516483501</v>
      </c>
      <c r="F11852" s="16">
        <v>0.85396483516483501</v>
      </c>
      <c r="G11852" s="16">
        <v>0.90557813689578404</v>
      </c>
      <c r="H11852" s="17">
        <v>0.87559999999999993</v>
      </c>
    </row>
    <row r="11853" spans="2:8">
      <c r="B11853" s="14" t="s">
        <v>15787</v>
      </c>
      <c r="C11853" s="23" t="s">
        <v>24388</v>
      </c>
      <c r="D11853" s="15" t="s">
        <v>2042</v>
      </c>
      <c r="E11853" s="16">
        <v>0.85396483516483501</v>
      </c>
      <c r="F11853" s="16">
        <v>0.85396483516483501</v>
      </c>
      <c r="G11853" s="16">
        <v>0.90557813689578404</v>
      </c>
      <c r="H11853" s="17">
        <v>0.87559999999999993</v>
      </c>
    </row>
    <row r="11854" spans="2:8">
      <c r="B11854" s="14" t="s">
        <v>15788</v>
      </c>
      <c r="C11854" s="23" t="s">
        <v>24388</v>
      </c>
      <c r="D11854" s="15" t="s">
        <v>2042</v>
      </c>
      <c r="E11854" s="16">
        <v>0.85396483516483501</v>
      </c>
      <c r="F11854" s="16">
        <v>0.85396483516483501</v>
      </c>
      <c r="G11854" s="16">
        <v>0.90557813689578404</v>
      </c>
      <c r="H11854" s="17">
        <v>0.87559999999999993</v>
      </c>
    </row>
    <row r="11855" spans="2:8">
      <c r="B11855" s="14" t="s">
        <v>15789</v>
      </c>
      <c r="C11855" s="23" t="s">
        <v>24388</v>
      </c>
      <c r="D11855" s="15" t="s">
        <v>2042</v>
      </c>
      <c r="E11855" s="16">
        <v>0.85396483516483501</v>
      </c>
      <c r="F11855" s="16">
        <v>0.85396483516483501</v>
      </c>
      <c r="G11855" s="16">
        <v>0.90557813689578404</v>
      </c>
      <c r="H11855" s="17">
        <v>0.87559999999999993</v>
      </c>
    </row>
    <row r="11856" spans="2:8">
      <c r="B11856" s="14" t="s">
        <v>15790</v>
      </c>
      <c r="C11856" s="23" t="s">
        <v>17062</v>
      </c>
      <c r="D11856" s="15" t="s">
        <v>2042</v>
      </c>
      <c r="E11856" s="16">
        <v>0.85396483516483501</v>
      </c>
      <c r="F11856" s="16">
        <v>0.85396483516483501</v>
      </c>
      <c r="G11856" s="16">
        <v>0.90557813689578404</v>
      </c>
      <c r="H11856" s="17">
        <v>0.87559999999999993</v>
      </c>
    </row>
    <row r="11857" spans="2:8">
      <c r="B11857" s="14" t="s">
        <v>15791</v>
      </c>
      <c r="C11857" s="23" t="s">
        <v>17062</v>
      </c>
      <c r="D11857" s="15" t="s">
        <v>2042</v>
      </c>
      <c r="E11857" s="16">
        <v>0.85396483516483501</v>
      </c>
      <c r="F11857" s="16">
        <v>0.85396483516483501</v>
      </c>
      <c r="G11857" s="16">
        <v>0.90557813689578404</v>
      </c>
      <c r="H11857" s="17">
        <v>0.87559999999999993</v>
      </c>
    </row>
    <row r="11858" spans="2:8">
      <c r="B11858" s="14" t="s">
        <v>15792</v>
      </c>
      <c r="C11858" s="23" t="s">
        <v>17062</v>
      </c>
      <c r="D11858" s="15" t="s">
        <v>2042</v>
      </c>
      <c r="E11858" s="16">
        <v>0.85396483516483501</v>
      </c>
      <c r="F11858" s="16">
        <v>0.85396483516483501</v>
      </c>
      <c r="G11858" s="16">
        <v>0.90557813689578404</v>
      </c>
      <c r="H11858" s="17">
        <v>0.87559999999999993</v>
      </c>
    </row>
    <row r="11859" spans="2:8">
      <c r="B11859" s="14" t="s">
        <v>15793</v>
      </c>
      <c r="C11859" s="23" t="s">
        <v>17062</v>
      </c>
      <c r="D11859" s="15" t="s">
        <v>2042</v>
      </c>
      <c r="E11859" s="16">
        <v>0.85396483516483501</v>
      </c>
      <c r="F11859" s="16">
        <v>0.85396483516483501</v>
      </c>
      <c r="G11859" s="16">
        <v>0.90557813689578404</v>
      </c>
      <c r="H11859" s="17">
        <v>0.87559999999999993</v>
      </c>
    </row>
    <row r="11860" spans="2:8">
      <c r="B11860" s="14" t="s">
        <v>15794</v>
      </c>
      <c r="C11860" s="23" t="s">
        <v>17063</v>
      </c>
      <c r="D11860" s="15" t="s">
        <v>21814</v>
      </c>
      <c r="E11860" s="16">
        <v>0.95</v>
      </c>
      <c r="F11860" s="16">
        <v>0.95</v>
      </c>
      <c r="G11860" s="16">
        <v>0.95</v>
      </c>
      <c r="H11860" s="17">
        <v>0.95</v>
      </c>
    </row>
    <row r="11861" spans="2:8">
      <c r="B11861" s="14" t="s">
        <v>15795</v>
      </c>
      <c r="C11861" s="23" t="s">
        <v>17064</v>
      </c>
      <c r="D11861" s="15" t="s">
        <v>16362</v>
      </c>
      <c r="E11861" s="16">
        <v>0.89999999999999902</v>
      </c>
      <c r="F11861" s="16">
        <v>0.89999999999999902</v>
      </c>
      <c r="G11861" s="16">
        <v>0.89999999999999902</v>
      </c>
      <c r="H11861" s="17">
        <v>0.89999999999999902</v>
      </c>
    </row>
    <row r="11862" spans="2:8">
      <c r="B11862" s="14" t="s">
        <v>15796</v>
      </c>
      <c r="C11862" s="23" t="s">
        <v>17065</v>
      </c>
      <c r="D11862" s="15" t="s">
        <v>16362</v>
      </c>
      <c r="E11862" s="16">
        <v>0.89999999999999902</v>
      </c>
      <c r="F11862" s="16">
        <v>0.89999999999999902</v>
      </c>
      <c r="G11862" s="16">
        <v>0.89999999999999902</v>
      </c>
      <c r="H11862" s="17">
        <v>0.89999999999999902</v>
      </c>
    </row>
    <row r="11863" spans="2:8">
      <c r="B11863" s="14" t="s">
        <v>15797</v>
      </c>
      <c r="C11863" s="23" t="s">
        <v>17066</v>
      </c>
      <c r="D11863" s="15" t="s">
        <v>16362</v>
      </c>
      <c r="E11863" s="16">
        <v>0.89999999999999902</v>
      </c>
      <c r="F11863" s="16">
        <v>0.89999999999999902</v>
      </c>
      <c r="G11863" s="16">
        <v>0.89999999999999902</v>
      </c>
      <c r="H11863" s="17">
        <v>0.89999999999999902</v>
      </c>
    </row>
    <row r="11864" spans="2:8">
      <c r="B11864" s="14" t="s">
        <v>15798</v>
      </c>
      <c r="C11864" s="23" t="s">
        <v>17067</v>
      </c>
      <c r="D11864" s="15" t="s">
        <v>16362</v>
      </c>
      <c r="E11864" s="16">
        <v>0.89999999999999902</v>
      </c>
      <c r="F11864" s="16">
        <v>0.89999999999999902</v>
      </c>
      <c r="G11864" s="16">
        <v>0.89999999999999902</v>
      </c>
      <c r="H11864" s="17">
        <v>0.89999999999999902</v>
      </c>
    </row>
    <row r="11865" spans="2:8">
      <c r="B11865" s="14" t="s">
        <v>15799</v>
      </c>
      <c r="C11865" s="23" t="s">
        <v>27593</v>
      </c>
      <c r="D11865" s="15" t="s">
        <v>10527</v>
      </c>
      <c r="E11865" s="16">
        <v>0.9</v>
      </c>
      <c r="F11865" s="16">
        <v>0.9</v>
      </c>
      <c r="G11865" s="16">
        <v>0.9</v>
      </c>
      <c r="H11865" s="17">
        <v>0.9</v>
      </c>
    </row>
    <row r="11866" spans="2:8">
      <c r="B11866" s="14" t="s">
        <v>20326</v>
      </c>
      <c r="C11866" s="23" t="s">
        <v>27593</v>
      </c>
      <c r="D11866" s="15" t="s">
        <v>10527</v>
      </c>
      <c r="E11866" s="16">
        <v>0.9</v>
      </c>
      <c r="F11866" s="16">
        <v>0.9</v>
      </c>
      <c r="G11866" s="16">
        <v>0.9</v>
      </c>
      <c r="H11866" s="17">
        <v>0.9</v>
      </c>
    </row>
    <row r="11867" spans="2:8">
      <c r="B11867" s="14" t="s">
        <v>19541</v>
      </c>
      <c r="C11867" s="23" t="s">
        <v>23414</v>
      </c>
      <c r="D11867" s="15" t="s">
        <v>16362</v>
      </c>
      <c r="E11867" s="16">
        <v>0.9</v>
      </c>
      <c r="F11867" s="16">
        <v>0.9</v>
      </c>
      <c r="G11867" s="16">
        <v>0.9</v>
      </c>
      <c r="H11867" s="17">
        <v>0.9</v>
      </c>
    </row>
    <row r="11868" spans="2:8">
      <c r="B11868" s="14" t="s">
        <v>19542</v>
      </c>
      <c r="C11868" s="23" t="s">
        <v>23415</v>
      </c>
      <c r="D11868" s="15" t="s">
        <v>16362</v>
      </c>
      <c r="E11868" s="16">
        <v>0.9</v>
      </c>
      <c r="F11868" s="16">
        <v>0.9</v>
      </c>
      <c r="G11868" s="16">
        <v>0.9</v>
      </c>
      <c r="H11868" s="17">
        <v>0.9</v>
      </c>
    </row>
    <row r="11869" spans="2:8">
      <c r="B11869" s="14" t="s">
        <v>15800</v>
      </c>
      <c r="C11869" s="23" t="s">
        <v>27594</v>
      </c>
      <c r="D11869" s="15" t="s">
        <v>10527</v>
      </c>
      <c r="E11869" s="16">
        <v>0.90000000000000202</v>
      </c>
      <c r="F11869" s="16">
        <v>0.90000000000000202</v>
      </c>
      <c r="G11869" s="16">
        <v>0.90000000000000202</v>
      </c>
      <c r="H11869" s="17">
        <v>0.90000000000000213</v>
      </c>
    </row>
    <row r="11870" spans="2:8">
      <c r="B11870" s="14" t="s">
        <v>15801</v>
      </c>
      <c r="C11870" s="23" t="s">
        <v>27594</v>
      </c>
      <c r="D11870" s="15" t="s">
        <v>10527</v>
      </c>
      <c r="E11870" s="16">
        <v>0.90000000000000202</v>
      </c>
      <c r="F11870" s="16">
        <v>0.90000000000000202</v>
      </c>
      <c r="G11870" s="16">
        <v>0.90000000000000202</v>
      </c>
      <c r="H11870" s="17">
        <v>0.90000000000000213</v>
      </c>
    </row>
    <row r="11871" spans="2:8">
      <c r="B11871" s="14" t="s">
        <v>15802</v>
      </c>
      <c r="C11871" s="23" t="s">
        <v>27594</v>
      </c>
      <c r="D11871" s="15" t="s">
        <v>10527</v>
      </c>
      <c r="E11871" s="16">
        <v>0.90000000000000202</v>
      </c>
      <c r="F11871" s="16">
        <v>0.90000000000000202</v>
      </c>
      <c r="G11871" s="16">
        <v>0.90000000000000202</v>
      </c>
      <c r="H11871" s="17">
        <v>0.90000000000000213</v>
      </c>
    </row>
    <row r="11872" spans="2:8">
      <c r="B11872" s="14" t="s">
        <v>15803</v>
      </c>
      <c r="C11872" s="23" t="s">
        <v>27594</v>
      </c>
      <c r="D11872" s="15" t="s">
        <v>10527</v>
      </c>
      <c r="E11872" s="16">
        <v>0.90000000000000202</v>
      </c>
      <c r="F11872" s="16">
        <v>0.90000000000000202</v>
      </c>
      <c r="G11872" s="16">
        <v>0.90000000000000202</v>
      </c>
      <c r="H11872" s="17">
        <v>0.90000000000000213</v>
      </c>
    </row>
    <row r="11873" spans="2:8">
      <c r="B11873" s="14" t="s">
        <v>15804</v>
      </c>
      <c r="C11873" s="23" t="s">
        <v>27594</v>
      </c>
      <c r="D11873" s="15" t="s">
        <v>10527</v>
      </c>
      <c r="E11873" s="16">
        <v>0.90000000000000202</v>
      </c>
      <c r="F11873" s="16">
        <v>0.90000000000000202</v>
      </c>
      <c r="G11873" s="16">
        <v>0.90000000000000202</v>
      </c>
      <c r="H11873" s="17">
        <v>0.90000000000000213</v>
      </c>
    </row>
    <row r="11874" spans="2:8">
      <c r="B11874" s="14" t="s">
        <v>15805</v>
      </c>
      <c r="C11874" s="23" t="s">
        <v>27594</v>
      </c>
      <c r="D11874" s="15" t="s">
        <v>10527</v>
      </c>
      <c r="E11874" s="16">
        <v>0.90000000000000202</v>
      </c>
      <c r="F11874" s="16">
        <v>0.90000000000000202</v>
      </c>
      <c r="G11874" s="16">
        <v>0.90000000000000202</v>
      </c>
      <c r="H11874" s="17">
        <v>0.90000000000000213</v>
      </c>
    </row>
    <row r="11875" spans="2:8">
      <c r="B11875" s="14" t="s">
        <v>15806</v>
      </c>
      <c r="C11875" s="23" t="s">
        <v>17068</v>
      </c>
      <c r="D11875" s="15" t="s">
        <v>21814</v>
      </c>
      <c r="E11875" s="16">
        <v>0.95</v>
      </c>
      <c r="F11875" s="16">
        <v>0.95</v>
      </c>
      <c r="G11875" s="16">
        <v>0.95</v>
      </c>
      <c r="H11875" s="17">
        <v>0.95</v>
      </c>
    </row>
    <row r="11876" spans="2:8">
      <c r="B11876" s="14" t="s">
        <v>16313</v>
      </c>
      <c r="C11876" s="23" t="s">
        <v>17292</v>
      </c>
      <c r="D11876" s="15" t="s">
        <v>16362</v>
      </c>
      <c r="E11876" s="16">
        <v>0.9</v>
      </c>
      <c r="F11876" s="16">
        <v>0.9</v>
      </c>
      <c r="G11876" s="16">
        <v>0.9</v>
      </c>
      <c r="H11876" s="17">
        <v>0.9</v>
      </c>
    </row>
    <row r="11877" spans="2:8">
      <c r="B11877" s="14" t="s">
        <v>15807</v>
      </c>
      <c r="C11877" s="23" t="s">
        <v>17069</v>
      </c>
      <c r="D11877" s="15" t="s">
        <v>6686</v>
      </c>
      <c r="E11877" s="16">
        <v>0.87109999999999999</v>
      </c>
      <c r="F11877" s="16">
        <v>0.72310909090909103</v>
      </c>
      <c r="G11877" s="16">
        <v>0.72310909090909103</v>
      </c>
      <c r="H11877" s="17">
        <v>0.75960000000000005</v>
      </c>
    </row>
    <row r="11878" spans="2:8">
      <c r="B11878" s="14" t="s">
        <v>15808</v>
      </c>
      <c r="C11878" s="23" t="s">
        <v>17069</v>
      </c>
      <c r="D11878" s="15" t="s">
        <v>6686</v>
      </c>
      <c r="E11878" s="16">
        <v>0.87109999999999999</v>
      </c>
      <c r="F11878" s="16">
        <v>0.72310909090909103</v>
      </c>
      <c r="G11878" s="16">
        <v>0.72310909090909103</v>
      </c>
      <c r="H11878" s="17">
        <v>0.75960000000000005</v>
      </c>
    </row>
    <row r="11879" spans="2:8">
      <c r="B11879" s="14" t="s">
        <v>16232</v>
      </c>
      <c r="C11879" s="23" t="s">
        <v>17255</v>
      </c>
      <c r="D11879" s="15" t="s">
        <v>16362</v>
      </c>
      <c r="E11879" s="16">
        <v>0.90000000000000102</v>
      </c>
      <c r="F11879" s="16">
        <v>0.90000000000000102</v>
      </c>
      <c r="G11879" s="16">
        <v>0.90000000000000102</v>
      </c>
      <c r="H11879" s="17">
        <v>0.90000000000000102</v>
      </c>
    </row>
    <row r="11880" spans="2:8">
      <c r="B11880" s="14" t="s">
        <v>16233</v>
      </c>
      <c r="C11880" s="23" t="s">
        <v>17256</v>
      </c>
      <c r="D11880" s="15" t="s">
        <v>16362</v>
      </c>
      <c r="E11880" s="16">
        <v>0.90000000000000102</v>
      </c>
      <c r="F11880" s="16">
        <v>0.90000000000000102</v>
      </c>
      <c r="G11880" s="16">
        <v>0.90000000000000102</v>
      </c>
      <c r="H11880" s="17">
        <v>0.90000000000000102</v>
      </c>
    </row>
    <row r="11881" spans="2:8">
      <c r="B11881" s="14" t="s">
        <v>16234</v>
      </c>
      <c r="C11881" s="23" t="s">
        <v>17257</v>
      </c>
      <c r="D11881" s="15" t="s">
        <v>16362</v>
      </c>
      <c r="E11881" s="16">
        <v>0.90000000000000102</v>
      </c>
      <c r="F11881" s="16">
        <v>0.90000000000000102</v>
      </c>
      <c r="G11881" s="16">
        <v>0.90000000000000102</v>
      </c>
      <c r="H11881" s="17">
        <v>0.90000000000000102</v>
      </c>
    </row>
    <row r="11882" spans="2:8">
      <c r="B11882" s="14" t="s">
        <v>16225</v>
      </c>
      <c r="C11882" s="23" t="s">
        <v>17250</v>
      </c>
      <c r="D11882" s="15" t="s">
        <v>21814</v>
      </c>
      <c r="E11882" s="16">
        <v>0.95</v>
      </c>
      <c r="F11882" s="16">
        <v>0.95</v>
      </c>
      <c r="G11882" s="16">
        <v>0.95</v>
      </c>
      <c r="H11882" s="17">
        <v>0.95</v>
      </c>
    </row>
    <row r="11883" spans="2:8">
      <c r="B11883" s="14" t="s">
        <v>16226</v>
      </c>
      <c r="C11883" s="23" t="s">
        <v>17251</v>
      </c>
      <c r="D11883" s="15" t="s">
        <v>21814</v>
      </c>
      <c r="E11883" s="16">
        <v>0.95</v>
      </c>
      <c r="F11883" s="16">
        <v>0.95</v>
      </c>
      <c r="G11883" s="16">
        <v>0.95000000000000095</v>
      </c>
      <c r="H11883" s="17">
        <v>0.9500000000000004</v>
      </c>
    </row>
    <row r="11884" spans="2:8">
      <c r="B11884" s="14" t="s">
        <v>15809</v>
      </c>
      <c r="C11884" s="23" t="s">
        <v>17070</v>
      </c>
      <c r="D11884" s="15" t="s">
        <v>10527</v>
      </c>
      <c r="E11884" s="16">
        <v>0.9</v>
      </c>
      <c r="F11884" s="16">
        <v>0.9</v>
      </c>
      <c r="G11884" s="16">
        <v>0.9</v>
      </c>
      <c r="H11884" s="17">
        <v>0.9</v>
      </c>
    </row>
    <row r="11885" spans="2:8">
      <c r="B11885" s="14" t="s">
        <v>15810</v>
      </c>
      <c r="C11885" s="23" t="s">
        <v>17070</v>
      </c>
      <c r="D11885" s="15" t="s">
        <v>10527</v>
      </c>
      <c r="E11885" s="16">
        <v>0.9</v>
      </c>
      <c r="F11885" s="16">
        <v>0.9</v>
      </c>
      <c r="G11885" s="16">
        <v>0.9</v>
      </c>
      <c r="H11885" s="17">
        <v>0.9</v>
      </c>
    </row>
    <row r="11886" spans="2:8">
      <c r="B11886" s="14" t="s">
        <v>15811</v>
      </c>
      <c r="C11886" s="23" t="s">
        <v>17071</v>
      </c>
      <c r="D11886" s="15" t="s">
        <v>2042</v>
      </c>
      <c r="E11886" s="16">
        <v>0.848425641025641</v>
      </c>
      <c r="F11886" s="16">
        <v>0.848425641025641</v>
      </c>
      <c r="G11886" s="16">
        <v>0.90132525557231502</v>
      </c>
      <c r="H11886" s="17">
        <v>0.87060000000000026</v>
      </c>
    </row>
    <row r="11887" spans="2:8">
      <c r="B11887" s="14" t="s">
        <v>15812</v>
      </c>
      <c r="C11887" s="23" t="s">
        <v>17072</v>
      </c>
      <c r="D11887" s="15" t="s">
        <v>2042</v>
      </c>
      <c r="E11887" s="16">
        <v>0.85447701465201498</v>
      </c>
      <c r="F11887" s="16">
        <v>0.85447701465201498</v>
      </c>
      <c r="G11887" s="16">
        <v>0.89884475747563997</v>
      </c>
      <c r="H11887" s="17">
        <v>0.87307500000000027</v>
      </c>
    </row>
    <row r="11888" spans="2:8">
      <c r="B11888" s="14" t="s">
        <v>15813</v>
      </c>
      <c r="C11888" s="23" t="s">
        <v>17072</v>
      </c>
      <c r="D11888" s="15" t="s">
        <v>2042</v>
      </c>
      <c r="E11888" s="16">
        <v>0.85447701465201498</v>
      </c>
      <c r="F11888" s="16">
        <v>0.85447701465201498</v>
      </c>
      <c r="G11888" s="16">
        <v>0.89884475747563997</v>
      </c>
      <c r="H11888" s="17">
        <v>0.87307500000000027</v>
      </c>
    </row>
    <row r="11889" spans="2:8">
      <c r="B11889" s="14" t="s">
        <v>15814</v>
      </c>
      <c r="C11889" s="23" t="s">
        <v>17073</v>
      </c>
      <c r="D11889" s="15" t="s">
        <v>16362</v>
      </c>
      <c r="E11889" s="16">
        <v>0.90000000000000102</v>
      </c>
      <c r="F11889" s="16">
        <v>0.90000000000000102</v>
      </c>
      <c r="G11889" s="16">
        <v>0.90000000000000102</v>
      </c>
      <c r="H11889" s="17">
        <v>0.90000000000000102</v>
      </c>
    </row>
    <row r="11890" spans="2:8">
      <c r="B11890" s="14" t="s">
        <v>15815</v>
      </c>
      <c r="C11890" s="23" t="s">
        <v>17074</v>
      </c>
      <c r="D11890" s="15" t="s">
        <v>16362</v>
      </c>
      <c r="E11890" s="16">
        <v>0.9</v>
      </c>
      <c r="F11890" s="16">
        <v>0.9</v>
      </c>
      <c r="G11890" s="16">
        <v>0.9</v>
      </c>
      <c r="H11890" s="17">
        <v>0.9</v>
      </c>
    </row>
    <row r="11891" spans="2:8">
      <c r="B11891" s="14" t="s">
        <v>15816</v>
      </c>
      <c r="C11891" s="23" t="s">
        <v>17075</v>
      </c>
      <c r="D11891" s="15" t="s">
        <v>16362</v>
      </c>
      <c r="E11891" s="16">
        <v>0.9</v>
      </c>
      <c r="F11891" s="16">
        <v>0.9</v>
      </c>
      <c r="G11891" s="16">
        <v>0.9</v>
      </c>
      <c r="H11891" s="17">
        <v>0.9</v>
      </c>
    </row>
    <row r="11892" spans="2:8">
      <c r="B11892" s="14" t="s">
        <v>20350</v>
      </c>
      <c r="C11892" s="23" t="s">
        <v>23970</v>
      </c>
      <c r="D11892" s="15" t="s">
        <v>21814</v>
      </c>
      <c r="E11892" s="16">
        <v>0.95</v>
      </c>
      <c r="F11892" s="16">
        <v>0.95</v>
      </c>
      <c r="G11892" s="16">
        <v>0.95</v>
      </c>
      <c r="H11892" s="17">
        <v>0.95</v>
      </c>
    </row>
    <row r="11893" spans="2:8">
      <c r="B11893" s="14" t="s">
        <v>16314</v>
      </c>
      <c r="C11893" s="23" t="s">
        <v>17293</v>
      </c>
      <c r="D11893" s="15" t="s">
        <v>2042</v>
      </c>
      <c r="E11893" s="16">
        <v>0.85396483516483501</v>
      </c>
      <c r="F11893" s="16">
        <v>0.85396483516483501</v>
      </c>
      <c r="G11893" s="16">
        <v>0.90557813689578404</v>
      </c>
      <c r="H11893" s="17">
        <v>0.87559999999999993</v>
      </c>
    </row>
    <row r="11894" spans="2:8">
      <c r="B11894" s="14" t="s">
        <v>16315</v>
      </c>
      <c r="C11894" s="23" t="s">
        <v>17293</v>
      </c>
      <c r="D11894" s="15" t="s">
        <v>2042</v>
      </c>
      <c r="E11894" s="16">
        <v>0.85396483516483501</v>
      </c>
      <c r="F11894" s="16">
        <v>0.85396483516483501</v>
      </c>
      <c r="G11894" s="16">
        <v>0.90557813689578404</v>
      </c>
      <c r="H11894" s="17">
        <v>0.87559999999999993</v>
      </c>
    </row>
    <row r="11895" spans="2:8">
      <c r="B11895" s="14" t="s">
        <v>16316</v>
      </c>
      <c r="C11895" s="23" t="s">
        <v>17293</v>
      </c>
      <c r="D11895" s="15" t="s">
        <v>2042</v>
      </c>
      <c r="E11895" s="16">
        <v>0.85396483516483501</v>
      </c>
      <c r="F11895" s="16">
        <v>0.85396483516483501</v>
      </c>
      <c r="G11895" s="16">
        <v>0.90557813689578404</v>
      </c>
      <c r="H11895" s="17">
        <v>0.87559999999999993</v>
      </c>
    </row>
    <row r="11896" spans="2:8">
      <c r="B11896" s="14" t="s">
        <v>16317</v>
      </c>
      <c r="C11896" s="23" t="s">
        <v>17293</v>
      </c>
      <c r="D11896" s="15" t="s">
        <v>2042</v>
      </c>
      <c r="E11896" s="16">
        <v>0.85396483516483501</v>
      </c>
      <c r="F11896" s="16">
        <v>0.85396483516483501</v>
      </c>
      <c r="G11896" s="16">
        <v>0.90557813689578404</v>
      </c>
      <c r="H11896" s="17">
        <v>0.87559999999999993</v>
      </c>
    </row>
    <row r="11897" spans="2:8">
      <c r="B11897" s="14" t="s">
        <v>16318</v>
      </c>
      <c r="C11897" s="23" t="s">
        <v>17293</v>
      </c>
      <c r="D11897" s="15" t="s">
        <v>2042</v>
      </c>
      <c r="E11897" s="16">
        <v>0.85396483516483501</v>
      </c>
      <c r="F11897" s="16">
        <v>0.85396483516483501</v>
      </c>
      <c r="G11897" s="16">
        <v>0.90557813689578404</v>
      </c>
      <c r="H11897" s="17">
        <v>0.87559999999999993</v>
      </c>
    </row>
    <row r="11898" spans="2:8">
      <c r="B11898" s="14" t="s">
        <v>19713</v>
      </c>
      <c r="C11898" s="23" t="s">
        <v>23537</v>
      </c>
      <c r="D11898" s="15" t="s">
        <v>21814</v>
      </c>
      <c r="E11898" s="16">
        <v>0.95</v>
      </c>
      <c r="F11898" s="16">
        <v>0.95</v>
      </c>
      <c r="G11898" s="16">
        <v>0.95</v>
      </c>
      <c r="H11898" s="17">
        <v>0.95</v>
      </c>
    </row>
    <row r="11899" spans="2:8">
      <c r="B11899" s="14" t="s">
        <v>16291</v>
      </c>
      <c r="C11899" s="23" t="s">
        <v>17279</v>
      </c>
      <c r="D11899" s="15" t="s">
        <v>21814</v>
      </c>
      <c r="E11899" s="16">
        <v>0.95</v>
      </c>
      <c r="F11899" s="16">
        <v>0.95</v>
      </c>
      <c r="G11899" s="16">
        <v>0.95</v>
      </c>
      <c r="H11899" s="17">
        <v>0.95</v>
      </c>
    </row>
    <row r="11900" spans="2:8">
      <c r="B11900" s="14" t="s">
        <v>15817</v>
      </c>
      <c r="C11900" s="23" t="s">
        <v>17076</v>
      </c>
      <c r="D11900" s="15" t="s">
        <v>16362</v>
      </c>
      <c r="E11900" s="16">
        <v>0.9</v>
      </c>
      <c r="F11900" s="16">
        <v>0.9</v>
      </c>
      <c r="G11900" s="16">
        <v>0.9</v>
      </c>
      <c r="H11900" s="17">
        <v>0.9</v>
      </c>
    </row>
    <row r="11901" spans="2:8">
      <c r="B11901" s="14" t="s">
        <v>16286</v>
      </c>
      <c r="C11901" s="23" t="s">
        <v>17275</v>
      </c>
      <c r="D11901" s="15" t="s">
        <v>21814</v>
      </c>
      <c r="E11901" s="16">
        <v>0.95000000000000095</v>
      </c>
      <c r="F11901" s="16">
        <v>0.95000000000000095</v>
      </c>
      <c r="G11901" s="16">
        <v>0.95000000000000095</v>
      </c>
      <c r="H11901" s="17">
        <v>0.95000000000000095</v>
      </c>
    </row>
    <row r="11902" spans="2:8">
      <c r="B11902" s="14" t="s">
        <v>19272</v>
      </c>
      <c r="C11902" s="23" t="s">
        <v>23203</v>
      </c>
      <c r="D11902" s="15" t="s">
        <v>16362</v>
      </c>
      <c r="E11902" s="16">
        <v>0.90000000000000102</v>
      </c>
      <c r="F11902" s="16">
        <v>0.90000000000000102</v>
      </c>
      <c r="G11902" s="16">
        <v>0.90000000000000102</v>
      </c>
      <c r="H11902" s="17">
        <v>0.90000000000000102</v>
      </c>
    </row>
    <row r="11903" spans="2:8">
      <c r="B11903" s="14" t="s">
        <v>16235</v>
      </c>
      <c r="C11903" s="23" t="s">
        <v>17258</v>
      </c>
      <c r="D11903" s="15" t="s">
        <v>16362</v>
      </c>
      <c r="E11903" s="16">
        <v>0.90000000000000102</v>
      </c>
      <c r="F11903" s="16">
        <v>0.90000000000000102</v>
      </c>
      <c r="G11903" s="16">
        <v>0.90000000000000102</v>
      </c>
      <c r="H11903" s="17">
        <v>0.90000000000000102</v>
      </c>
    </row>
    <row r="11904" spans="2:8">
      <c r="B11904" s="14" t="s">
        <v>16236</v>
      </c>
      <c r="C11904" s="23" t="s">
        <v>17259</v>
      </c>
      <c r="D11904" s="15" t="s">
        <v>16362</v>
      </c>
      <c r="E11904" s="16">
        <v>0.90000000000000102</v>
      </c>
      <c r="F11904" s="16">
        <v>0.90000000000000102</v>
      </c>
      <c r="G11904" s="16">
        <v>0.90000000000000102</v>
      </c>
      <c r="H11904" s="17">
        <v>0.90000000000000102</v>
      </c>
    </row>
    <row r="11905" spans="2:8">
      <c r="B11905" s="14" t="s">
        <v>15818</v>
      </c>
      <c r="C11905" s="23" t="s">
        <v>17077</v>
      </c>
      <c r="D11905" s="15" t="s">
        <v>16362</v>
      </c>
      <c r="E11905" s="16">
        <v>0.90000000000000102</v>
      </c>
      <c r="F11905" s="16">
        <v>0.90000000000000102</v>
      </c>
      <c r="G11905" s="16">
        <v>0.90000000000000102</v>
      </c>
      <c r="H11905" s="17">
        <v>0.90000000000000102</v>
      </c>
    </row>
    <row r="11906" spans="2:8">
      <c r="B11906" s="14" t="s">
        <v>15819</v>
      </c>
      <c r="C11906" s="23" t="s">
        <v>17078</v>
      </c>
      <c r="D11906" s="15" t="s">
        <v>21814</v>
      </c>
      <c r="E11906" s="16">
        <v>0.95</v>
      </c>
      <c r="F11906" s="16">
        <v>0.95</v>
      </c>
      <c r="G11906" s="16">
        <v>0.95</v>
      </c>
      <c r="H11906" s="17">
        <v>0.95</v>
      </c>
    </row>
    <row r="11907" spans="2:8">
      <c r="B11907" s="14" t="s">
        <v>16319</v>
      </c>
      <c r="C11907" s="23" t="s">
        <v>17294</v>
      </c>
      <c r="D11907" s="15" t="s">
        <v>21814</v>
      </c>
      <c r="E11907" s="16">
        <v>0.95</v>
      </c>
      <c r="F11907" s="16">
        <v>0.95</v>
      </c>
      <c r="G11907" s="16">
        <v>0.95</v>
      </c>
      <c r="H11907" s="17">
        <v>0.95</v>
      </c>
    </row>
    <row r="11908" spans="2:8">
      <c r="B11908" s="14" t="s">
        <v>18379</v>
      </c>
      <c r="C11908" s="23" t="s">
        <v>22562</v>
      </c>
      <c r="D11908" s="15" t="s">
        <v>21814</v>
      </c>
      <c r="E11908" s="16">
        <v>0.95</v>
      </c>
      <c r="F11908" s="16">
        <v>0.95</v>
      </c>
      <c r="G11908" s="16">
        <v>0.95</v>
      </c>
      <c r="H11908" s="17">
        <v>0.95</v>
      </c>
    </row>
    <row r="11909" spans="2:8">
      <c r="B11909" s="14" t="s">
        <v>16257</v>
      </c>
      <c r="C11909" s="23" t="s">
        <v>17264</v>
      </c>
      <c r="D11909" s="15" t="s">
        <v>16362</v>
      </c>
      <c r="E11909" s="16">
        <v>0.9</v>
      </c>
      <c r="F11909" s="16">
        <v>0.9</v>
      </c>
      <c r="G11909" s="16">
        <v>0.9</v>
      </c>
      <c r="H11909" s="17">
        <v>0.9</v>
      </c>
    </row>
    <row r="11910" spans="2:8">
      <c r="B11910" s="14" t="s">
        <v>16258</v>
      </c>
      <c r="C11910" s="23" t="s">
        <v>17264</v>
      </c>
      <c r="D11910" s="15" t="s">
        <v>16362</v>
      </c>
      <c r="E11910" s="16">
        <v>0.9</v>
      </c>
      <c r="F11910" s="16">
        <v>0.9</v>
      </c>
      <c r="G11910" s="16">
        <v>0.9</v>
      </c>
      <c r="H11910" s="17">
        <v>0.9</v>
      </c>
    </row>
    <row r="11911" spans="2:8">
      <c r="B11911" s="14" t="s">
        <v>16259</v>
      </c>
      <c r="C11911" s="23" t="s">
        <v>17264</v>
      </c>
      <c r="D11911" s="15" t="s">
        <v>16362</v>
      </c>
      <c r="E11911" s="16">
        <v>0.9</v>
      </c>
      <c r="F11911" s="16">
        <v>0.9</v>
      </c>
      <c r="G11911" s="16">
        <v>0.9</v>
      </c>
      <c r="H11911" s="17">
        <v>0.9</v>
      </c>
    </row>
    <row r="11912" spans="2:8">
      <c r="B11912" s="14" t="s">
        <v>16260</v>
      </c>
      <c r="C11912" s="23" t="s">
        <v>17265</v>
      </c>
      <c r="D11912" s="15" t="s">
        <v>16362</v>
      </c>
      <c r="E11912" s="16">
        <v>0.9</v>
      </c>
      <c r="F11912" s="16">
        <v>0.9</v>
      </c>
      <c r="G11912" s="16">
        <v>0.9</v>
      </c>
      <c r="H11912" s="17">
        <v>0.9</v>
      </c>
    </row>
    <row r="11913" spans="2:8">
      <c r="B11913" s="14" t="s">
        <v>16261</v>
      </c>
      <c r="C11913" s="23" t="s">
        <v>17265</v>
      </c>
      <c r="D11913" s="15" t="s">
        <v>16362</v>
      </c>
      <c r="E11913" s="16">
        <v>0.9</v>
      </c>
      <c r="F11913" s="16">
        <v>0.9</v>
      </c>
      <c r="G11913" s="16">
        <v>0.9</v>
      </c>
      <c r="H11913" s="17">
        <v>0.9</v>
      </c>
    </row>
    <row r="11914" spans="2:8">
      <c r="B11914" s="14" t="s">
        <v>18552</v>
      </c>
      <c r="C11914" s="23" t="s">
        <v>22684</v>
      </c>
      <c r="D11914" s="15" t="s">
        <v>6542</v>
      </c>
      <c r="E11914" s="16">
        <v>0.87</v>
      </c>
      <c r="F11914" s="16">
        <v>0.87</v>
      </c>
      <c r="G11914" s="16">
        <v>0.87</v>
      </c>
      <c r="H11914" s="17">
        <v>0.87</v>
      </c>
    </row>
    <row r="11915" spans="2:8">
      <c r="B11915" s="14" t="s">
        <v>15820</v>
      </c>
      <c r="C11915" s="23" t="s">
        <v>17079</v>
      </c>
      <c r="D11915" s="15" t="s">
        <v>21814</v>
      </c>
      <c r="E11915" s="16">
        <v>0.95</v>
      </c>
      <c r="F11915" s="16">
        <v>0.95</v>
      </c>
      <c r="G11915" s="16">
        <v>0.95000000000000095</v>
      </c>
      <c r="H11915" s="17">
        <v>0.9500000000000004</v>
      </c>
    </row>
    <row r="11916" spans="2:8">
      <c r="B11916" s="14" t="s">
        <v>15821</v>
      </c>
      <c r="C11916" s="23" t="s">
        <v>17080</v>
      </c>
      <c r="D11916" s="15" t="s">
        <v>21814</v>
      </c>
      <c r="E11916" s="16">
        <v>0.95</v>
      </c>
      <c r="F11916" s="16">
        <v>0.95</v>
      </c>
      <c r="G11916" s="16">
        <v>0.95</v>
      </c>
      <c r="H11916" s="17">
        <v>0.95</v>
      </c>
    </row>
    <row r="11917" spans="2:8">
      <c r="B11917" s="14" t="s">
        <v>15822</v>
      </c>
      <c r="C11917" s="23" t="s">
        <v>17081</v>
      </c>
      <c r="D11917" s="15" t="s">
        <v>21814</v>
      </c>
      <c r="E11917" s="16">
        <v>0.95</v>
      </c>
      <c r="F11917" s="16">
        <v>0.95</v>
      </c>
      <c r="G11917" s="16">
        <v>0.95</v>
      </c>
      <c r="H11917" s="17">
        <v>0.95</v>
      </c>
    </row>
    <row r="11918" spans="2:8">
      <c r="B11918" s="14" t="s">
        <v>15823</v>
      </c>
      <c r="C11918" s="23" t="s">
        <v>17082</v>
      </c>
      <c r="D11918" s="15" t="s">
        <v>6686</v>
      </c>
      <c r="E11918" s="16">
        <v>0.72202490842490796</v>
      </c>
      <c r="F11918" s="16">
        <v>0.72202490842490796</v>
      </c>
      <c r="G11918" s="16">
        <v>0.81166483277071499</v>
      </c>
      <c r="H11918" s="17">
        <v>0.75959999999999961</v>
      </c>
    </row>
    <row r="11919" spans="2:8">
      <c r="B11919" s="14" t="s">
        <v>15824</v>
      </c>
      <c r="C11919" s="23" t="s">
        <v>17083</v>
      </c>
      <c r="D11919" s="15" t="s">
        <v>21814</v>
      </c>
      <c r="E11919" s="16">
        <v>0.95</v>
      </c>
      <c r="F11919" s="16">
        <v>0.95</v>
      </c>
      <c r="G11919" s="16">
        <v>0.95</v>
      </c>
      <c r="H11919" s="17">
        <v>0.95</v>
      </c>
    </row>
    <row r="11920" spans="2:8">
      <c r="B11920" s="14" t="s">
        <v>15825</v>
      </c>
      <c r="C11920" s="23" t="s">
        <v>17084</v>
      </c>
      <c r="D11920" s="15" t="s">
        <v>16362</v>
      </c>
      <c r="E11920" s="16">
        <v>0.9</v>
      </c>
      <c r="F11920" s="16">
        <v>0.9</v>
      </c>
      <c r="G11920" s="16">
        <v>0.9</v>
      </c>
      <c r="H11920" s="17">
        <v>0.9</v>
      </c>
    </row>
    <row r="11921" spans="2:8">
      <c r="B11921" s="14" t="s">
        <v>20559</v>
      </c>
      <c r="C11921" s="23" t="s">
        <v>24101</v>
      </c>
      <c r="D11921" s="15" t="s">
        <v>2042</v>
      </c>
      <c r="E11921" s="16">
        <v>0.85396483516483501</v>
      </c>
      <c r="F11921" s="16">
        <v>0.85396483516483501</v>
      </c>
      <c r="G11921" s="16">
        <v>0.90557813689578404</v>
      </c>
      <c r="H11921" s="17">
        <v>0.87559999999999993</v>
      </c>
    </row>
    <row r="11922" spans="2:8">
      <c r="B11922" s="14" t="s">
        <v>20560</v>
      </c>
      <c r="C11922" s="23" t="s">
        <v>24101</v>
      </c>
      <c r="D11922" s="15" t="s">
        <v>2042</v>
      </c>
      <c r="E11922" s="16">
        <v>0.85396483516483501</v>
      </c>
      <c r="F11922" s="16">
        <v>0.85396483516483501</v>
      </c>
      <c r="G11922" s="16">
        <v>0.90557813689578404</v>
      </c>
      <c r="H11922" s="17">
        <v>0.87559999999999993</v>
      </c>
    </row>
    <row r="11923" spans="2:8">
      <c r="B11923" s="14" t="s">
        <v>20561</v>
      </c>
      <c r="C11923" s="23" t="s">
        <v>24101</v>
      </c>
      <c r="D11923" s="15" t="s">
        <v>2042</v>
      </c>
      <c r="E11923" s="16">
        <v>0.85396483516483501</v>
      </c>
      <c r="F11923" s="16">
        <v>0.85396483516483501</v>
      </c>
      <c r="G11923" s="16">
        <v>0.90557813689578404</v>
      </c>
      <c r="H11923" s="17">
        <v>0.87559999999999993</v>
      </c>
    </row>
    <row r="11924" spans="2:8">
      <c r="B11924" s="14" t="s">
        <v>16269</v>
      </c>
      <c r="C11924" s="23" t="s">
        <v>17267</v>
      </c>
      <c r="D11924" s="15" t="s">
        <v>16362</v>
      </c>
      <c r="E11924" s="16">
        <v>0.90000000000000102</v>
      </c>
      <c r="F11924" s="16">
        <v>0.90000000000000102</v>
      </c>
      <c r="G11924" s="16">
        <v>0.90000000000000102</v>
      </c>
      <c r="H11924" s="17">
        <v>0.90000000000000102</v>
      </c>
    </row>
    <row r="11925" spans="2:8">
      <c r="B11925" s="14" t="s">
        <v>15826</v>
      </c>
      <c r="C11925" s="23" t="s">
        <v>17085</v>
      </c>
      <c r="D11925" s="15" t="s">
        <v>10527</v>
      </c>
      <c r="E11925" s="16">
        <v>0.9</v>
      </c>
      <c r="F11925" s="16">
        <v>0.9</v>
      </c>
      <c r="G11925" s="16">
        <v>0.9</v>
      </c>
      <c r="H11925" s="17">
        <v>0.9</v>
      </c>
    </row>
    <row r="11926" spans="2:8">
      <c r="B11926" s="14" t="s">
        <v>15827</v>
      </c>
      <c r="C11926" s="23" t="s">
        <v>17085</v>
      </c>
      <c r="D11926" s="15" t="s">
        <v>10527</v>
      </c>
      <c r="E11926" s="16">
        <v>0.9</v>
      </c>
      <c r="F11926" s="16">
        <v>0.9</v>
      </c>
      <c r="G11926" s="16">
        <v>0.9</v>
      </c>
      <c r="H11926" s="17">
        <v>0.9</v>
      </c>
    </row>
    <row r="11927" spans="2:8">
      <c r="B11927" s="14" t="s">
        <v>15828</v>
      </c>
      <c r="C11927" s="23" t="s">
        <v>17086</v>
      </c>
      <c r="D11927" s="15" t="s">
        <v>16362</v>
      </c>
      <c r="E11927" s="16">
        <v>0.90000000000000102</v>
      </c>
      <c r="F11927" s="16">
        <v>0.90000000000000102</v>
      </c>
      <c r="G11927" s="16">
        <v>0.90000000000000102</v>
      </c>
      <c r="H11927" s="17">
        <v>0.90000000000000102</v>
      </c>
    </row>
    <row r="11928" spans="2:8">
      <c r="B11928" s="14" t="s">
        <v>15829</v>
      </c>
      <c r="C11928" s="23" t="s">
        <v>17087</v>
      </c>
      <c r="D11928" s="15" t="s">
        <v>16362</v>
      </c>
      <c r="E11928" s="16">
        <v>0.90000000000000102</v>
      </c>
      <c r="F11928" s="16">
        <v>0.90000000000000102</v>
      </c>
      <c r="G11928" s="16">
        <v>0.90000000000000102</v>
      </c>
      <c r="H11928" s="17">
        <v>0.90000000000000102</v>
      </c>
    </row>
    <row r="11929" spans="2:8">
      <c r="B11929" s="14" t="s">
        <v>15830</v>
      </c>
      <c r="C11929" s="23" t="s">
        <v>27595</v>
      </c>
      <c r="D11929" s="15" t="s">
        <v>16362</v>
      </c>
      <c r="E11929" s="16">
        <v>0.90000000000000102</v>
      </c>
      <c r="F11929" s="16">
        <v>0.90000000000000102</v>
      </c>
      <c r="G11929" s="16">
        <v>0.90000000000000102</v>
      </c>
      <c r="H11929" s="17">
        <v>0.90000000000000102</v>
      </c>
    </row>
    <row r="11930" spans="2:8">
      <c r="B11930" s="14" t="s">
        <v>15831</v>
      </c>
      <c r="C11930" s="23" t="s">
        <v>27596</v>
      </c>
      <c r="D11930" s="15" t="s">
        <v>16362</v>
      </c>
      <c r="E11930" s="16">
        <v>0.90000000000000102</v>
      </c>
      <c r="F11930" s="16">
        <v>0.90000000000000102</v>
      </c>
      <c r="G11930" s="16">
        <v>0.90000000000000102</v>
      </c>
      <c r="H11930" s="17">
        <v>0.90000000000000102</v>
      </c>
    </row>
    <row r="11931" spans="2:8">
      <c r="B11931" s="14" t="s">
        <v>15832</v>
      </c>
      <c r="C11931" s="23" t="s">
        <v>17088</v>
      </c>
      <c r="D11931" s="15" t="s">
        <v>16362</v>
      </c>
      <c r="E11931" s="16">
        <v>0.90000000000000102</v>
      </c>
      <c r="F11931" s="16">
        <v>0.90000000000000102</v>
      </c>
      <c r="G11931" s="16">
        <v>0.90000000000000102</v>
      </c>
      <c r="H11931" s="17">
        <v>0.90000000000000102</v>
      </c>
    </row>
    <row r="11932" spans="2:8">
      <c r="B11932" s="14" t="s">
        <v>19513</v>
      </c>
      <c r="C11932" s="23" t="s">
        <v>17088</v>
      </c>
      <c r="D11932" s="15" t="s">
        <v>16362</v>
      </c>
      <c r="E11932" s="16">
        <v>0.90000000000000102</v>
      </c>
      <c r="F11932" s="16">
        <v>0.90000000000000102</v>
      </c>
      <c r="G11932" s="16">
        <v>0.90000000000000102</v>
      </c>
      <c r="H11932" s="17">
        <v>0.90000000000000102</v>
      </c>
    </row>
    <row r="11933" spans="2:8">
      <c r="B11933" s="14" t="s">
        <v>15833</v>
      </c>
      <c r="C11933" s="23" t="s">
        <v>17089</v>
      </c>
      <c r="D11933" s="15" t="s">
        <v>3795</v>
      </c>
      <c r="E11933" s="16">
        <v>0.81398608058608102</v>
      </c>
      <c r="F11933" s="16">
        <v>0.81398608058608102</v>
      </c>
      <c r="G11933" s="16">
        <v>0.89751601905719602</v>
      </c>
      <c r="H11933" s="17">
        <v>0.84900000000000042</v>
      </c>
    </row>
    <row r="11934" spans="2:8">
      <c r="B11934" s="14" t="s">
        <v>18132</v>
      </c>
      <c r="C11934" s="23" t="s">
        <v>17089</v>
      </c>
      <c r="D11934" s="15" t="s">
        <v>3795</v>
      </c>
      <c r="E11934" s="16">
        <v>0.81398608058608102</v>
      </c>
      <c r="F11934" s="16">
        <v>0.81398608058608102</v>
      </c>
      <c r="G11934" s="16">
        <v>0.89751601905719602</v>
      </c>
      <c r="H11934" s="17">
        <v>0.84900000000000042</v>
      </c>
    </row>
    <row r="11935" spans="2:8">
      <c r="B11935" s="14" t="s">
        <v>15834</v>
      </c>
      <c r="C11935" s="23" t="s">
        <v>17090</v>
      </c>
      <c r="D11935" s="15" t="s">
        <v>16362</v>
      </c>
      <c r="E11935" s="16">
        <v>0.9</v>
      </c>
      <c r="F11935" s="16">
        <v>0.9</v>
      </c>
      <c r="G11935" s="16">
        <v>0.9</v>
      </c>
      <c r="H11935" s="17">
        <v>0.9</v>
      </c>
    </row>
    <row r="11936" spans="2:8">
      <c r="B11936" s="14" t="s">
        <v>25307</v>
      </c>
      <c r="C11936" s="23" t="s">
        <v>27597</v>
      </c>
      <c r="D11936" s="15" t="s">
        <v>21814</v>
      </c>
      <c r="E11936" s="16">
        <v>0.95</v>
      </c>
      <c r="F11936" s="16">
        <v>0.95</v>
      </c>
      <c r="G11936" s="16">
        <v>0.95</v>
      </c>
      <c r="H11936" s="17">
        <v>0.95</v>
      </c>
    </row>
    <row r="11937" spans="2:8">
      <c r="B11937" s="14" t="s">
        <v>25308</v>
      </c>
      <c r="C11937" s="23" t="s">
        <v>27597</v>
      </c>
      <c r="D11937" s="15" t="s">
        <v>21814</v>
      </c>
      <c r="E11937" s="16">
        <v>0.95</v>
      </c>
      <c r="F11937" s="16">
        <v>0.95</v>
      </c>
      <c r="G11937" s="16">
        <v>0.95</v>
      </c>
      <c r="H11937" s="17">
        <v>0.95</v>
      </c>
    </row>
    <row r="11938" spans="2:8">
      <c r="B11938" s="14" t="s">
        <v>15835</v>
      </c>
      <c r="C11938" s="23" t="s">
        <v>17091</v>
      </c>
      <c r="D11938" s="15" t="s">
        <v>16362</v>
      </c>
      <c r="E11938" s="16">
        <v>0.9</v>
      </c>
      <c r="F11938" s="16">
        <v>0.9</v>
      </c>
      <c r="G11938" s="16">
        <v>0.90000000000000102</v>
      </c>
      <c r="H11938" s="17">
        <v>0.90000000000000036</v>
      </c>
    </row>
    <row r="11939" spans="2:8">
      <c r="B11939" s="14" t="s">
        <v>15836</v>
      </c>
      <c r="C11939" s="23" t="s">
        <v>17092</v>
      </c>
      <c r="D11939" s="15" t="s">
        <v>21814</v>
      </c>
      <c r="E11939" s="16">
        <v>0.95</v>
      </c>
      <c r="F11939" s="16">
        <v>0.95</v>
      </c>
      <c r="G11939" s="16">
        <v>0.95</v>
      </c>
      <c r="H11939" s="17">
        <v>0.95</v>
      </c>
    </row>
    <row r="11940" spans="2:8">
      <c r="B11940" s="14" t="s">
        <v>15837</v>
      </c>
      <c r="C11940" s="23" t="s">
        <v>17093</v>
      </c>
      <c r="D11940" s="15" t="s">
        <v>21814</v>
      </c>
      <c r="E11940" s="16">
        <v>0.95</v>
      </c>
      <c r="F11940" s="16">
        <v>0.95</v>
      </c>
      <c r="G11940" s="16">
        <v>0.95</v>
      </c>
      <c r="H11940" s="17">
        <v>0.95</v>
      </c>
    </row>
    <row r="11941" spans="2:8">
      <c r="B11941" s="14" t="s">
        <v>15838</v>
      </c>
      <c r="C11941" s="23" t="s">
        <v>17094</v>
      </c>
      <c r="D11941" s="15" t="s">
        <v>16362</v>
      </c>
      <c r="E11941" s="16">
        <v>0.9</v>
      </c>
      <c r="F11941" s="16">
        <v>0.9</v>
      </c>
      <c r="G11941" s="16">
        <v>0.90000000000000102</v>
      </c>
      <c r="H11941" s="17">
        <v>0.90000000000000036</v>
      </c>
    </row>
    <row r="11942" spans="2:8">
      <c r="B11942" s="14" t="s">
        <v>19903</v>
      </c>
      <c r="C11942" s="23" t="s">
        <v>17094</v>
      </c>
      <c r="D11942" s="15" t="s">
        <v>16362</v>
      </c>
      <c r="E11942" s="16">
        <v>0.9</v>
      </c>
      <c r="F11942" s="16">
        <v>0.9</v>
      </c>
      <c r="G11942" s="16">
        <v>0.90000000000000102</v>
      </c>
      <c r="H11942" s="17">
        <v>0.90000000000000036</v>
      </c>
    </row>
    <row r="11943" spans="2:8">
      <c r="B11943" s="14" t="s">
        <v>15839</v>
      </c>
      <c r="C11943" s="23" t="s">
        <v>17096</v>
      </c>
      <c r="D11943" s="15" t="s">
        <v>2042</v>
      </c>
      <c r="E11943" s="16">
        <v>0.85775893079893095</v>
      </c>
      <c r="F11943" s="16">
        <v>0.85775893079893095</v>
      </c>
      <c r="G11943" s="16">
        <v>0.89749947832771404</v>
      </c>
      <c r="H11943" s="17">
        <v>0.87441729729729756</v>
      </c>
    </row>
    <row r="11944" spans="2:8">
      <c r="B11944" s="14" t="s">
        <v>15840</v>
      </c>
      <c r="C11944" s="23" t="s">
        <v>17097</v>
      </c>
      <c r="D11944" s="15" t="s">
        <v>16362</v>
      </c>
      <c r="E11944" s="16">
        <v>0.89999999999999902</v>
      </c>
      <c r="F11944" s="16">
        <v>0.89999999999999902</v>
      </c>
      <c r="G11944" s="16">
        <v>0.89999999999999902</v>
      </c>
      <c r="H11944" s="17">
        <v>0.89999999999999902</v>
      </c>
    </row>
    <row r="11945" spans="2:8">
      <c r="B11945" s="14" t="s">
        <v>15841</v>
      </c>
      <c r="C11945" s="23" t="s">
        <v>17098</v>
      </c>
      <c r="D11945" s="15" t="s">
        <v>16362</v>
      </c>
      <c r="E11945" s="16">
        <v>0.9</v>
      </c>
      <c r="F11945" s="16">
        <v>0.9</v>
      </c>
      <c r="G11945" s="16">
        <v>0.90000000000000102</v>
      </c>
      <c r="H11945" s="17">
        <v>0.90000000000000036</v>
      </c>
    </row>
    <row r="11946" spans="2:8">
      <c r="B11946" s="14" t="s">
        <v>18950</v>
      </c>
      <c r="C11946" s="23" t="s">
        <v>17098</v>
      </c>
      <c r="D11946" s="15" t="s">
        <v>16362</v>
      </c>
      <c r="E11946" s="16">
        <v>0.9</v>
      </c>
      <c r="F11946" s="16">
        <v>0.9</v>
      </c>
      <c r="G11946" s="16">
        <v>0.90000000000000102</v>
      </c>
      <c r="H11946" s="17">
        <v>0.90000000000000036</v>
      </c>
    </row>
    <row r="11947" spans="2:8">
      <c r="B11947" s="14" t="s">
        <v>15842</v>
      </c>
      <c r="C11947" s="23" t="s">
        <v>17099</v>
      </c>
      <c r="D11947" s="15" t="s">
        <v>16362</v>
      </c>
      <c r="E11947" s="16">
        <v>0.9</v>
      </c>
      <c r="F11947" s="16">
        <v>0.9</v>
      </c>
      <c r="G11947" s="16">
        <v>0.90000000000000102</v>
      </c>
      <c r="H11947" s="17">
        <v>0.90000000000000036</v>
      </c>
    </row>
    <row r="11948" spans="2:8">
      <c r="B11948" s="14" t="s">
        <v>15843</v>
      </c>
      <c r="C11948" s="23" t="s">
        <v>17100</v>
      </c>
      <c r="D11948" s="15" t="s">
        <v>16362</v>
      </c>
      <c r="E11948" s="16">
        <v>0.9</v>
      </c>
      <c r="F11948" s="16">
        <v>0.9</v>
      </c>
      <c r="G11948" s="16">
        <v>0.90000000000000102</v>
      </c>
      <c r="H11948" s="17">
        <v>0.90000000000000036</v>
      </c>
    </row>
    <row r="11949" spans="2:8">
      <c r="B11949" s="14" t="s">
        <v>15844</v>
      </c>
      <c r="C11949" s="23" t="s">
        <v>17101</v>
      </c>
      <c r="D11949" s="15" t="s">
        <v>21814</v>
      </c>
      <c r="E11949" s="16">
        <v>0.95</v>
      </c>
      <c r="F11949" s="16">
        <v>0.95</v>
      </c>
      <c r="G11949" s="16">
        <v>0.95</v>
      </c>
      <c r="H11949" s="17">
        <v>0.95</v>
      </c>
    </row>
    <row r="11950" spans="2:8">
      <c r="B11950" s="14" t="s">
        <v>15845</v>
      </c>
      <c r="C11950" s="23" t="s">
        <v>17102</v>
      </c>
      <c r="D11950" s="15" t="s">
        <v>16362</v>
      </c>
      <c r="E11950" s="16">
        <v>0.90000000000000102</v>
      </c>
      <c r="F11950" s="16">
        <v>0.90000000000000102</v>
      </c>
      <c r="G11950" s="16">
        <v>0.90000000000000102</v>
      </c>
      <c r="H11950" s="17">
        <v>0.90000000000000102</v>
      </c>
    </row>
    <row r="11951" spans="2:8">
      <c r="B11951" s="14" t="s">
        <v>15846</v>
      </c>
      <c r="C11951" s="23" t="s">
        <v>17102</v>
      </c>
      <c r="D11951" s="15" t="s">
        <v>16362</v>
      </c>
      <c r="E11951" s="16">
        <v>0.90000000000000102</v>
      </c>
      <c r="F11951" s="16">
        <v>0.90000000000000102</v>
      </c>
      <c r="G11951" s="16">
        <v>0.90000000000000102</v>
      </c>
      <c r="H11951" s="17">
        <v>0.90000000000000102</v>
      </c>
    </row>
    <row r="11952" spans="2:8">
      <c r="B11952" s="14" t="s">
        <v>15847</v>
      </c>
      <c r="C11952" s="23" t="s">
        <v>23003</v>
      </c>
      <c r="D11952" s="15" t="s">
        <v>2042</v>
      </c>
      <c r="E11952" s="16">
        <v>0.901560805860806</v>
      </c>
      <c r="F11952" s="16">
        <v>0.901560805860806</v>
      </c>
      <c r="G11952" s="16">
        <v>0.92479483109483096</v>
      </c>
      <c r="H11952" s="17">
        <v>0.9113</v>
      </c>
    </row>
    <row r="11953" spans="2:8">
      <c r="B11953" s="14" t="s">
        <v>15848</v>
      </c>
      <c r="C11953" s="23" t="s">
        <v>23003</v>
      </c>
      <c r="D11953" s="15" t="s">
        <v>2042</v>
      </c>
      <c r="E11953" s="16">
        <v>0.901560805860806</v>
      </c>
      <c r="F11953" s="16">
        <v>0.901560805860806</v>
      </c>
      <c r="G11953" s="16">
        <v>0.92479483109483096</v>
      </c>
      <c r="H11953" s="17">
        <v>0.9113</v>
      </c>
    </row>
    <row r="11954" spans="2:8">
      <c r="B11954" s="14" t="s">
        <v>25309</v>
      </c>
      <c r="C11954" s="23" t="s">
        <v>23003</v>
      </c>
      <c r="D11954" s="15" t="s">
        <v>16362</v>
      </c>
      <c r="E11954" s="16">
        <v>0.90000000000000102</v>
      </c>
      <c r="F11954" s="16">
        <v>0.90000000000000102</v>
      </c>
      <c r="G11954" s="16">
        <v>0.90000000000000102</v>
      </c>
      <c r="H11954" s="17">
        <v>0.90000000000000102</v>
      </c>
    </row>
    <row r="11955" spans="2:8">
      <c r="B11955" s="14" t="s">
        <v>25310</v>
      </c>
      <c r="C11955" s="23" t="s">
        <v>23003</v>
      </c>
      <c r="D11955" s="15" t="s">
        <v>16362</v>
      </c>
      <c r="E11955" s="16">
        <v>0.90000000000000102</v>
      </c>
      <c r="F11955" s="16">
        <v>0.90000000000000102</v>
      </c>
      <c r="G11955" s="16">
        <v>0.90000000000000102</v>
      </c>
      <c r="H11955" s="17">
        <v>0.90000000000000102</v>
      </c>
    </row>
    <row r="11956" spans="2:8">
      <c r="B11956" s="14" t="s">
        <v>18137</v>
      </c>
      <c r="C11956" s="23" t="s">
        <v>22398</v>
      </c>
      <c r="D11956" s="15" t="s">
        <v>10527</v>
      </c>
      <c r="E11956" s="16">
        <v>0.9</v>
      </c>
      <c r="F11956" s="16">
        <v>0.9</v>
      </c>
      <c r="G11956" s="16">
        <v>0.9</v>
      </c>
      <c r="H11956" s="17">
        <v>0.9</v>
      </c>
    </row>
    <row r="11957" spans="2:8">
      <c r="B11957" s="14" t="s">
        <v>18138</v>
      </c>
      <c r="C11957" s="23" t="s">
        <v>22398</v>
      </c>
      <c r="D11957" s="15" t="s">
        <v>10527</v>
      </c>
      <c r="E11957" s="16">
        <v>0.9</v>
      </c>
      <c r="F11957" s="16">
        <v>0.9</v>
      </c>
      <c r="G11957" s="16">
        <v>0.9</v>
      </c>
      <c r="H11957" s="17">
        <v>0.9</v>
      </c>
    </row>
    <row r="11958" spans="2:8">
      <c r="B11958" s="14" t="s">
        <v>19926</v>
      </c>
      <c r="C11958" s="23" t="s">
        <v>23663</v>
      </c>
      <c r="D11958" s="15" t="s">
        <v>10527</v>
      </c>
      <c r="E11958" s="16">
        <v>0.9</v>
      </c>
      <c r="F11958" s="16">
        <v>0.9</v>
      </c>
      <c r="G11958" s="16">
        <v>0.9</v>
      </c>
      <c r="H11958" s="17">
        <v>0.9</v>
      </c>
    </row>
    <row r="11959" spans="2:8">
      <c r="B11959" s="14" t="s">
        <v>19927</v>
      </c>
      <c r="C11959" s="23" t="s">
        <v>23663</v>
      </c>
      <c r="D11959" s="15" t="s">
        <v>10527</v>
      </c>
      <c r="E11959" s="16">
        <v>0.9</v>
      </c>
      <c r="F11959" s="16">
        <v>0.9</v>
      </c>
      <c r="G11959" s="16">
        <v>0.9</v>
      </c>
      <c r="H11959" s="17">
        <v>0.9</v>
      </c>
    </row>
    <row r="11960" spans="2:8">
      <c r="B11960" s="14" t="s">
        <v>21480</v>
      </c>
      <c r="C11960" s="23" t="s">
        <v>27598</v>
      </c>
      <c r="D11960" s="15" t="s">
        <v>21815</v>
      </c>
      <c r="E11960" s="16">
        <v>0.96399999999999997</v>
      </c>
      <c r="F11960" s="16">
        <v>0.96399999999999997</v>
      </c>
      <c r="G11960" s="16">
        <v>0.96399999999999997</v>
      </c>
      <c r="H11960" s="17">
        <v>0.96399999999999997</v>
      </c>
    </row>
    <row r="11961" spans="2:8">
      <c r="B11961" s="14" t="s">
        <v>15849</v>
      </c>
      <c r="C11961" s="23" t="s">
        <v>27598</v>
      </c>
      <c r="D11961" s="15" t="s">
        <v>3795</v>
      </c>
      <c r="E11961" s="16">
        <v>0.81398608058608102</v>
      </c>
      <c r="F11961" s="16">
        <v>0.81398608058608102</v>
      </c>
      <c r="G11961" s="16">
        <v>0.89751601905719602</v>
      </c>
      <c r="H11961" s="17">
        <v>0.84900000000000042</v>
      </c>
    </row>
    <row r="11962" spans="2:8">
      <c r="B11962" s="14" t="s">
        <v>15850</v>
      </c>
      <c r="C11962" s="23" t="s">
        <v>27598</v>
      </c>
      <c r="D11962" s="15" t="s">
        <v>3795</v>
      </c>
      <c r="E11962" s="16">
        <v>0.81398608058608102</v>
      </c>
      <c r="F11962" s="16">
        <v>0.81398608058608102</v>
      </c>
      <c r="G11962" s="16">
        <v>0.89751601905719602</v>
      </c>
      <c r="H11962" s="17">
        <v>0.84900000000000042</v>
      </c>
    </row>
    <row r="11963" spans="2:8">
      <c r="B11963" s="14" t="s">
        <v>15851</v>
      </c>
      <c r="C11963" s="23" t="s">
        <v>27598</v>
      </c>
      <c r="D11963" s="15" t="s">
        <v>3795</v>
      </c>
      <c r="E11963" s="16">
        <v>0.81398608058608102</v>
      </c>
      <c r="F11963" s="16">
        <v>0.81398608058608102</v>
      </c>
      <c r="G11963" s="16">
        <v>0.89751601905719602</v>
      </c>
      <c r="H11963" s="17">
        <v>0.84900000000000042</v>
      </c>
    </row>
    <row r="11964" spans="2:8">
      <c r="B11964" s="14" t="s">
        <v>15852</v>
      </c>
      <c r="C11964" s="23" t="s">
        <v>24032</v>
      </c>
      <c r="D11964" s="15" t="s">
        <v>2042</v>
      </c>
      <c r="E11964" s="16">
        <v>0.848425641025641</v>
      </c>
      <c r="F11964" s="16">
        <v>0.848425641025641</v>
      </c>
      <c r="G11964" s="16">
        <v>0.90132525557231502</v>
      </c>
      <c r="H11964" s="17">
        <v>0.87060000000000026</v>
      </c>
    </row>
    <row r="11965" spans="2:8">
      <c r="B11965" s="14" t="s">
        <v>16217</v>
      </c>
      <c r="C11965" s="23" t="s">
        <v>17245</v>
      </c>
      <c r="D11965" s="15" t="s">
        <v>21814</v>
      </c>
      <c r="E11965" s="16">
        <v>0.95</v>
      </c>
      <c r="F11965" s="16">
        <v>0.95</v>
      </c>
      <c r="G11965" s="16">
        <v>0.95</v>
      </c>
      <c r="H11965" s="17">
        <v>0.95</v>
      </c>
    </row>
    <row r="11966" spans="2:8">
      <c r="B11966" s="14" t="s">
        <v>15853</v>
      </c>
      <c r="C11966" s="23" t="s">
        <v>23722</v>
      </c>
      <c r="D11966" s="15" t="s">
        <v>16362</v>
      </c>
      <c r="E11966" s="16">
        <v>0.89999999999999902</v>
      </c>
      <c r="F11966" s="16">
        <v>0.89999999999999902</v>
      </c>
      <c r="G11966" s="16">
        <v>0.89999999999999902</v>
      </c>
      <c r="H11966" s="17">
        <v>0.89999999999999902</v>
      </c>
    </row>
    <row r="11967" spans="2:8">
      <c r="B11967" s="14" t="s">
        <v>15854</v>
      </c>
      <c r="C11967" s="23" t="s">
        <v>17103</v>
      </c>
      <c r="D11967" s="15" t="s">
        <v>16362</v>
      </c>
      <c r="E11967" s="16">
        <v>0.9</v>
      </c>
      <c r="F11967" s="16">
        <v>0.9</v>
      </c>
      <c r="G11967" s="16">
        <v>0.9</v>
      </c>
      <c r="H11967" s="17">
        <v>0.9</v>
      </c>
    </row>
    <row r="11968" spans="2:8">
      <c r="B11968" s="14" t="s">
        <v>15855</v>
      </c>
      <c r="C11968" s="23" t="s">
        <v>23800</v>
      </c>
      <c r="D11968" s="15" t="s">
        <v>21814</v>
      </c>
      <c r="E11968" s="16">
        <v>0.95</v>
      </c>
      <c r="F11968" s="16">
        <v>0.95</v>
      </c>
      <c r="G11968" s="16">
        <v>0.95</v>
      </c>
      <c r="H11968" s="17">
        <v>0.95</v>
      </c>
    </row>
    <row r="11969" spans="2:8">
      <c r="B11969" s="14" t="s">
        <v>15856</v>
      </c>
      <c r="C11969" s="23" t="s">
        <v>17104</v>
      </c>
      <c r="D11969" s="15" t="s">
        <v>16362</v>
      </c>
      <c r="E11969" s="16">
        <v>0.9</v>
      </c>
      <c r="F11969" s="16">
        <v>0.9</v>
      </c>
      <c r="G11969" s="16">
        <v>0.90000000000000102</v>
      </c>
      <c r="H11969" s="17">
        <v>0.90000000000000036</v>
      </c>
    </row>
    <row r="11970" spans="2:8">
      <c r="B11970" s="14" t="s">
        <v>18497</v>
      </c>
      <c r="C11970" s="23" t="s">
        <v>22632</v>
      </c>
      <c r="D11970" s="15" t="s">
        <v>21814</v>
      </c>
      <c r="E11970" s="16">
        <v>0.95</v>
      </c>
      <c r="F11970" s="16">
        <v>0.95</v>
      </c>
      <c r="G11970" s="16">
        <v>0.95</v>
      </c>
      <c r="H11970" s="17">
        <v>0.95</v>
      </c>
    </row>
    <row r="11971" spans="2:8">
      <c r="B11971" s="14" t="s">
        <v>15857</v>
      </c>
      <c r="C11971" s="23" t="s">
        <v>17105</v>
      </c>
      <c r="D11971" s="15" t="s">
        <v>21814</v>
      </c>
      <c r="E11971" s="16">
        <v>0.95</v>
      </c>
      <c r="F11971" s="16">
        <v>0.95</v>
      </c>
      <c r="G11971" s="16">
        <v>0.95</v>
      </c>
      <c r="H11971" s="17">
        <v>0.95</v>
      </c>
    </row>
    <row r="11972" spans="2:8">
      <c r="B11972" s="14" t="s">
        <v>15858</v>
      </c>
      <c r="C11972" s="23" t="s">
        <v>17106</v>
      </c>
      <c r="D11972" s="15" t="s">
        <v>21814</v>
      </c>
      <c r="E11972" s="16">
        <v>0.95</v>
      </c>
      <c r="F11972" s="16">
        <v>0.95</v>
      </c>
      <c r="G11972" s="16">
        <v>0.95</v>
      </c>
      <c r="H11972" s="17">
        <v>0.95</v>
      </c>
    </row>
    <row r="11973" spans="2:8">
      <c r="B11973" s="14" t="s">
        <v>15859</v>
      </c>
      <c r="C11973" s="23" t="s">
        <v>17107</v>
      </c>
      <c r="D11973" s="15" t="s">
        <v>2042</v>
      </c>
      <c r="E11973" s="16">
        <v>0.901560805860806</v>
      </c>
      <c r="F11973" s="16">
        <v>0.901560805860806</v>
      </c>
      <c r="G11973" s="16">
        <v>0.92479483109483096</v>
      </c>
      <c r="H11973" s="17">
        <v>0.9113</v>
      </c>
    </row>
    <row r="11974" spans="2:8">
      <c r="B11974" s="14" t="s">
        <v>15860</v>
      </c>
      <c r="C11974" s="23" t="s">
        <v>17107</v>
      </c>
      <c r="D11974" s="15" t="s">
        <v>2042</v>
      </c>
      <c r="E11974" s="16">
        <v>0.901560805860806</v>
      </c>
      <c r="F11974" s="16">
        <v>0.901560805860806</v>
      </c>
      <c r="G11974" s="16">
        <v>0.92479483109483096</v>
      </c>
      <c r="H11974" s="17">
        <v>0.9113</v>
      </c>
    </row>
    <row r="11975" spans="2:8">
      <c r="B11975" s="14" t="s">
        <v>18565</v>
      </c>
      <c r="C11975" s="23" t="s">
        <v>17107</v>
      </c>
      <c r="D11975" s="15" t="s">
        <v>2042</v>
      </c>
      <c r="E11975" s="16">
        <v>0.901560805860806</v>
      </c>
      <c r="F11975" s="16">
        <v>0.901560805860806</v>
      </c>
      <c r="G11975" s="16">
        <v>0.92479483109483096</v>
      </c>
      <c r="H11975" s="17">
        <v>0.9113</v>
      </c>
    </row>
    <row r="11976" spans="2:8">
      <c r="B11976" s="14" t="s">
        <v>15861</v>
      </c>
      <c r="C11976" s="23" t="s">
        <v>17108</v>
      </c>
      <c r="D11976" s="15" t="s">
        <v>2042</v>
      </c>
      <c r="E11976" s="16">
        <v>0.901560805860806</v>
      </c>
      <c r="F11976" s="16">
        <v>0.901560805860806</v>
      </c>
      <c r="G11976" s="16">
        <v>0.92479483109483096</v>
      </c>
      <c r="H11976" s="17">
        <v>0.9113</v>
      </c>
    </row>
    <row r="11977" spans="2:8">
      <c r="B11977" s="14" t="s">
        <v>15862</v>
      </c>
      <c r="C11977" s="23" t="s">
        <v>17108</v>
      </c>
      <c r="D11977" s="15" t="s">
        <v>2042</v>
      </c>
      <c r="E11977" s="16">
        <v>0.901560805860806</v>
      </c>
      <c r="F11977" s="16">
        <v>0.901560805860806</v>
      </c>
      <c r="G11977" s="16">
        <v>0.92479483109483096</v>
      </c>
      <c r="H11977" s="17">
        <v>0.9113</v>
      </c>
    </row>
    <row r="11978" spans="2:8">
      <c r="B11978" s="14" t="s">
        <v>15863</v>
      </c>
      <c r="C11978" s="23" t="s">
        <v>17109</v>
      </c>
      <c r="D11978" s="15" t="s">
        <v>2042</v>
      </c>
      <c r="E11978" s="16">
        <v>0.901560805860806</v>
      </c>
      <c r="F11978" s="16">
        <v>0.901560805860806</v>
      </c>
      <c r="G11978" s="16">
        <v>0.92479483109483096</v>
      </c>
      <c r="H11978" s="17">
        <v>0.9113</v>
      </c>
    </row>
    <row r="11979" spans="2:8">
      <c r="B11979" s="14" t="s">
        <v>15864</v>
      </c>
      <c r="C11979" s="23" t="s">
        <v>17109</v>
      </c>
      <c r="D11979" s="15" t="s">
        <v>2042</v>
      </c>
      <c r="E11979" s="16">
        <v>0.901560805860806</v>
      </c>
      <c r="F11979" s="16">
        <v>0.901560805860806</v>
      </c>
      <c r="G11979" s="16">
        <v>0.92479483109483096</v>
      </c>
      <c r="H11979" s="17">
        <v>0.9113</v>
      </c>
    </row>
    <row r="11980" spans="2:8">
      <c r="B11980" s="14" t="s">
        <v>15865</v>
      </c>
      <c r="C11980" s="23" t="s">
        <v>17109</v>
      </c>
      <c r="D11980" s="15" t="s">
        <v>2042</v>
      </c>
      <c r="E11980" s="16">
        <v>0.901560805860806</v>
      </c>
      <c r="F11980" s="16">
        <v>0.901560805860806</v>
      </c>
      <c r="G11980" s="16">
        <v>0.92479483109483096</v>
      </c>
      <c r="H11980" s="17">
        <v>0.9113</v>
      </c>
    </row>
    <row r="11981" spans="2:8">
      <c r="B11981" s="14" t="s">
        <v>15866</v>
      </c>
      <c r="C11981" s="23" t="s">
        <v>17109</v>
      </c>
      <c r="D11981" s="15" t="s">
        <v>2042</v>
      </c>
      <c r="E11981" s="16">
        <v>0.901560805860806</v>
      </c>
      <c r="F11981" s="16">
        <v>0.901560805860806</v>
      </c>
      <c r="G11981" s="16">
        <v>0.92479483109483096</v>
      </c>
      <c r="H11981" s="17">
        <v>0.9113</v>
      </c>
    </row>
    <row r="11982" spans="2:8">
      <c r="B11982" s="14" t="s">
        <v>15867</v>
      </c>
      <c r="C11982" s="23" t="s">
        <v>17110</v>
      </c>
      <c r="D11982" s="15" t="s">
        <v>2042</v>
      </c>
      <c r="E11982" s="16">
        <v>0.901560805860806</v>
      </c>
      <c r="F11982" s="16">
        <v>0.901560805860806</v>
      </c>
      <c r="G11982" s="16">
        <v>0.92479483109483096</v>
      </c>
      <c r="H11982" s="17">
        <v>0.9113</v>
      </c>
    </row>
    <row r="11983" spans="2:8">
      <c r="B11983" s="14" t="s">
        <v>15868</v>
      </c>
      <c r="C11983" s="23" t="s">
        <v>17111</v>
      </c>
      <c r="D11983" s="15" t="s">
        <v>2042</v>
      </c>
      <c r="E11983" s="16">
        <v>0.901560805860806</v>
      </c>
      <c r="F11983" s="16">
        <v>0.901560805860806</v>
      </c>
      <c r="G11983" s="16">
        <v>0.92479483109483096</v>
      </c>
      <c r="H11983" s="17">
        <v>0.9113</v>
      </c>
    </row>
    <row r="11984" spans="2:8">
      <c r="B11984" s="14" t="s">
        <v>15869</v>
      </c>
      <c r="C11984" s="23" t="s">
        <v>17111</v>
      </c>
      <c r="D11984" s="15" t="s">
        <v>2042</v>
      </c>
      <c r="E11984" s="16">
        <v>0.901560805860806</v>
      </c>
      <c r="F11984" s="16">
        <v>0.901560805860806</v>
      </c>
      <c r="G11984" s="16">
        <v>0.92479483109483096</v>
      </c>
      <c r="H11984" s="17">
        <v>0.9113</v>
      </c>
    </row>
    <row r="11985" spans="2:8">
      <c r="B11985" s="14" t="s">
        <v>15870</v>
      </c>
      <c r="C11985" s="23" t="s">
        <v>17112</v>
      </c>
      <c r="D11985" s="15" t="s">
        <v>2042</v>
      </c>
      <c r="E11985" s="16">
        <v>0.901560805860806</v>
      </c>
      <c r="F11985" s="16">
        <v>0.901560805860806</v>
      </c>
      <c r="G11985" s="16">
        <v>0.92479483109483096</v>
      </c>
      <c r="H11985" s="17">
        <v>0.9113</v>
      </c>
    </row>
    <row r="11986" spans="2:8">
      <c r="B11986" s="14" t="s">
        <v>15871</v>
      </c>
      <c r="C11986" s="23" t="s">
        <v>17113</v>
      </c>
      <c r="D11986" s="15" t="s">
        <v>2042</v>
      </c>
      <c r="E11986" s="16">
        <v>0.901560805860806</v>
      </c>
      <c r="F11986" s="16">
        <v>0.901560805860806</v>
      </c>
      <c r="G11986" s="16">
        <v>0.92479483109483096</v>
      </c>
      <c r="H11986" s="17">
        <v>0.9113</v>
      </c>
    </row>
    <row r="11987" spans="2:8">
      <c r="B11987" s="14" t="s">
        <v>15872</v>
      </c>
      <c r="C11987" s="23" t="s">
        <v>17113</v>
      </c>
      <c r="D11987" s="15" t="s">
        <v>2042</v>
      </c>
      <c r="E11987" s="16">
        <v>0.901560805860806</v>
      </c>
      <c r="F11987" s="16">
        <v>0.901560805860806</v>
      </c>
      <c r="G11987" s="16">
        <v>0.92479483109483096</v>
      </c>
      <c r="H11987" s="17">
        <v>0.9113</v>
      </c>
    </row>
    <row r="11988" spans="2:8">
      <c r="B11988" s="14" t="s">
        <v>15873</v>
      </c>
      <c r="C11988" s="23" t="s">
        <v>17114</v>
      </c>
      <c r="D11988" s="15" t="s">
        <v>2042</v>
      </c>
      <c r="E11988" s="16">
        <v>0.901560805860806</v>
      </c>
      <c r="F11988" s="16">
        <v>0.901560805860806</v>
      </c>
      <c r="G11988" s="16">
        <v>0.92479483109483096</v>
      </c>
      <c r="H11988" s="17">
        <v>0.9113</v>
      </c>
    </row>
    <row r="11989" spans="2:8">
      <c r="B11989" s="14" t="s">
        <v>15874</v>
      </c>
      <c r="C11989" s="23" t="s">
        <v>17114</v>
      </c>
      <c r="D11989" s="15" t="s">
        <v>2042</v>
      </c>
      <c r="E11989" s="16">
        <v>0.901560805860806</v>
      </c>
      <c r="F11989" s="16">
        <v>0.901560805860806</v>
      </c>
      <c r="G11989" s="16">
        <v>0.92479483109483096</v>
      </c>
      <c r="H11989" s="17">
        <v>0.9113</v>
      </c>
    </row>
    <row r="11990" spans="2:8">
      <c r="B11990" s="14" t="s">
        <v>15875</v>
      </c>
      <c r="C11990" s="23" t="s">
        <v>17115</v>
      </c>
      <c r="D11990" s="15" t="s">
        <v>2042</v>
      </c>
      <c r="E11990" s="16">
        <v>0.901560805860806</v>
      </c>
      <c r="F11990" s="16">
        <v>0.901560805860806</v>
      </c>
      <c r="G11990" s="16">
        <v>0.92479483109483096</v>
      </c>
      <c r="H11990" s="17">
        <v>0.9113</v>
      </c>
    </row>
    <row r="11991" spans="2:8">
      <c r="B11991" s="14" t="s">
        <v>15876</v>
      </c>
      <c r="C11991" s="23" t="s">
        <v>17115</v>
      </c>
      <c r="D11991" s="15" t="s">
        <v>2042</v>
      </c>
      <c r="E11991" s="16">
        <v>0.901560805860806</v>
      </c>
      <c r="F11991" s="16">
        <v>0.901560805860806</v>
      </c>
      <c r="G11991" s="16">
        <v>0.92479483109483096</v>
      </c>
      <c r="H11991" s="17">
        <v>0.9113</v>
      </c>
    </row>
    <row r="11992" spans="2:8">
      <c r="B11992" s="14" t="s">
        <v>15877</v>
      </c>
      <c r="C11992" s="23" t="s">
        <v>17116</v>
      </c>
      <c r="D11992" s="15" t="s">
        <v>2042</v>
      </c>
      <c r="E11992" s="16">
        <v>0.901560805860805</v>
      </c>
      <c r="F11992" s="16">
        <v>0.901560805860805</v>
      </c>
      <c r="G11992" s="16">
        <v>0.92479483109483196</v>
      </c>
      <c r="H11992" s="17">
        <v>0.91129999999999978</v>
      </c>
    </row>
    <row r="11993" spans="2:8">
      <c r="B11993" s="14" t="s">
        <v>15878</v>
      </c>
      <c r="C11993" s="23" t="s">
        <v>17116</v>
      </c>
      <c r="D11993" s="15" t="s">
        <v>2042</v>
      </c>
      <c r="E11993" s="16">
        <v>0.901560805860805</v>
      </c>
      <c r="F11993" s="16">
        <v>0.901560805860805</v>
      </c>
      <c r="G11993" s="16">
        <v>0.92479483109483196</v>
      </c>
      <c r="H11993" s="17">
        <v>0.91129999999999978</v>
      </c>
    </row>
    <row r="11994" spans="2:8">
      <c r="B11994" s="14" t="s">
        <v>15879</v>
      </c>
      <c r="C11994" s="23" t="s">
        <v>17116</v>
      </c>
      <c r="D11994" s="15" t="s">
        <v>2042</v>
      </c>
      <c r="E11994" s="16">
        <v>0.901560805860805</v>
      </c>
      <c r="F11994" s="16">
        <v>0.901560805860805</v>
      </c>
      <c r="G11994" s="16">
        <v>0.92479483109483196</v>
      </c>
      <c r="H11994" s="17">
        <v>0.91129999999999978</v>
      </c>
    </row>
    <row r="11995" spans="2:8">
      <c r="B11995" s="14" t="s">
        <v>15880</v>
      </c>
      <c r="C11995" s="23" t="s">
        <v>17117</v>
      </c>
      <c r="D11995" s="15" t="s">
        <v>2042</v>
      </c>
      <c r="E11995" s="16">
        <v>0.901560805860805</v>
      </c>
      <c r="F11995" s="16">
        <v>0.901560805860805</v>
      </c>
      <c r="G11995" s="16">
        <v>0.92479483109483196</v>
      </c>
      <c r="H11995" s="17">
        <v>0.91129999999999978</v>
      </c>
    </row>
    <row r="11996" spans="2:8">
      <c r="B11996" s="14" t="s">
        <v>15881</v>
      </c>
      <c r="C11996" s="23" t="s">
        <v>17117</v>
      </c>
      <c r="D11996" s="15" t="s">
        <v>2042</v>
      </c>
      <c r="E11996" s="16">
        <v>0.901560805860805</v>
      </c>
      <c r="F11996" s="16">
        <v>0.901560805860805</v>
      </c>
      <c r="G11996" s="16">
        <v>0.92479483109483196</v>
      </c>
      <c r="H11996" s="17">
        <v>0.91129999999999978</v>
      </c>
    </row>
    <row r="11997" spans="2:8">
      <c r="B11997" s="14" t="s">
        <v>15882</v>
      </c>
      <c r="C11997" s="23" t="s">
        <v>17118</v>
      </c>
      <c r="D11997" s="15" t="s">
        <v>2042</v>
      </c>
      <c r="E11997" s="16">
        <v>0.901560805860805</v>
      </c>
      <c r="F11997" s="16">
        <v>0.901560805860805</v>
      </c>
      <c r="G11997" s="16">
        <v>0.92479483109483196</v>
      </c>
      <c r="H11997" s="17">
        <v>0.91129999999999978</v>
      </c>
    </row>
    <row r="11998" spans="2:8">
      <c r="B11998" s="14" t="s">
        <v>16238</v>
      </c>
      <c r="C11998" s="23" t="s">
        <v>17260</v>
      </c>
      <c r="D11998" s="15" t="s">
        <v>21814</v>
      </c>
      <c r="E11998" s="16">
        <v>0.95</v>
      </c>
      <c r="F11998" s="16">
        <v>0.95</v>
      </c>
      <c r="G11998" s="16">
        <v>0.95000000000000095</v>
      </c>
      <c r="H11998" s="17">
        <v>0.9500000000000004</v>
      </c>
    </row>
    <row r="11999" spans="2:8">
      <c r="B11999" s="14" t="s">
        <v>15883</v>
      </c>
      <c r="C11999" s="23" t="s">
        <v>17119</v>
      </c>
      <c r="D11999" s="15" t="s">
        <v>21814</v>
      </c>
      <c r="E11999" s="16">
        <v>0.95</v>
      </c>
      <c r="F11999" s="16">
        <v>0.95</v>
      </c>
      <c r="G11999" s="16">
        <v>0.95</v>
      </c>
      <c r="H11999" s="17">
        <v>0.95</v>
      </c>
    </row>
    <row r="12000" spans="2:8">
      <c r="B12000" s="14" t="s">
        <v>15884</v>
      </c>
      <c r="C12000" s="23" t="s">
        <v>17120</v>
      </c>
      <c r="D12000" s="15" t="s">
        <v>21814</v>
      </c>
      <c r="E12000" s="16">
        <v>0.95</v>
      </c>
      <c r="F12000" s="16">
        <v>0.95</v>
      </c>
      <c r="G12000" s="16">
        <v>0.95</v>
      </c>
      <c r="H12000" s="17">
        <v>0.95</v>
      </c>
    </row>
    <row r="12001" spans="2:8">
      <c r="B12001" s="14" t="s">
        <v>15885</v>
      </c>
      <c r="C12001" s="23" t="s">
        <v>17121</v>
      </c>
      <c r="D12001" s="15" t="s">
        <v>21814</v>
      </c>
      <c r="E12001" s="16">
        <v>0.95</v>
      </c>
      <c r="F12001" s="16">
        <v>0.95</v>
      </c>
      <c r="G12001" s="16">
        <v>0.95</v>
      </c>
      <c r="H12001" s="17">
        <v>0.95</v>
      </c>
    </row>
    <row r="12002" spans="2:8">
      <c r="B12002" s="14" t="s">
        <v>15886</v>
      </c>
      <c r="C12002" s="23" t="s">
        <v>17122</v>
      </c>
      <c r="D12002" s="15" t="s">
        <v>21814</v>
      </c>
      <c r="E12002" s="16">
        <v>0.95</v>
      </c>
      <c r="F12002" s="16">
        <v>0.95</v>
      </c>
      <c r="G12002" s="16">
        <v>0.95</v>
      </c>
      <c r="H12002" s="17">
        <v>0.95</v>
      </c>
    </row>
    <row r="12003" spans="2:8">
      <c r="B12003" s="14" t="s">
        <v>16320</v>
      </c>
      <c r="C12003" s="23" t="s">
        <v>17295</v>
      </c>
      <c r="D12003" s="15" t="s">
        <v>21814</v>
      </c>
      <c r="E12003" s="16">
        <v>0.95</v>
      </c>
      <c r="F12003" s="16">
        <v>0.95</v>
      </c>
      <c r="G12003" s="16">
        <v>0.95</v>
      </c>
      <c r="H12003" s="17">
        <v>0.95</v>
      </c>
    </row>
    <row r="12004" spans="2:8">
      <c r="B12004" s="14" t="s">
        <v>20816</v>
      </c>
      <c r="C12004" s="23" t="s">
        <v>24266</v>
      </c>
      <c r="D12004" s="15" t="s">
        <v>21814</v>
      </c>
      <c r="E12004" s="16">
        <v>0.95</v>
      </c>
      <c r="F12004" s="16">
        <v>0.95</v>
      </c>
      <c r="G12004" s="16">
        <v>0.95</v>
      </c>
      <c r="H12004" s="17">
        <v>0.95</v>
      </c>
    </row>
    <row r="12005" spans="2:8">
      <c r="B12005" s="14" t="s">
        <v>25311</v>
      </c>
      <c r="C12005" s="23" t="s">
        <v>27599</v>
      </c>
      <c r="D12005" s="15" t="s">
        <v>21814</v>
      </c>
      <c r="E12005" s="16">
        <v>0.95</v>
      </c>
      <c r="F12005" s="16">
        <v>0.95</v>
      </c>
      <c r="G12005" s="16">
        <v>0.95</v>
      </c>
      <c r="H12005" s="17">
        <v>0.95</v>
      </c>
    </row>
    <row r="12006" spans="2:8">
      <c r="B12006" s="14" t="s">
        <v>15887</v>
      </c>
      <c r="C12006" s="23" t="s">
        <v>17123</v>
      </c>
      <c r="D12006" s="15" t="s">
        <v>2042</v>
      </c>
      <c r="E12006" s="16">
        <v>0.901560805860806</v>
      </c>
      <c r="F12006" s="16">
        <v>0.901560805860806</v>
      </c>
      <c r="G12006" s="16">
        <v>0.92479483109483096</v>
      </c>
      <c r="H12006" s="17">
        <v>0.9113</v>
      </c>
    </row>
    <row r="12007" spans="2:8">
      <c r="B12007" s="14" t="s">
        <v>16321</v>
      </c>
      <c r="C12007" s="23" t="s">
        <v>17296</v>
      </c>
      <c r="D12007" s="15" t="s">
        <v>21814</v>
      </c>
      <c r="E12007" s="16">
        <v>0.95</v>
      </c>
      <c r="F12007" s="16">
        <v>0.95</v>
      </c>
      <c r="G12007" s="16">
        <v>0.95</v>
      </c>
      <c r="H12007" s="17">
        <v>0.95</v>
      </c>
    </row>
    <row r="12008" spans="2:8">
      <c r="B12008" s="14" t="s">
        <v>17720</v>
      </c>
      <c r="C12008" s="23" t="s">
        <v>22098</v>
      </c>
      <c r="D12008" s="15" t="s">
        <v>21814</v>
      </c>
      <c r="E12008" s="16">
        <v>0.95</v>
      </c>
      <c r="F12008" s="16">
        <v>0.95</v>
      </c>
      <c r="G12008" s="16">
        <v>0.95</v>
      </c>
      <c r="H12008" s="17">
        <v>0.95</v>
      </c>
    </row>
    <row r="12009" spans="2:8">
      <c r="B12009" s="14" t="s">
        <v>15888</v>
      </c>
      <c r="C12009" s="23" t="s">
        <v>17124</v>
      </c>
      <c r="D12009" s="15" t="s">
        <v>2042</v>
      </c>
      <c r="E12009" s="16">
        <v>0.901560805860806</v>
      </c>
      <c r="F12009" s="16">
        <v>0.901560805860806</v>
      </c>
      <c r="G12009" s="16">
        <v>0.92479483109483096</v>
      </c>
      <c r="H12009" s="17">
        <v>0.9113</v>
      </c>
    </row>
    <row r="12010" spans="2:8">
      <c r="B12010" s="14" t="s">
        <v>15889</v>
      </c>
      <c r="C12010" s="23" t="s">
        <v>17125</v>
      </c>
      <c r="D12010" s="15" t="s">
        <v>2042</v>
      </c>
      <c r="E12010" s="16">
        <v>0.901560805860805</v>
      </c>
      <c r="F12010" s="16">
        <v>0.901560805860805</v>
      </c>
      <c r="G12010" s="16">
        <v>0.92479483109483196</v>
      </c>
      <c r="H12010" s="17">
        <v>0.91129999999999978</v>
      </c>
    </row>
    <row r="12011" spans="2:8">
      <c r="B12011" s="14" t="s">
        <v>15890</v>
      </c>
      <c r="C12011" s="23" t="s">
        <v>17125</v>
      </c>
      <c r="D12011" s="15" t="s">
        <v>2042</v>
      </c>
      <c r="E12011" s="16">
        <v>0.901560805860805</v>
      </c>
      <c r="F12011" s="16">
        <v>0.901560805860805</v>
      </c>
      <c r="G12011" s="16">
        <v>0.92479483109483196</v>
      </c>
      <c r="H12011" s="17">
        <v>0.91129999999999978</v>
      </c>
    </row>
    <row r="12012" spans="2:8">
      <c r="B12012" s="14" t="s">
        <v>15891</v>
      </c>
      <c r="C12012" s="23" t="s">
        <v>17125</v>
      </c>
      <c r="D12012" s="15" t="s">
        <v>2042</v>
      </c>
      <c r="E12012" s="16">
        <v>0.901560805860805</v>
      </c>
      <c r="F12012" s="16">
        <v>0.901560805860805</v>
      </c>
      <c r="G12012" s="16">
        <v>0.92479483109483196</v>
      </c>
      <c r="H12012" s="17">
        <v>0.91129999999999978</v>
      </c>
    </row>
    <row r="12013" spans="2:8">
      <c r="B12013" s="14" t="s">
        <v>15892</v>
      </c>
      <c r="C12013" s="23" t="s">
        <v>17126</v>
      </c>
      <c r="D12013" s="15" t="s">
        <v>21814</v>
      </c>
      <c r="E12013" s="16">
        <v>0.95</v>
      </c>
      <c r="F12013" s="16">
        <v>0.95</v>
      </c>
      <c r="G12013" s="16">
        <v>0.95000000000000095</v>
      </c>
      <c r="H12013" s="17">
        <v>0.9500000000000004</v>
      </c>
    </row>
    <row r="12014" spans="2:8">
      <c r="B12014" s="14" t="s">
        <v>15893</v>
      </c>
      <c r="C12014" s="23" t="s">
        <v>17127</v>
      </c>
      <c r="D12014" s="15" t="s">
        <v>21814</v>
      </c>
      <c r="E12014" s="16">
        <v>0.95</v>
      </c>
      <c r="F12014" s="16">
        <v>0.95</v>
      </c>
      <c r="G12014" s="16">
        <v>0.95</v>
      </c>
      <c r="H12014" s="17">
        <v>0.95</v>
      </c>
    </row>
    <row r="12015" spans="2:8">
      <c r="B12015" s="14" t="s">
        <v>15894</v>
      </c>
      <c r="C12015" s="23" t="s">
        <v>17128</v>
      </c>
      <c r="D12015" s="15" t="s">
        <v>21814</v>
      </c>
      <c r="E12015" s="16">
        <v>0.95</v>
      </c>
      <c r="F12015" s="16">
        <v>0.95</v>
      </c>
      <c r="G12015" s="16">
        <v>0.95</v>
      </c>
      <c r="H12015" s="17">
        <v>0.95</v>
      </c>
    </row>
    <row r="12016" spans="2:8">
      <c r="B12016" s="14" t="s">
        <v>15895</v>
      </c>
      <c r="C12016" s="23" t="s">
        <v>17129</v>
      </c>
      <c r="D12016" s="15" t="s">
        <v>21814</v>
      </c>
      <c r="E12016" s="16">
        <v>0.95</v>
      </c>
      <c r="F12016" s="16">
        <v>0.95</v>
      </c>
      <c r="G12016" s="16">
        <v>0.95</v>
      </c>
      <c r="H12016" s="17">
        <v>0.95</v>
      </c>
    </row>
    <row r="12017" spans="2:8">
      <c r="B12017" s="14" t="s">
        <v>15896</v>
      </c>
      <c r="C12017" s="23" t="s">
        <v>17130</v>
      </c>
      <c r="D12017" s="15" t="s">
        <v>21814</v>
      </c>
      <c r="E12017" s="16">
        <v>0.95</v>
      </c>
      <c r="F12017" s="16">
        <v>0.95</v>
      </c>
      <c r="G12017" s="16">
        <v>0.95</v>
      </c>
      <c r="H12017" s="17">
        <v>0.95</v>
      </c>
    </row>
    <row r="12018" spans="2:8">
      <c r="B12018" s="14" t="s">
        <v>16322</v>
      </c>
      <c r="C12018" s="23" t="s">
        <v>17297</v>
      </c>
      <c r="D12018" s="15" t="s">
        <v>21814</v>
      </c>
      <c r="E12018" s="16">
        <v>0.95</v>
      </c>
      <c r="F12018" s="16">
        <v>0.95</v>
      </c>
      <c r="G12018" s="16">
        <v>0.95</v>
      </c>
      <c r="H12018" s="17">
        <v>0.95</v>
      </c>
    </row>
    <row r="12019" spans="2:8">
      <c r="B12019" s="14" t="s">
        <v>16323</v>
      </c>
      <c r="C12019" s="23" t="s">
        <v>17298</v>
      </c>
      <c r="D12019" s="15" t="s">
        <v>16362</v>
      </c>
      <c r="E12019" s="16">
        <v>0.9</v>
      </c>
      <c r="F12019" s="16">
        <v>0.9</v>
      </c>
      <c r="G12019" s="16">
        <v>0.9</v>
      </c>
      <c r="H12019" s="17">
        <v>0.9</v>
      </c>
    </row>
    <row r="12020" spans="2:8">
      <c r="B12020" s="14" t="s">
        <v>15897</v>
      </c>
      <c r="C12020" s="23" t="s">
        <v>17131</v>
      </c>
      <c r="D12020" s="15" t="s">
        <v>21814</v>
      </c>
      <c r="E12020" s="16">
        <v>0.95</v>
      </c>
      <c r="F12020" s="16">
        <v>0.95</v>
      </c>
      <c r="G12020" s="16">
        <v>0.95</v>
      </c>
      <c r="H12020" s="17">
        <v>0.95</v>
      </c>
    </row>
    <row r="12021" spans="2:8">
      <c r="B12021" s="14" t="s">
        <v>20646</v>
      </c>
      <c r="C12021" s="23" t="s">
        <v>24144</v>
      </c>
      <c r="D12021" s="15" t="s">
        <v>21814</v>
      </c>
      <c r="E12021" s="16">
        <v>0.95</v>
      </c>
      <c r="F12021" s="16">
        <v>0.95</v>
      </c>
      <c r="G12021" s="16">
        <v>0.95</v>
      </c>
      <c r="H12021" s="17">
        <v>0.95</v>
      </c>
    </row>
    <row r="12022" spans="2:8">
      <c r="B12022" s="14" t="s">
        <v>18736</v>
      </c>
      <c r="C12022" s="23" t="s">
        <v>22805</v>
      </c>
      <c r="D12022" s="15" t="s">
        <v>16362</v>
      </c>
      <c r="E12022" s="16">
        <v>0.9</v>
      </c>
      <c r="F12022" s="16">
        <v>0.9</v>
      </c>
      <c r="G12022" s="16">
        <v>0.9</v>
      </c>
      <c r="H12022" s="17">
        <v>0.9</v>
      </c>
    </row>
    <row r="12023" spans="2:8">
      <c r="B12023" s="14" t="s">
        <v>15898</v>
      </c>
      <c r="C12023" s="23" t="s">
        <v>17132</v>
      </c>
      <c r="D12023" s="15" t="s">
        <v>16362</v>
      </c>
      <c r="E12023" s="16">
        <v>0.9</v>
      </c>
      <c r="F12023" s="16">
        <v>0.9</v>
      </c>
      <c r="G12023" s="16">
        <v>0.9</v>
      </c>
      <c r="H12023" s="17">
        <v>0.9</v>
      </c>
    </row>
    <row r="12024" spans="2:8">
      <c r="B12024" s="14" t="s">
        <v>15899</v>
      </c>
      <c r="C12024" s="23" t="s">
        <v>17133</v>
      </c>
      <c r="D12024" s="15" t="s">
        <v>16362</v>
      </c>
      <c r="E12024" s="16">
        <v>0.89999999999999902</v>
      </c>
      <c r="F12024" s="16">
        <v>0.89999999999999902</v>
      </c>
      <c r="G12024" s="16">
        <v>0.89999999999999902</v>
      </c>
      <c r="H12024" s="17">
        <v>0.89999999999999902</v>
      </c>
    </row>
    <row r="12025" spans="2:8">
      <c r="B12025" s="14" t="s">
        <v>15900</v>
      </c>
      <c r="C12025" s="23" t="s">
        <v>17134</v>
      </c>
      <c r="D12025" s="15" t="s">
        <v>21814</v>
      </c>
      <c r="E12025" s="16">
        <v>0.95</v>
      </c>
      <c r="F12025" s="16">
        <v>0.95000000000000095</v>
      </c>
      <c r="G12025" s="16">
        <v>0.95000000000000095</v>
      </c>
      <c r="H12025" s="17">
        <v>0.95000000000000073</v>
      </c>
    </row>
    <row r="12026" spans="2:8">
      <c r="B12026" s="14" t="s">
        <v>15901</v>
      </c>
      <c r="C12026" s="23" t="s">
        <v>17134</v>
      </c>
      <c r="D12026" s="15" t="s">
        <v>21814</v>
      </c>
      <c r="E12026" s="16">
        <v>0.95</v>
      </c>
      <c r="F12026" s="16">
        <v>0.95000000000000095</v>
      </c>
      <c r="G12026" s="16">
        <v>0.95000000000000095</v>
      </c>
      <c r="H12026" s="17">
        <v>0.95000000000000073</v>
      </c>
    </row>
    <row r="12027" spans="2:8">
      <c r="B12027" s="14" t="s">
        <v>15902</v>
      </c>
      <c r="C12027" s="23" t="s">
        <v>17135</v>
      </c>
      <c r="D12027" s="15" t="s">
        <v>21814</v>
      </c>
      <c r="E12027" s="16">
        <v>0.95</v>
      </c>
      <c r="F12027" s="16">
        <v>0.95</v>
      </c>
      <c r="G12027" s="16">
        <v>0.95000000000000095</v>
      </c>
      <c r="H12027" s="17">
        <v>0.9500000000000004</v>
      </c>
    </row>
    <row r="12028" spans="2:8">
      <c r="B12028" s="14" t="s">
        <v>20783</v>
      </c>
      <c r="C12028" s="23" t="s">
        <v>24243</v>
      </c>
      <c r="D12028" s="15" t="s">
        <v>16362</v>
      </c>
      <c r="E12028" s="16">
        <v>0.9</v>
      </c>
      <c r="F12028" s="16">
        <v>0.9</v>
      </c>
      <c r="G12028" s="16">
        <v>0.9</v>
      </c>
      <c r="H12028" s="17">
        <v>0.9</v>
      </c>
    </row>
    <row r="12029" spans="2:8">
      <c r="B12029" s="14" t="s">
        <v>19235</v>
      </c>
      <c r="C12029" s="23" t="s">
        <v>27600</v>
      </c>
      <c r="D12029" s="15" t="s">
        <v>16362</v>
      </c>
      <c r="E12029" s="16">
        <v>0.9</v>
      </c>
      <c r="F12029" s="16">
        <v>0.9</v>
      </c>
      <c r="G12029" s="16">
        <v>0.9</v>
      </c>
      <c r="H12029" s="17">
        <v>0.9</v>
      </c>
    </row>
    <row r="12030" spans="2:8">
      <c r="B12030" s="14" t="s">
        <v>16218</v>
      </c>
      <c r="C12030" s="23" t="s">
        <v>17246</v>
      </c>
      <c r="D12030" s="15" t="s">
        <v>16362</v>
      </c>
      <c r="E12030" s="16">
        <v>0.9</v>
      </c>
      <c r="F12030" s="16">
        <v>0.9</v>
      </c>
      <c r="G12030" s="16">
        <v>0.9</v>
      </c>
      <c r="H12030" s="17">
        <v>0.9</v>
      </c>
    </row>
    <row r="12031" spans="2:8">
      <c r="B12031" s="14" t="s">
        <v>15903</v>
      </c>
      <c r="C12031" s="23" t="s">
        <v>17136</v>
      </c>
      <c r="D12031" s="15" t="s">
        <v>3795</v>
      </c>
      <c r="E12031" s="16">
        <v>0.95289999999999997</v>
      </c>
      <c r="F12031" s="16">
        <v>0.81499636363636396</v>
      </c>
      <c r="G12031" s="16">
        <v>0.81499636363636396</v>
      </c>
      <c r="H12031" s="17">
        <v>0.8490000000000002</v>
      </c>
    </row>
    <row r="12032" spans="2:8">
      <c r="B12032" s="14" t="s">
        <v>15904</v>
      </c>
      <c r="C12032" s="23" t="s">
        <v>17136</v>
      </c>
      <c r="D12032" s="15" t="s">
        <v>3795</v>
      </c>
      <c r="E12032" s="16">
        <v>0.95289999999999997</v>
      </c>
      <c r="F12032" s="16">
        <v>0.81499636363636396</v>
      </c>
      <c r="G12032" s="16">
        <v>0.81499636363636396</v>
      </c>
      <c r="H12032" s="17">
        <v>0.8490000000000002</v>
      </c>
    </row>
    <row r="12033" spans="2:8">
      <c r="B12033" s="14" t="s">
        <v>15905</v>
      </c>
      <c r="C12033" s="23" t="s">
        <v>17137</v>
      </c>
      <c r="D12033" s="15" t="s">
        <v>16362</v>
      </c>
      <c r="E12033" s="16">
        <v>0.90000000000000102</v>
      </c>
      <c r="F12033" s="16">
        <v>0.90000000000000102</v>
      </c>
      <c r="G12033" s="16">
        <v>0.90000000000000102</v>
      </c>
      <c r="H12033" s="17">
        <v>0.90000000000000102</v>
      </c>
    </row>
    <row r="12034" spans="2:8">
      <c r="B12034" s="14" t="s">
        <v>16324</v>
      </c>
      <c r="C12034" s="23" t="s">
        <v>17299</v>
      </c>
      <c r="D12034" s="15" t="s">
        <v>16362</v>
      </c>
      <c r="E12034" s="16">
        <v>0.9</v>
      </c>
      <c r="F12034" s="16">
        <v>0.9</v>
      </c>
      <c r="G12034" s="16">
        <v>0.9</v>
      </c>
      <c r="H12034" s="17">
        <v>0.9</v>
      </c>
    </row>
    <row r="12035" spans="2:8">
      <c r="B12035" s="14" t="s">
        <v>18270</v>
      </c>
      <c r="C12035" s="23" t="s">
        <v>22481</v>
      </c>
      <c r="D12035" s="15" t="s">
        <v>16362</v>
      </c>
      <c r="E12035" s="16">
        <v>0.90000000000000102</v>
      </c>
      <c r="F12035" s="16">
        <v>0.90000000000000102</v>
      </c>
      <c r="G12035" s="16">
        <v>0.90000000000000102</v>
      </c>
      <c r="H12035" s="17">
        <v>0.90000000000000102</v>
      </c>
    </row>
    <row r="12036" spans="2:8">
      <c r="B12036" s="14" t="s">
        <v>15906</v>
      </c>
      <c r="C12036" s="23" t="s">
        <v>24770</v>
      </c>
      <c r="D12036" s="15" t="s">
        <v>16362</v>
      </c>
      <c r="E12036" s="16">
        <v>0.89999999999999902</v>
      </c>
      <c r="F12036" s="16">
        <v>0.89999999999999902</v>
      </c>
      <c r="G12036" s="16">
        <v>0.89999999999999902</v>
      </c>
      <c r="H12036" s="17">
        <v>0.89999999999999902</v>
      </c>
    </row>
    <row r="12037" spans="2:8">
      <c r="B12037" s="14" t="s">
        <v>15907</v>
      </c>
      <c r="C12037" s="23" t="s">
        <v>17138</v>
      </c>
      <c r="D12037" s="15" t="s">
        <v>16362</v>
      </c>
      <c r="E12037" s="16">
        <v>0.89999999999999902</v>
      </c>
      <c r="F12037" s="16">
        <v>0.89999999999999902</v>
      </c>
      <c r="G12037" s="16">
        <v>0.89999999999999902</v>
      </c>
      <c r="H12037" s="17">
        <v>0.89999999999999902</v>
      </c>
    </row>
    <row r="12038" spans="2:8">
      <c r="B12038" s="14" t="s">
        <v>15908</v>
      </c>
      <c r="C12038" s="23" t="s">
        <v>17139</v>
      </c>
      <c r="D12038" s="15" t="s">
        <v>16362</v>
      </c>
      <c r="E12038" s="16">
        <v>0.89999999999999902</v>
      </c>
      <c r="F12038" s="16">
        <v>0.89999999999999902</v>
      </c>
      <c r="G12038" s="16">
        <v>0.89999999999999902</v>
      </c>
      <c r="H12038" s="17">
        <v>0.89999999999999902</v>
      </c>
    </row>
    <row r="12039" spans="2:8">
      <c r="B12039" s="14" t="s">
        <v>16325</v>
      </c>
      <c r="C12039" s="23" t="s">
        <v>17300</v>
      </c>
      <c r="D12039" s="15" t="s">
        <v>21814</v>
      </c>
      <c r="E12039" s="16">
        <v>0.95</v>
      </c>
      <c r="F12039" s="16">
        <v>0.95</v>
      </c>
      <c r="G12039" s="16">
        <v>0.95</v>
      </c>
      <c r="H12039" s="17">
        <v>0.95</v>
      </c>
    </row>
    <row r="12040" spans="2:8">
      <c r="B12040" s="14" t="s">
        <v>15909</v>
      </c>
      <c r="C12040" s="23" t="s">
        <v>17140</v>
      </c>
      <c r="D12040" s="15" t="s">
        <v>3795</v>
      </c>
      <c r="E12040" s="16">
        <v>0.81398608058608102</v>
      </c>
      <c r="F12040" s="16">
        <v>0.81398608058608102</v>
      </c>
      <c r="G12040" s="16">
        <v>0.89751601905719602</v>
      </c>
      <c r="H12040" s="17">
        <v>0.84900000000000042</v>
      </c>
    </row>
    <row r="12041" spans="2:8">
      <c r="B12041" s="14" t="s">
        <v>15910</v>
      </c>
      <c r="C12041" s="23" t="s">
        <v>17140</v>
      </c>
      <c r="D12041" s="15" t="s">
        <v>3795</v>
      </c>
      <c r="E12041" s="16">
        <v>0.81398608058608102</v>
      </c>
      <c r="F12041" s="16">
        <v>0.81398608058608102</v>
      </c>
      <c r="G12041" s="16">
        <v>0.89751601905719602</v>
      </c>
      <c r="H12041" s="17">
        <v>0.84900000000000042</v>
      </c>
    </row>
    <row r="12042" spans="2:8">
      <c r="B12042" s="14" t="s">
        <v>15911</v>
      </c>
      <c r="C12042" s="23" t="s">
        <v>17140</v>
      </c>
      <c r="D12042" s="15" t="s">
        <v>3795</v>
      </c>
      <c r="E12042" s="16">
        <v>0.81398608058608102</v>
      </c>
      <c r="F12042" s="16">
        <v>0.81398608058608102</v>
      </c>
      <c r="G12042" s="16">
        <v>0.89751601905719602</v>
      </c>
      <c r="H12042" s="17">
        <v>0.84900000000000042</v>
      </c>
    </row>
    <row r="12043" spans="2:8">
      <c r="B12043" s="14" t="s">
        <v>16326</v>
      </c>
      <c r="C12043" s="23" t="s">
        <v>17301</v>
      </c>
      <c r="D12043" s="15" t="s">
        <v>6686</v>
      </c>
      <c r="E12043" s="16">
        <v>0.72202490842490796</v>
      </c>
      <c r="F12043" s="16">
        <v>0.72202490842490796</v>
      </c>
      <c r="G12043" s="16">
        <v>0.81166483277071499</v>
      </c>
      <c r="H12043" s="17">
        <v>0.75959999999999961</v>
      </c>
    </row>
    <row r="12044" spans="2:8">
      <c r="B12044" s="14" t="s">
        <v>16327</v>
      </c>
      <c r="C12044" s="23" t="s">
        <v>17301</v>
      </c>
      <c r="D12044" s="15" t="s">
        <v>6686</v>
      </c>
      <c r="E12044" s="16">
        <v>0.72202490842490796</v>
      </c>
      <c r="F12044" s="16">
        <v>0.72202490842490796</v>
      </c>
      <c r="G12044" s="16">
        <v>0.81166483277071499</v>
      </c>
      <c r="H12044" s="17">
        <v>0.75959999999999961</v>
      </c>
    </row>
    <row r="12045" spans="2:8">
      <c r="B12045" s="14" t="s">
        <v>16328</v>
      </c>
      <c r="C12045" s="23" t="s">
        <v>17301</v>
      </c>
      <c r="D12045" s="15" t="s">
        <v>6686</v>
      </c>
      <c r="E12045" s="16">
        <v>0.72202490842490796</v>
      </c>
      <c r="F12045" s="16">
        <v>0.72202490842490796</v>
      </c>
      <c r="G12045" s="16">
        <v>0.81166483277071499</v>
      </c>
      <c r="H12045" s="17">
        <v>0.75959999999999961</v>
      </c>
    </row>
    <row r="12046" spans="2:8">
      <c r="B12046" s="14" t="s">
        <v>16329</v>
      </c>
      <c r="C12046" s="23" t="s">
        <v>17301</v>
      </c>
      <c r="D12046" s="15" t="s">
        <v>6686</v>
      </c>
      <c r="E12046" s="16">
        <v>0.72202490842490796</v>
      </c>
      <c r="F12046" s="16">
        <v>0.72202490842490796</v>
      </c>
      <c r="G12046" s="16">
        <v>0.81166483277071499</v>
      </c>
      <c r="H12046" s="17">
        <v>0.75959999999999961</v>
      </c>
    </row>
    <row r="12047" spans="2:8">
      <c r="B12047" s="14" t="s">
        <v>16330</v>
      </c>
      <c r="C12047" s="23" t="s">
        <v>17301</v>
      </c>
      <c r="D12047" s="15" t="s">
        <v>6686</v>
      </c>
      <c r="E12047" s="16">
        <v>0.72202490842490796</v>
      </c>
      <c r="F12047" s="16">
        <v>0.72202490842490796</v>
      </c>
      <c r="G12047" s="16">
        <v>0.81166483277071499</v>
      </c>
      <c r="H12047" s="17">
        <v>0.75959999999999961</v>
      </c>
    </row>
    <row r="12048" spans="2:8">
      <c r="B12048" s="14" t="s">
        <v>16331</v>
      </c>
      <c r="C12048" s="23" t="s">
        <v>17301</v>
      </c>
      <c r="D12048" s="15" t="s">
        <v>6686</v>
      </c>
      <c r="E12048" s="16">
        <v>0.72202490842490796</v>
      </c>
      <c r="F12048" s="16">
        <v>0.72202490842490796</v>
      </c>
      <c r="G12048" s="16">
        <v>0.81166483277071499</v>
      </c>
      <c r="H12048" s="17">
        <v>0.75959999999999961</v>
      </c>
    </row>
    <row r="12049" spans="2:8">
      <c r="B12049" s="14" t="s">
        <v>16332</v>
      </c>
      <c r="C12049" s="23" t="s">
        <v>17301</v>
      </c>
      <c r="D12049" s="15" t="s">
        <v>6686</v>
      </c>
      <c r="E12049" s="16">
        <v>0.72202490842490796</v>
      </c>
      <c r="F12049" s="16">
        <v>0.72202490842490796</v>
      </c>
      <c r="G12049" s="16">
        <v>0.81166483277071499</v>
      </c>
      <c r="H12049" s="17">
        <v>0.75959999999999961</v>
      </c>
    </row>
    <row r="12050" spans="2:8">
      <c r="B12050" s="14" t="s">
        <v>16333</v>
      </c>
      <c r="C12050" s="23" t="s">
        <v>17301</v>
      </c>
      <c r="D12050" s="15" t="s">
        <v>6686</v>
      </c>
      <c r="E12050" s="16">
        <v>0.72202490842490796</v>
      </c>
      <c r="F12050" s="16">
        <v>0.72202490842490796</v>
      </c>
      <c r="G12050" s="16">
        <v>0.81166483277071499</v>
      </c>
      <c r="H12050" s="17">
        <v>0.75959999999999961</v>
      </c>
    </row>
    <row r="12051" spans="2:8">
      <c r="B12051" s="14" t="s">
        <v>16334</v>
      </c>
      <c r="C12051" s="23" t="s">
        <v>17301</v>
      </c>
      <c r="D12051" s="15" t="s">
        <v>6686</v>
      </c>
      <c r="E12051" s="16">
        <v>0.72202490842490796</v>
      </c>
      <c r="F12051" s="16">
        <v>0.72202490842490796</v>
      </c>
      <c r="G12051" s="16">
        <v>0.81166483277071499</v>
      </c>
      <c r="H12051" s="17">
        <v>0.75959999999999961</v>
      </c>
    </row>
    <row r="12052" spans="2:8">
      <c r="B12052" s="14" t="s">
        <v>16335</v>
      </c>
      <c r="C12052" s="23" t="s">
        <v>17301</v>
      </c>
      <c r="D12052" s="15" t="s">
        <v>6686</v>
      </c>
      <c r="E12052" s="16">
        <v>0.72202490842490796</v>
      </c>
      <c r="F12052" s="16">
        <v>0.72202490842490796</v>
      </c>
      <c r="G12052" s="16">
        <v>0.81166483277071499</v>
      </c>
      <c r="H12052" s="17">
        <v>0.75959999999999961</v>
      </c>
    </row>
    <row r="12053" spans="2:8">
      <c r="B12053" s="14" t="s">
        <v>16336</v>
      </c>
      <c r="C12053" s="23" t="s">
        <v>17301</v>
      </c>
      <c r="D12053" s="15" t="s">
        <v>6686</v>
      </c>
      <c r="E12053" s="16">
        <v>0.72202490842490796</v>
      </c>
      <c r="F12053" s="16">
        <v>0.72202490842490796</v>
      </c>
      <c r="G12053" s="16">
        <v>0.81166483277071499</v>
      </c>
      <c r="H12053" s="17">
        <v>0.75959999999999961</v>
      </c>
    </row>
    <row r="12054" spans="2:8">
      <c r="B12054" s="14" t="s">
        <v>16337</v>
      </c>
      <c r="C12054" s="23" t="s">
        <v>17301</v>
      </c>
      <c r="D12054" s="15" t="s">
        <v>6686</v>
      </c>
      <c r="E12054" s="16">
        <v>0.72202490842490796</v>
      </c>
      <c r="F12054" s="16">
        <v>0.72202490842490796</v>
      </c>
      <c r="G12054" s="16">
        <v>0.81166483277071499</v>
      </c>
      <c r="H12054" s="17">
        <v>0.75959999999999961</v>
      </c>
    </row>
    <row r="12055" spans="2:8">
      <c r="B12055" s="14" t="s">
        <v>16338</v>
      </c>
      <c r="C12055" s="23" t="s">
        <v>17301</v>
      </c>
      <c r="D12055" s="15" t="s">
        <v>6686</v>
      </c>
      <c r="E12055" s="16">
        <v>0.72202490842490796</v>
      </c>
      <c r="F12055" s="16">
        <v>0.72202490842490796</v>
      </c>
      <c r="G12055" s="16">
        <v>0.81166483277071499</v>
      </c>
      <c r="H12055" s="17">
        <v>0.75959999999999961</v>
      </c>
    </row>
    <row r="12056" spans="2:8">
      <c r="B12056" s="14" t="s">
        <v>16339</v>
      </c>
      <c r="C12056" s="23" t="s">
        <v>17301</v>
      </c>
      <c r="D12056" s="15" t="s">
        <v>6686</v>
      </c>
      <c r="E12056" s="16">
        <v>0.72202490842490796</v>
      </c>
      <c r="F12056" s="16">
        <v>0.72202490842490796</v>
      </c>
      <c r="G12056" s="16">
        <v>0.81166483277071499</v>
      </c>
      <c r="H12056" s="17">
        <v>0.75959999999999961</v>
      </c>
    </row>
    <row r="12057" spans="2:8">
      <c r="B12057" s="14" t="s">
        <v>16340</v>
      </c>
      <c r="C12057" s="23" t="s">
        <v>17301</v>
      </c>
      <c r="D12057" s="15" t="s">
        <v>6686</v>
      </c>
      <c r="E12057" s="16">
        <v>0.72202490842490796</v>
      </c>
      <c r="F12057" s="16">
        <v>0.72202490842490796</v>
      </c>
      <c r="G12057" s="16">
        <v>0.81166483277071499</v>
      </c>
      <c r="H12057" s="17">
        <v>0.75959999999999961</v>
      </c>
    </row>
    <row r="12058" spans="2:8">
      <c r="B12058" s="14" t="s">
        <v>16341</v>
      </c>
      <c r="C12058" s="23" t="s">
        <v>17301</v>
      </c>
      <c r="D12058" s="15" t="s">
        <v>6686</v>
      </c>
      <c r="E12058" s="16">
        <v>0.72202490842490796</v>
      </c>
      <c r="F12058" s="16">
        <v>0.72202490842490796</v>
      </c>
      <c r="G12058" s="16">
        <v>0.81166483277071499</v>
      </c>
      <c r="H12058" s="17">
        <v>0.75959999999999961</v>
      </c>
    </row>
    <row r="12059" spans="2:8">
      <c r="B12059" s="14" t="s">
        <v>15912</v>
      </c>
      <c r="C12059" s="23" t="s">
        <v>17141</v>
      </c>
      <c r="D12059" s="15" t="s">
        <v>3795</v>
      </c>
      <c r="E12059" s="16">
        <v>0.81398608058608102</v>
      </c>
      <c r="F12059" s="16">
        <v>0.81398608058608102</v>
      </c>
      <c r="G12059" s="16">
        <v>0.89751601905719602</v>
      </c>
      <c r="H12059" s="17">
        <v>0.84900000000000042</v>
      </c>
    </row>
    <row r="12060" spans="2:8">
      <c r="B12060" s="14" t="s">
        <v>15913</v>
      </c>
      <c r="C12060" s="23" t="s">
        <v>17141</v>
      </c>
      <c r="D12060" s="15" t="s">
        <v>3795</v>
      </c>
      <c r="E12060" s="16">
        <v>0.81398608058608102</v>
      </c>
      <c r="F12060" s="16">
        <v>0.81398608058608102</v>
      </c>
      <c r="G12060" s="16">
        <v>0.89751601905719602</v>
      </c>
      <c r="H12060" s="17">
        <v>0.84900000000000042</v>
      </c>
    </row>
    <row r="12061" spans="2:8">
      <c r="B12061" s="14" t="s">
        <v>17719</v>
      </c>
      <c r="C12061" s="23" t="s">
        <v>17141</v>
      </c>
      <c r="D12061" s="15" t="s">
        <v>3795</v>
      </c>
      <c r="E12061" s="16">
        <v>0.81398608058608102</v>
      </c>
      <c r="F12061" s="16">
        <v>0.81398608058608102</v>
      </c>
      <c r="G12061" s="16">
        <v>0.89751601905719602</v>
      </c>
      <c r="H12061" s="17">
        <v>0.84900000000000042</v>
      </c>
    </row>
    <row r="12062" spans="2:8">
      <c r="B12062" s="14" t="s">
        <v>17718</v>
      </c>
      <c r="C12062" s="23" t="s">
        <v>17142</v>
      </c>
      <c r="D12062" s="15" t="s">
        <v>16362</v>
      </c>
      <c r="E12062" s="16">
        <v>0.89999999999999902</v>
      </c>
      <c r="F12062" s="16">
        <v>0.89999999999999902</v>
      </c>
      <c r="G12062" s="16">
        <v>0.89999999999999902</v>
      </c>
      <c r="H12062" s="17">
        <v>0.89999999999999902</v>
      </c>
    </row>
    <row r="12063" spans="2:8">
      <c r="B12063" s="14" t="s">
        <v>17721</v>
      </c>
      <c r="C12063" s="23" t="s">
        <v>17142</v>
      </c>
      <c r="D12063" s="15" t="s">
        <v>16362</v>
      </c>
      <c r="E12063" s="16">
        <v>0.89999999999999902</v>
      </c>
      <c r="F12063" s="16">
        <v>0.89999999999999902</v>
      </c>
      <c r="G12063" s="16">
        <v>0.89999999999999902</v>
      </c>
      <c r="H12063" s="17">
        <v>0.89999999999999902</v>
      </c>
    </row>
    <row r="12064" spans="2:8">
      <c r="B12064" s="14" t="s">
        <v>17722</v>
      </c>
      <c r="C12064" s="23" t="s">
        <v>17142</v>
      </c>
      <c r="D12064" s="15" t="s">
        <v>16362</v>
      </c>
      <c r="E12064" s="16">
        <v>0.89999999999999902</v>
      </c>
      <c r="F12064" s="16">
        <v>0.89999999999999902</v>
      </c>
      <c r="G12064" s="16">
        <v>0.89999999999999902</v>
      </c>
      <c r="H12064" s="17">
        <v>0.89999999999999902</v>
      </c>
    </row>
    <row r="12065" spans="2:8">
      <c r="B12065" s="14" t="s">
        <v>15914</v>
      </c>
      <c r="C12065" s="23" t="s">
        <v>17142</v>
      </c>
      <c r="D12065" s="15" t="s">
        <v>16362</v>
      </c>
      <c r="E12065" s="16">
        <v>0.89999999999999902</v>
      </c>
      <c r="F12065" s="16">
        <v>0.89999999999999902</v>
      </c>
      <c r="G12065" s="16">
        <v>0.89999999999999902</v>
      </c>
      <c r="H12065" s="17">
        <v>0.89999999999999902</v>
      </c>
    </row>
    <row r="12066" spans="2:8">
      <c r="B12066" s="14" t="s">
        <v>15915</v>
      </c>
      <c r="C12066" s="23" t="s">
        <v>17143</v>
      </c>
      <c r="D12066" s="15" t="s">
        <v>16362</v>
      </c>
      <c r="E12066" s="16">
        <v>0.9</v>
      </c>
      <c r="F12066" s="16">
        <v>0.9</v>
      </c>
      <c r="G12066" s="16">
        <v>0.9</v>
      </c>
      <c r="H12066" s="17">
        <v>0.9</v>
      </c>
    </row>
    <row r="12067" spans="2:8">
      <c r="B12067" s="14" t="s">
        <v>15916</v>
      </c>
      <c r="C12067" s="23" t="s">
        <v>17143</v>
      </c>
      <c r="D12067" s="15" t="s">
        <v>16362</v>
      </c>
      <c r="E12067" s="16">
        <v>0.9</v>
      </c>
      <c r="F12067" s="16">
        <v>0.9</v>
      </c>
      <c r="G12067" s="16">
        <v>0.9</v>
      </c>
      <c r="H12067" s="17">
        <v>0.9</v>
      </c>
    </row>
    <row r="12068" spans="2:8">
      <c r="B12068" s="14" t="s">
        <v>15917</v>
      </c>
      <c r="C12068" s="23" t="s">
        <v>17144</v>
      </c>
      <c r="D12068" s="15" t="s">
        <v>16362</v>
      </c>
      <c r="E12068" s="16">
        <v>0.9</v>
      </c>
      <c r="F12068" s="16">
        <v>0.9</v>
      </c>
      <c r="G12068" s="16">
        <v>0.9</v>
      </c>
      <c r="H12068" s="17">
        <v>0.9</v>
      </c>
    </row>
    <row r="12069" spans="2:8">
      <c r="B12069" s="14" t="s">
        <v>15918</v>
      </c>
      <c r="C12069" s="23" t="s">
        <v>17145</v>
      </c>
      <c r="D12069" s="15" t="s">
        <v>16362</v>
      </c>
      <c r="E12069" s="16">
        <v>0.9</v>
      </c>
      <c r="F12069" s="16">
        <v>0.9</v>
      </c>
      <c r="G12069" s="16">
        <v>0.9</v>
      </c>
      <c r="H12069" s="17">
        <v>0.9</v>
      </c>
    </row>
    <row r="12070" spans="2:8">
      <c r="B12070" s="14" t="s">
        <v>15919</v>
      </c>
      <c r="C12070" s="23" t="s">
        <v>17146</v>
      </c>
      <c r="D12070" s="15" t="s">
        <v>16362</v>
      </c>
      <c r="E12070" s="16">
        <v>0.9</v>
      </c>
      <c r="F12070" s="16">
        <v>0.9</v>
      </c>
      <c r="G12070" s="16">
        <v>0.9</v>
      </c>
      <c r="H12070" s="17">
        <v>0.9</v>
      </c>
    </row>
    <row r="12071" spans="2:8">
      <c r="B12071" s="14" t="s">
        <v>15920</v>
      </c>
      <c r="C12071" s="23" t="s">
        <v>17147</v>
      </c>
      <c r="D12071" s="15" t="s">
        <v>2042</v>
      </c>
      <c r="E12071" s="16">
        <v>0.901560805860806</v>
      </c>
      <c r="F12071" s="16">
        <v>0.901560805860806</v>
      </c>
      <c r="G12071" s="16">
        <v>0.92479483109483096</v>
      </c>
      <c r="H12071" s="17">
        <v>0.9113</v>
      </c>
    </row>
    <row r="12072" spans="2:8">
      <c r="B12072" s="14" t="s">
        <v>15921</v>
      </c>
      <c r="C12072" s="23" t="s">
        <v>17147</v>
      </c>
      <c r="D12072" s="15" t="s">
        <v>2042</v>
      </c>
      <c r="E12072" s="16">
        <v>0.901560805860806</v>
      </c>
      <c r="F12072" s="16">
        <v>0.901560805860806</v>
      </c>
      <c r="G12072" s="16">
        <v>0.92479483109483096</v>
      </c>
      <c r="H12072" s="17">
        <v>0.9113</v>
      </c>
    </row>
    <row r="12073" spans="2:8">
      <c r="B12073" s="14" t="s">
        <v>15922</v>
      </c>
      <c r="C12073" s="23" t="s">
        <v>17148</v>
      </c>
      <c r="D12073" s="15" t="s">
        <v>16362</v>
      </c>
      <c r="E12073" s="16">
        <v>0.90000000000000102</v>
      </c>
      <c r="F12073" s="16">
        <v>0.90000000000000102</v>
      </c>
      <c r="G12073" s="16">
        <v>0.90000000000000102</v>
      </c>
      <c r="H12073" s="17">
        <v>0.90000000000000102</v>
      </c>
    </row>
    <row r="12074" spans="2:8">
      <c r="B12074" s="14" t="s">
        <v>15923</v>
      </c>
      <c r="C12074" s="23" t="s">
        <v>17149</v>
      </c>
      <c r="D12074" s="15" t="s">
        <v>16362</v>
      </c>
      <c r="E12074" s="16">
        <v>0.9</v>
      </c>
      <c r="F12074" s="16">
        <v>0.9</v>
      </c>
      <c r="G12074" s="16">
        <v>0.90000000000000102</v>
      </c>
      <c r="H12074" s="17">
        <v>0.90000000000000036</v>
      </c>
    </row>
    <row r="12075" spans="2:8">
      <c r="B12075" s="14" t="s">
        <v>15924</v>
      </c>
      <c r="C12075" s="23" t="s">
        <v>17150</v>
      </c>
      <c r="D12075" s="15" t="s">
        <v>21814</v>
      </c>
      <c r="E12075" s="16">
        <v>0.95</v>
      </c>
      <c r="F12075" s="16">
        <v>0.95</v>
      </c>
      <c r="G12075" s="16">
        <v>0.95</v>
      </c>
      <c r="H12075" s="17">
        <v>0.95</v>
      </c>
    </row>
    <row r="12076" spans="2:8">
      <c r="B12076" s="14" t="s">
        <v>15925</v>
      </c>
      <c r="C12076" s="23" t="s">
        <v>17151</v>
      </c>
      <c r="D12076" s="15" t="s">
        <v>16362</v>
      </c>
      <c r="E12076" s="16">
        <v>0.9</v>
      </c>
      <c r="F12076" s="16">
        <v>0.9</v>
      </c>
      <c r="G12076" s="16">
        <v>0.90000000000000102</v>
      </c>
      <c r="H12076" s="17">
        <v>0.90000000000000036</v>
      </c>
    </row>
    <row r="12077" spans="2:8">
      <c r="B12077" s="14" t="s">
        <v>15926</v>
      </c>
      <c r="C12077" s="23" t="s">
        <v>17152</v>
      </c>
      <c r="D12077" s="15" t="s">
        <v>16362</v>
      </c>
      <c r="E12077" s="16">
        <v>0.90000000000000102</v>
      </c>
      <c r="F12077" s="16">
        <v>0.90000000000000102</v>
      </c>
      <c r="G12077" s="16">
        <v>0.90000000000000102</v>
      </c>
      <c r="H12077" s="17">
        <v>0.90000000000000102</v>
      </c>
    </row>
    <row r="12078" spans="2:8">
      <c r="B12078" s="14" t="s">
        <v>15927</v>
      </c>
      <c r="C12078" s="23" t="s">
        <v>17153</v>
      </c>
      <c r="D12078" s="15" t="s">
        <v>21814</v>
      </c>
      <c r="E12078" s="16">
        <v>0.95</v>
      </c>
      <c r="F12078" s="16">
        <v>0.95</v>
      </c>
      <c r="G12078" s="16">
        <v>0.95</v>
      </c>
      <c r="H12078" s="17">
        <v>0.95</v>
      </c>
    </row>
    <row r="12079" spans="2:8">
      <c r="B12079" s="14" t="s">
        <v>18244</v>
      </c>
      <c r="C12079" s="23" t="s">
        <v>17302</v>
      </c>
      <c r="D12079" s="15" t="s">
        <v>16362</v>
      </c>
      <c r="E12079" s="16">
        <v>0.90000000000000102</v>
      </c>
      <c r="F12079" s="16">
        <v>0.90000000000000102</v>
      </c>
      <c r="G12079" s="16">
        <v>0.90000000000000102</v>
      </c>
      <c r="H12079" s="17">
        <v>0.90000000000000102</v>
      </c>
    </row>
    <row r="12080" spans="2:8">
      <c r="B12080" s="14" t="s">
        <v>16342</v>
      </c>
      <c r="C12080" s="23" t="s">
        <v>17302</v>
      </c>
      <c r="D12080" s="15" t="s">
        <v>16362</v>
      </c>
      <c r="E12080" s="16">
        <v>0.90000000000000102</v>
      </c>
      <c r="F12080" s="16">
        <v>0.90000000000000102</v>
      </c>
      <c r="G12080" s="16">
        <v>0.90000000000000102</v>
      </c>
      <c r="H12080" s="17">
        <v>0.90000000000000102</v>
      </c>
    </row>
    <row r="12081" spans="2:8">
      <c r="B12081" s="14" t="s">
        <v>18242</v>
      </c>
      <c r="C12081" s="23" t="s">
        <v>17302</v>
      </c>
      <c r="D12081" s="15" t="s">
        <v>16362</v>
      </c>
      <c r="E12081" s="16">
        <v>0.90000000000000102</v>
      </c>
      <c r="F12081" s="16">
        <v>0.90000000000000102</v>
      </c>
      <c r="G12081" s="16">
        <v>0.90000000000000102</v>
      </c>
      <c r="H12081" s="17">
        <v>0.90000000000000102</v>
      </c>
    </row>
    <row r="12082" spans="2:8">
      <c r="B12082" s="14" t="s">
        <v>18243</v>
      </c>
      <c r="C12082" s="23" t="s">
        <v>17302</v>
      </c>
      <c r="D12082" s="15" t="s">
        <v>16362</v>
      </c>
      <c r="E12082" s="16">
        <v>0.90000000000000102</v>
      </c>
      <c r="F12082" s="16">
        <v>0.90000000000000102</v>
      </c>
      <c r="G12082" s="16">
        <v>0.90000000000000102</v>
      </c>
      <c r="H12082" s="17">
        <v>0.90000000000000102</v>
      </c>
    </row>
    <row r="12083" spans="2:8">
      <c r="B12083" s="14" t="s">
        <v>18241</v>
      </c>
      <c r="C12083" s="23" t="s">
        <v>17302</v>
      </c>
      <c r="D12083" s="15" t="s">
        <v>16362</v>
      </c>
      <c r="E12083" s="16">
        <v>0.90000000000000102</v>
      </c>
      <c r="F12083" s="16">
        <v>0.90000000000000102</v>
      </c>
      <c r="G12083" s="16">
        <v>0.90000000000000102</v>
      </c>
      <c r="H12083" s="17">
        <v>0.90000000000000102</v>
      </c>
    </row>
    <row r="12084" spans="2:8">
      <c r="B12084" s="14" t="s">
        <v>15928</v>
      </c>
      <c r="C12084" s="23" t="s">
        <v>17154</v>
      </c>
      <c r="D12084" s="15" t="s">
        <v>16362</v>
      </c>
      <c r="E12084" s="16">
        <v>0.9</v>
      </c>
      <c r="F12084" s="16">
        <v>0.9</v>
      </c>
      <c r="G12084" s="16">
        <v>0.9</v>
      </c>
      <c r="H12084" s="17">
        <v>0.9</v>
      </c>
    </row>
    <row r="12085" spans="2:8">
      <c r="B12085" s="14" t="s">
        <v>15929</v>
      </c>
      <c r="C12085" s="23" t="s">
        <v>17155</v>
      </c>
      <c r="D12085" s="15" t="s">
        <v>16362</v>
      </c>
      <c r="E12085" s="16">
        <v>0.90000000000000102</v>
      </c>
      <c r="F12085" s="16">
        <v>0.90000000000000102</v>
      </c>
      <c r="G12085" s="16">
        <v>0.90000000000000102</v>
      </c>
      <c r="H12085" s="17">
        <v>0.90000000000000102</v>
      </c>
    </row>
    <row r="12086" spans="2:8">
      <c r="B12086" s="14" t="s">
        <v>15930</v>
      </c>
      <c r="C12086" s="23" t="s">
        <v>17156</v>
      </c>
      <c r="D12086" s="15" t="s">
        <v>16362</v>
      </c>
      <c r="E12086" s="16">
        <v>0.9</v>
      </c>
      <c r="F12086" s="16">
        <v>0.9</v>
      </c>
      <c r="G12086" s="16">
        <v>0.9</v>
      </c>
      <c r="H12086" s="17">
        <v>0.9</v>
      </c>
    </row>
    <row r="12087" spans="2:8">
      <c r="B12087" s="14" t="s">
        <v>16343</v>
      </c>
      <c r="C12087" s="23" t="s">
        <v>17303</v>
      </c>
      <c r="D12087" s="15" t="s">
        <v>16362</v>
      </c>
      <c r="E12087" s="16">
        <v>0.9</v>
      </c>
      <c r="F12087" s="16">
        <v>0.9</v>
      </c>
      <c r="G12087" s="16">
        <v>0.9</v>
      </c>
      <c r="H12087" s="17">
        <v>0.9</v>
      </c>
    </row>
    <row r="12088" spans="2:8">
      <c r="B12088" s="14" t="s">
        <v>15931</v>
      </c>
      <c r="C12088" s="23" t="s">
        <v>17157</v>
      </c>
      <c r="D12088" s="15" t="s">
        <v>16362</v>
      </c>
      <c r="E12088" s="16">
        <v>0.9</v>
      </c>
      <c r="F12088" s="16">
        <v>0.9</v>
      </c>
      <c r="G12088" s="16">
        <v>0.9</v>
      </c>
      <c r="H12088" s="17">
        <v>0.9</v>
      </c>
    </row>
    <row r="12089" spans="2:8">
      <c r="B12089" s="14" t="s">
        <v>15932</v>
      </c>
      <c r="C12089" s="23" t="s">
        <v>17158</v>
      </c>
      <c r="D12089" s="15" t="s">
        <v>2042</v>
      </c>
      <c r="E12089" s="16">
        <v>0.901560805860806</v>
      </c>
      <c r="F12089" s="16">
        <v>0.901560805860806</v>
      </c>
      <c r="G12089" s="16">
        <v>0.92479483109483096</v>
      </c>
      <c r="H12089" s="17">
        <v>0.9113</v>
      </c>
    </row>
    <row r="12090" spans="2:8">
      <c r="B12090" s="14" t="s">
        <v>15933</v>
      </c>
      <c r="C12090" s="23" t="s">
        <v>17158</v>
      </c>
      <c r="D12090" s="15" t="s">
        <v>2042</v>
      </c>
      <c r="E12090" s="16">
        <v>0.901560805860806</v>
      </c>
      <c r="F12090" s="16">
        <v>0.901560805860806</v>
      </c>
      <c r="G12090" s="16">
        <v>0.92479483109483096</v>
      </c>
      <c r="H12090" s="17">
        <v>0.9113</v>
      </c>
    </row>
    <row r="12091" spans="2:8">
      <c r="B12091" s="14" t="s">
        <v>15934</v>
      </c>
      <c r="C12091" s="23" t="s">
        <v>17158</v>
      </c>
      <c r="D12091" s="15" t="s">
        <v>2042</v>
      </c>
      <c r="E12091" s="16">
        <v>0.901560805860806</v>
      </c>
      <c r="F12091" s="16">
        <v>0.901560805860806</v>
      </c>
      <c r="G12091" s="16">
        <v>0.92479483109483096</v>
      </c>
      <c r="H12091" s="17">
        <v>0.9113</v>
      </c>
    </row>
    <row r="12092" spans="2:8">
      <c r="B12092" s="14" t="s">
        <v>15935</v>
      </c>
      <c r="C12092" s="23" t="s">
        <v>24684</v>
      </c>
      <c r="D12092" s="15" t="s">
        <v>6686</v>
      </c>
      <c r="E12092" s="16">
        <v>0.72202490842490796</v>
      </c>
      <c r="F12092" s="16">
        <v>0.72202490842490796</v>
      </c>
      <c r="G12092" s="16">
        <v>0.81166483277071499</v>
      </c>
      <c r="H12092" s="17">
        <v>0.75959999999999961</v>
      </c>
    </row>
    <row r="12093" spans="2:8">
      <c r="B12093" s="14" t="s">
        <v>21440</v>
      </c>
      <c r="C12093" s="23" t="s">
        <v>24684</v>
      </c>
      <c r="D12093" s="15" t="s">
        <v>6686</v>
      </c>
      <c r="E12093" s="16">
        <v>0.72202490842490796</v>
      </c>
      <c r="F12093" s="16">
        <v>0.72202490842490796</v>
      </c>
      <c r="G12093" s="16">
        <v>0.81166483277071499</v>
      </c>
      <c r="H12093" s="17">
        <v>0.75959999999999961</v>
      </c>
    </row>
    <row r="12094" spans="2:8">
      <c r="B12094" s="14" t="s">
        <v>15936</v>
      </c>
      <c r="C12094" s="23" t="s">
        <v>17159</v>
      </c>
      <c r="D12094" s="15" t="s">
        <v>16362</v>
      </c>
      <c r="E12094" s="16">
        <v>0.9</v>
      </c>
      <c r="F12094" s="16">
        <v>0.9</v>
      </c>
      <c r="G12094" s="16">
        <v>0.9</v>
      </c>
      <c r="H12094" s="17">
        <v>0.9</v>
      </c>
    </row>
    <row r="12095" spans="2:8">
      <c r="B12095" s="14" t="s">
        <v>15937</v>
      </c>
      <c r="C12095" s="23" t="s">
        <v>17160</v>
      </c>
      <c r="D12095" s="15" t="s">
        <v>16362</v>
      </c>
      <c r="E12095" s="16">
        <v>0.9</v>
      </c>
      <c r="F12095" s="16">
        <v>0.9</v>
      </c>
      <c r="G12095" s="16">
        <v>0.9</v>
      </c>
      <c r="H12095" s="17">
        <v>0.9</v>
      </c>
    </row>
    <row r="12096" spans="2:8">
      <c r="B12096" s="14" t="s">
        <v>15938</v>
      </c>
      <c r="C12096" s="23" t="s">
        <v>17160</v>
      </c>
      <c r="D12096" s="15" t="s">
        <v>16362</v>
      </c>
      <c r="E12096" s="16">
        <v>0.9</v>
      </c>
      <c r="F12096" s="16">
        <v>0.9</v>
      </c>
      <c r="G12096" s="16">
        <v>0.9</v>
      </c>
      <c r="H12096" s="17">
        <v>0.9</v>
      </c>
    </row>
    <row r="12097" spans="2:8">
      <c r="B12097" s="14" t="s">
        <v>15939</v>
      </c>
      <c r="C12097" s="23" t="s">
        <v>17160</v>
      </c>
      <c r="D12097" s="15" t="s">
        <v>16362</v>
      </c>
      <c r="E12097" s="16">
        <v>0.9</v>
      </c>
      <c r="F12097" s="16">
        <v>0.9</v>
      </c>
      <c r="G12097" s="16">
        <v>0.9</v>
      </c>
      <c r="H12097" s="17">
        <v>0.9</v>
      </c>
    </row>
    <row r="12098" spans="2:8">
      <c r="B12098" s="14" t="s">
        <v>15940</v>
      </c>
      <c r="C12098" s="23" t="s">
        <v>17160</v>
      </c>
      <c r="D12098" s="15" t="s">
        <v>16362</v>
      </c>
      <c r="E12098" s="16">
        <v>0.9</v>
      </c>
      <c r="F12098" s="16">
        <v>0.9</v>
      </c>
      <c r="G12098" s="16">
        <v>0.9</v>
      </c>
      <c r="H12098" s="17">
        <v>0.9</v>
      </c>
    </row>
    <row r="12099" spans="2:8">
      <c r="B12099" s="14" t="s">
        <v>15941</v>
      </c>
      <c r="C12099" s="23" t="s">
        <v>17160</v>
      </c>
      <c r="D12099" s="15" t="s">
        <v>16362</v>
      </c>
      <c r="E12099" s="16">
        <v>0.9</v>
      </c>
      <c r="F12099" s="16">
        <v>0.9</v>
      </c>
      <c r="G12099" s="16">
        <v>0.9</v>
      </c>
      <c r="H12099" s="17">
        <v>0.9</v>
      </c>
    </row>
    <row r="12100" spans="2:8">
      <c r="B12100" s="14" t="s">
        <v>15942</v>
      </c>
      <c r="C12100" s="23" t="s">
        <v>17160</v>
      </c>
      <c r="D12100" s="15" t="s">
        <v>16362</v>
      </c>
      <c r="E12100" s="16">
        <v>0.9</v>
      </c>
      <c r="F12100" s="16">
        <v>0.9</v>
      </c>
      <c r="G12100" s="16">
        <v>0.9</v>
      </c>
      <c r="H12100" s="17">
        <v>0.9</v>
      </c>
    </row>
    <row r="12101" spans="2:8">
      <c r="B12101" s="14" t="s">
        <v>21407</v>
      </c>
      <c r="C12101" s="23" t="s">
        <v>24660</v>
      </c>
      <c r="D12101" s="15" t="s">
        <v>16362</v>
      </c>
      <c r="E12101" s="16">
        <v>0.90000000000000102</v>
      </c>
      <c r="F12101" s="16">
        <v>0.90000000000000102</v>
      </c>
      <c r="G12101" s="16">
        <v>0.90000000000000102</v>
      </c>
      <c r="H12101" s="17">
        <v>0.90000000000000102</v>
      </c>
    </row>
    <row r="12102" spans="2:8">
      <c r="B12102" s="14" t="s">
        <v>21406</v>
      </c>
      <c r="C12102" s="23" t="s">
        <v>24660</v>
      </c>
      <c r="D12102" s="15" t="s">
        <v>16362</v>
      </c>
      <c r="E12102" s="16">
        <v>0.90000000000000102</v>
      </c>
      <c r="F12102" s="16">
        <v>0.90000000000000102</v>
      </c>
      <c r="G12102" s="16">
        <v>0.90000000000000102</v>
      </c>
      <c r="H12102" s="17">
        <v>0.90000000000000102</v>
      </c>
    </row>
    <row r="12103" spans="2:8">
      <c r="B12103" s="14" t="s">
        <v>21410</v>
      </c>
      <c r="C12103" s="23" t="s">
        <v>24660</v>
      </c>
      <c r="D12103" s="15" t="s">
        <v>16362</v>
      </c>
      <c r="E12103" s="16">
        <v>0.90000000000000102</v>
      </c>
      <c r="F12103" s="16">
        <v>0.90000000000000102</v>
      </c>
      <c r="G12103" s="16">
        <v>0.90000000000000102</v>
      </c>
      <c r="H12103" s="17">
        <v>0.90000000000000102</v>
      </c>
    </row>
    <row r="12104" spans="2:8">
      <c r="B12104" s="14" t="s">
        <v>21409</v>
      </c>
      <c r="C12104" s="23" t="s">
        <v>24660</v>
      </c>
      <c r="D12104" s="15" t="s">
        <v>16362</v>
      </c>
      <c r="E12104" s="16">
        <v>0.90000000000000102</v>
      </c>
      <c r="F12104" s="16">
        <v>0.90000000000000102</v>
      </c>
      <c r="G12104" s="16">
        <v>0.90000000000000102</v>
      </c>
      <c r="H12104" s="17">
        <v>0.90000000000000102</v>
      </c>
    </row>
    <row r="12105" spans="2:8">
      <c r="B12105" s="14" t="s">
        <v>21408</v>
      </c>
      <c r="C12105" s="23" t="s">
        <v>24660</v>
      </c>
      <c r="D12105" s="15" t="s">
        <v>16362</v>
      </c>
      <c r="E12105" s="16">
        <v>0.90000000000000102</v>
      </c>
      <c r="F12105" s="16">
        <v>0.90000000000000102</v>
      </c>
      <c r="G12105" s="16">
        <v>0.90000000000000102</v>
      </c>
      <c r="H12105" s="17">
        <v>0.90000000000000102</v>
      </c>
    </row>
    <row r="12106" spans="2:8">
      <c r="B12106" s="14" t="s">
        <v>15943</v>
      </c>
      <c r="C12106" s="23" t="s">
        <v>17161</v>
      </c>
      <c r="D12106" s="15" t="s">
        <v>12957</v>
      </c>
      <c r="E12106" s="16">
        <v>0.9</v>
      </c>
      <c r="F12106" s="16">
        <v>0.9</v>
      </c>
      <c r="G12106" s="16">
        <v>0.9</v>
      </c>
      <c r="H12106" s="17">
        <v>0.9</v>
      </c>
    </row>
    <row r="12107" spans="2:8">
      <c r="B12107" s="14" t="s">
        <v>15944</v>
      </c>
      <c r="C12107" s="23" t="s">
        <v>17162</v>
      </c>
      <c r="D12107" s="15" t="s">
        <v>16362</v>
      </c>
      <c r="E12107" s="16">
        <v>0.90000000000000102</v>
      </c>
      <c r="F12107" s="16">
        <v>0.90000000000000102</v>
      </c>
      <c r="G12107" s="16">
        <v>0.90000000000000102</v>
      </c>
      <c r="H12107" s="17">
        <v>0.90000000000000102</v>
      </c>
    </row>
    <row r="12108" spans="2:8">
      <c r="B12108" s="14" t="s">
        <v>15945</v>
      </c>
      <c r="C12108" s="23" t="s">
        <v>17163</v>
      </c>
      <c r="D12108" s="15" t="s">
        <v>16362</v>
      </c>
      <c r="E12108" s="16">
        <v>0.90000000000000102</v>
      </c>
      <c r="F12108" s="16">
        <v>0.90000000000000102</v>
      </c>
      <c r="G12108" s="16">
        <v>0.90000000000000102</v>
      </c>
      <c r="H12108" s="17">
        <v>0.90000000000000102</v>
      </c>
    </row>
    <row r="12109" spans="2:8">
      <c r="B12109" s="14" t="s">
        <v>15946</v>
      </c>
      <c r="C12109" s="23" t="s">
        <v>17164</v>
      </c>
      <c r="D12109" s="15" t="s">
        <v>16362</v>
      </c>
      <c r="E12109" s="16">
        <v>0.9</v>
      </c>
      <c r="F12109" s="16">
        <v>0.9</v>
      </c>
      <c r="G12109" s="16">
        <v>0.9</v>
      </c>
      <c r="H12109" s="17">
        <v>0.9</v>
      </c>
    </row>
    <row r="12110" spans="2:8">
      <c r="B12110" s="14" t="s">
        <v>15947</v>
      </c>
      <c r="C12110" s="23" t="s">
        <v>17165</v>
      </c>
      <c r="D12110" s="15" t="s">
        <v>21814</v>
      </c>
      <c r="E12110" s="16">
        <v>0.95</v>
      </c>
      <c r="F12110" s="16">
        <v>0.95</v>
      </c>
      <c r="G12110" s="16">
        <v>0.95</v>
      </c>
      <c r="H12110" s="17">
        <v>0.95</v>
      </c>
    </row>
    <row r="12111" spans="2:8">
      <c r="B12111" s="14" t="s">
        <v>15948</v>
      </c>
      <c r="C12111" s="23" t="s">
        <v>17166</v>
      </c>
      <c r="D12111" s="15" t="s">
        <v>21814</v>
      </c>
      <c r="E12111" s="16">
        <v>0.95</v>
      </c>
      <c r="F12111" s="16">
        <v>0.95</v>
      </c>
      <c r="G12111" s="16">
        <v>0.95</v>
      </c>
      <c r="H12111" s="17">
        <v>0.95</v>
      </c>
    </row>
    <row r="12112" spans="2:8">
      <c r="B12112" s="14" t="s">
        <v>15949</v>
      </c>
      <c r="C12112" s="23" t="s">
        <v>17167</v>
      </c>
      <c r="D12112" s="15" t="s">
        <v>6545</v>
      </c>
      <c r="E12112" s="16">
        <v>0.9</v>
      </c>
      <c r="F12112" s="16">
        <v>0.9</v>
      </c>
      <c r="G12112" s="16">
        <v>0.9</v>
      </c>
      <c r="H12112" s="17">
        <v>0.9</v>
      </c>
    </row>
    <row r="12113" spans="2:8">
      <c r="B12113" s="14" t="s">
        <v>18708</v>
      </c>
      <c r="C12113" s="23" t="s">
        <v>22780</v>
      </c>
      <c r="D12113" s="15" t="s">
        <v>3795</v>
      </c>
      <c r="E12113" s="16">
        <v>0.81398608058608102</v>
      </c>
      <c r="F12113" s="16">
        <v>0.81398608058608102</v>
      </c>
      <c r="G12113" s="16">
        <v>0.89751601905719602</v>
      </c>
      <c r="H12113" s="17">
        <v>0.84900000000000042</v>
      </c>
    </row>
    <row r="12114" spans="2:8">
      <c r="B12114" s="14" t="s">
        <v>18711</v>
      </c>
      <c r="C12114" s="23" t="s">
        <v>22780</v>
      </c>
      <c r="D12114" s="15" t="s">
        <v>3795</v>
      </c>
      <c r="E12114" s="16">
        <v>0.81398608058608102</v>
      </c>
      <c r="F12114" s="16">
        <v>0.81398608058608102</v>
      </c>
      <c r="G12114" s="16">
        <v>0.89751601905719602</v>
      </c>
      <c r="H12114" s="17">
        <v>0.84900000000000042</v>
      </c>
    </row>
    <row r="12115" spans="2:8">
      <c r="B12115" s="14" t="s">
        <v>18709</v>
      </c>
      <c r="C12115" s="23" t="s">
        <v>22780</v>
      </c>
      <c r="D12115" s="15" t="s">
        <v>3795</v>
      </c>
      <c r="E12115" s="16">
        <v>0.81398608058608102</v>
      </c>
      <c r="F12115" s="16">
        <v>0.81398608058608102</v>
      </c>
      <c r="G12115" s="16">
        <v>0.89751601905719602</v>
      </c>
      <c r="H12115" s="17">
        <v>0.84900000000000042</v>
      </c>
    </row>
    <row r="12116" spans="2:8">
      <c r="B12116" s="14" t="s">
        <v>18710</v>
      </c>
      <c r="C12116" s="23" t="s">
        <v>22780</v>
      </c>
      <c r="D12116" s="15" t="s">
        <v>2042</v>
      </c>
      <c r="E12116" s="16">
        <v>0.848425641025641</v>
      </c>
      <c r="F12116" s="16">
        <v>0.848425641025641</v>
      </c>
      <c r="G12116" s="16">
        <v>0.90132525557231502</v>
      </c>
      <c r="H12116" s="17">
        <v>0.87060000000000026</v>
      </c>
    </row>
    <row r="12117" spans="2:8">
      <c r="B12117" s="14" t="s">
        <v>15950</v>
      </c>
      <c r="C12117" s="23" t="s">
        <v>22586</v>
      </c>
      <c r="D12117" s="15" t="s">
        <v>10527</v>
      </c>
      <c r="E12117" s="16">
        <v>0.90000000000000102</v>
      </c>
      <c r="F12117" s="16">
        <v>0.90000000000000102</v>
      </c>
      <c r="G12117" s="16">
        <v>0.90000000000000102</v>
      </c>
      <c r="H12117" s="17">
        <v>0.90000000000000102</v>
      </c>
    </row>
    <row r="12118" spans="2:8">
      <c r="B12118" s="14" t="s">
        <v>15951</v>
      </c>
      <c r="C12118" s="23" t="s">
        <v>22586</v>
      </c>
      <c r="D12118" s="15" t="s">
        <v>10527</v>
      </c>
      <c r="E12118" s="16">
        <v>0.90000000000000102</v>
      </c>
      <c r="F12118" s="16">
        <v>0.90000000000000102</v>
      </c>
      <c r="G12118" s="16">
        <v>0.90000000000000102</v>
      </c>
      <c r="H12118" s="17">
        <v>0.90000000000000102</v>
      </c>
    </row>
    <row r="12119" spans="2:8">
      <c r="B12119" s="14" t="s">
        <v>20066</v>
      </c>
      <c r="C12119" s="23" t="s">
        <v>23767</v>
      </c>
      <c r="D12119" s="15" t="s">
        <v>16362</v>
      </c>
      <c r="E12119" s="16">
        <v>0.90000000000000102</v>
      </c>
      <c r="F12119" s="16">
        <v>0.90000000000000102</v>
      </c>
      <c r="G12119" s="16">
        <v>0.90000000000000102</v>
      </c>
      <c r="H12119" s="17">
        <v>0.90000000000000102</v>
      </c>
    </row>
    <row r="12120" spans="2:8">
      <c r="B12120" s="14" t="s">
        <v>20057</v>
      </c>
      <c r="C12120" s="23" t="s">
        <v>23767</v>
      </c>
      <c r="D12120" s="15" t="s">
        <v>16362</v>
      </c>
      <c r="E12120" s="16">
        <v>0.90000000000000102</v>
      </c>
      <c r="F12120" s="16">
        <v>0.90000000000000102</v>
      </c>
      <c r="G12120" s="16">
        <v>0.90000000000000102</v>
      </c>
      <c r="H12120" s="17">
        <v>0.90000000000000102</v>
      </c>
    </row>
    <row r="12121" spans="2:8">
      <c r="B12121" s="14" t="s">
        <v>20059</v>
      </c>
      <c r="C12121" s="23" t="s">
        <v>23767</v>
      </c>
      <c r="D12121" s="15" t="s">
        <v>16362</v>
      </c>
      <c r="E12121" s="16">
        <v>0.90000000000000102</v>
      </c>
      <c r="F12121" s="16">
        <v>0.90000000000000102</v>
      </c>
      <c r="G12121" s="16">
        <v>0.90000000000000102</v>
      </c>
      <c r="H12121" s="17">
        <v>0.90000000000000102</v>
      </c>
    </row>
    <row r="12122" spans="2:8">
      <c r="B12122" s="14" t="s">
        <v>20060</v>
      </c>
      <c r="C12122" s="23" t="s">
        <v>23767</v>
      </c>
      <c r="D12122" s="15" t="s">
        <v>16362</v>
      </c>
      <c r="E12122" s="16">
        <v>0.90000000000000102</v>
      </c>
      <c r="F12122" s="16">
        <v>0.90000000000000102</v>
      </c>
      <c r="G12122" s="16">
        <v>0.90000000000000102</v>
      </c>
      <c r="H12122" s="17">
        <v>0.90000000000000102</v>
      </c>
    </row>
    <row r="12123" spans="2:8">
      <c r="B12123" s="14" t="s">
        <v>20056</v>
      </c>
      <c r="C12123" s="23" t="s">
        <v>23767</v>
      </c>
      <c r="D12123" s="15" t="s">
        <v>16362</v>
      </c>
      <c r="E12123" s="16">
        <v>0.90000000000000102</v>
      </c>
      <c r="F12123" s="16">
        <v>0.90000000000000102</v>
      </c>
      <c r="G12123" s="16">
        <v>0.90000000000000102</v>
      </c>
      <c r="H12123" s="17">
        <v>0.90000000000000102</v>
      </c>
    </row>
    <row r="12124" spans="2:8">
      <c r="B12124" s="14" t="s">
        <v>20065</v>
      </c>
      <c r="C12124" s="23" t="s">
        <v>23767</v>
      </c>
      <c r="D12124" s="15" t="s">
        <v>16362</v>
      </c>
      <c r="E12124" s="16">
        <v>0.90000000000000102</v>
      </c>
      <c r="F12124" s="16">
        <v>0.90000000000000102</v>
      </c>
      <c r="G12124" s="16">
        <v>0.90000000000000102</v>
      </c>
      <c r="H12124" s="17">
        <v>0.90000000000000102</v>
      </c>
    </row>
    <row r="12125" spans="2:8">
      <c r="B12125" s="14" t="s">
        <v>20061</v>
      </c>
      <c r="C12125" s="23" t="s">
        <v>23767</v>
      </c>
      <c r="D12125" s="15" t="s">
        <v>16362</v>
      </c>
      <c r="E12125" s="16">
        <v>0.90000000000000102</v>
      </c>
      <c r="F12125" s="16">
        <v>0.90000000000000102</v>
      </c>
      <c r="G12125" s="16">
        <v>0.90000000000000102</v>
      </c>
      <c r="H12125" s="17">
        <v>0.90000000000000102</v>
      </c>
    </row>
    <row r="12126" spans="2:8">
      <c r="B12126" s="14" t="s">
        <v>20063</v>
      </c>
      <c r="C12126" s="23" t="s">
        <v>23767</v>
      </c>
      <c r="D12126" s="15" t="s">
        <v>16362</v>
      </c>
      <c r="E12126" s="16">
        <v>0.90000000000000102</v>
      </c>
      <c r="F12126" s="16">
        <v>0.90000000000000102</v>
      </c>
      <c r="G12126" s="16">
        <v>0.90000000000000102</v>
      </c>
      <c r="H12126" s="17">
        <v>0.90000000000000102</v>
      </c>
    </row>
    <row r="12127" spans="2:8">
      <c r="B12127" s="14" t="s">
        <v>20064</v>
      </c>
      <c r="C12127" s="23" t="s">
        <v>23767</v>
      </c>
      <c r="D12127" s="15" t="s">
        <v>16362</v>
      </c>
      <c r="E12127" s="16">
        <v>0.90000000000000102</v>
      </c>
      <c r="F12127" s="16">
        <v>0.90000000000000102</v>
      </c>
      <c r="G12127" s="16">
        <v>0.90000000000000102</v>
      </c>
      <c r="H12127" s="17">
        <v>0.90000000000000102</v>
      </c>
    </row>
    <row r="12128" spans="2:8">
      <c r="B12128" s="14" t="s">
        <v>20062</v>
      </c>
      <c r="C12128" s="23" t="s">
        <v>23767</v>
      </c>
      <c r="D12128" s="15" t="s">
        <v>16362</v>
      </c>
      <c r="E12128" s="16">
        <v>0.90000000000000102</v>
      </c>
      <c r="F12128" s="16">
        <v>0.90000000000000102</v>
      </c>
      <c r="G12128" s="16">
        <v>0.90000000000000102</v>
      </c>
      <c r="H12128" s="17">
        <v>0.90000000000000102</v>
      </c>
    </row>
    <row r="12129" spans="2:8">
      <c r="B12129" s="14" t="s">
        <v>20058</v>
      </c>
      <c r="C12129" s="23" t="s">
        <v>23767</v>
      </c>
      <c r="D12129" s="15" t="s">
        <v>16362</v>
      </c>
      <c r="E12129" s="16">
        <v>0.90000000000000102</v>
      </c>
      <c r="F12129" s="16">
        <v>0.90000000000000102</v>
      </c>
      <c r="G12129" s="16">
        <v>0.90000000000000102</v>
      </c>
      <c r="H12129" s="17">
        <v>0.90000000000000102</v>
      </c>
    </row>
    <row r="12130" spans="2:8">
      <c r="B12130" s="14" t="s">
        <v>20067</v>
      </c>
      <c r="C12130" s="23" t="s">
        <v>23767</v>
      </c>
      <c r="D12130" s="15" t="s">
        <v>16362</v>
      </c>
      <c r="E12130" s="16">
        <v>0.90000000000000102</v>
      </c>
      <c r="F12130" s="16">
        <v>0.90000000000000102</v>
      </c>
      <c r="G12130" s="16">
        <v>0.90000000000000102</v>
      </c>
      <c r="H12130" s="17">
        <v>0.90000000000000102</v>
      </c>
    </row>
    <row r="12131" spans="2:8">
      <c r="B12131" s="14" t="s">
        <v>18605</v>
      </c>
      <c r="C12131" s="23" t="s">
        <v>22717</v>
      </c>
      <c r="D12131" s="15" t="s">
        <v>16362</v>
      </c>
      <c r="E12131" s="16">
        <v>0.9</v>
      </c>
      <c r="F12131" s="16">
        <v>0.9</v>
      </c>
      <c r="G12131" s="16">
        <v>0.9</v>
      </c>
      <c r="H12131" s="17">
        <v>0.9</v>
      </c>
    </row>
    <row r="12132" spans="2:8">
      <c r="B12132" s="14" t="s">
        <v>15952</v>
      </c>
      <c r="C12132" s="23" t="s">
        <v>24549</v>
      </c>
      <c r="D12132" s="15" t="s">
        <v>21815</v>
      </c>
      <c r="E12132" s="16">
        <v>0.96399999999999997</v>
      </c>
      <c r="F12132" s="16">
        <v>0.96399999999999997</v>
      </c>
      <c r="G12132" s="16">
        <v>0.96399999999999997</v>
      </c>
      <c r="H12132" s="17">
        <v>0.96399999999999997</v>
      </c>
    </row>
    <row r="12133" spans="2:8">
      <c r="B12133" s="14" t="s">
        <v>15953</v>
      </c>
      <c r="C12133" s="23" t="s">
        <v>17168</v>
      </c>
      <c r="D12133" s="15" t="s">
        <v>2042</v>
      </c>
      <c r="E12133" s="16">
        <v>0.901560805860806</v>
      </c>
      <c r="F12133" s="16">
        <v>0.901560805860806</v>
      </c>
      <c r="G12133" s="16">
        <v>0.92479483109483096</v>
      </c>
      <c r="H12133" s="17">
        <v>0.9113</v>
      </c>
    </row>
    <row r="12134" spans="2:8">
      <c r="B12134" s="14" t="s">
        <v>15954</v>
      </c>
      <c r="C12134" s="23" t="s">
        <v>17168</v>
      </c>
      <c r="D12134" s="15" t="s">
        <v>2042</v>
      </c>
      <c r="E12134" s="16">
        <v>0.901560805860806</v>
      </c>
      <c r="F12134" s="16">
        <v>0.901560805860806</v>
      </c>
      <c r="G12134" s="16">
        <v>0.92479483109483096</v>
      </c>
      <c r="H12134" s="17">
        <v>0.9113</v>
      </c>
    </row>
    <row r="12135" spans="2:8">
      <c r="B12135" s="14" t="s">
        <v>15955</v>
      </c>
      <c r="C12135" s="23" t="s">
        <v>17168</v>
      </c>
      <c r="D12135" s="15" t="s">
        <v>2042</v>
      </c>
      <c r="E12135" s="16">
        <v>0.901560805860806</v>
      </c>
      <c r="F12135" s="16">
        <v>0.901560805860806</v>
      </c>
      <c r="G12135" s="16">
        <v>0.92479483109483096</v>
      </c>
      <c r="H12135" s="17">
        <v>0.9113</v>
      </c>
    </row>
    <row r="12136" spans="2:8">
      <c r="B12136" s="14" t="s">
        <v>15956</v>
      </c>
      <c r="C12136" s="23" t="s">
        <v>17168</v>
      </c>
      <c r="D12136" s="15" t="s">
        <v>2042</v>
      </c>
      <c r="E12136" s="16">
        <v>0.901560805860806</v>
      </c>
      <c r="F12136" s="16">
        <v>0.901560805860806</v>
      </c>
      <c r="G12136" s="16">
        <v>0.92479483109483096</v>
      </c>
      <c r="H12136" s="17">
        <v>0.9113</v>
      </c>
    </row>
    <row r="12137" spans="2:8">
      <c r="B12137" s="14" t="s">
        <v>15957</v>
      </c>
      <c r="C12137" s="23" t="s">
        <v>17169</v>
      </c>
      <c r="D12137" s="15" t="s">
        <v>2042</v>
      </c>
      <c r="E12137" s="16">
        <v>0.901560805860806</v>
      </c>
      <c r="F12137" s="16">
        <v>0.901560805860806</v>
      </c>
      <c r="G12137" s="16">
        <v>0.92479483109483096</v>
      </c>
      <c r="H12137" s="17">
        <v>0.9113</v>
      </c>
    </row>
    <row r="12138" spans="2:8">
      <c r="B12138" s="14" t="s">
        <v>15958</v>
      </c>
      <c r="C12138" s="23" t="s">
        <v>17169</v>
      </c>
      <c r="D12138" s="15" t="s">
        <v>2042</v>
      </c>
      <c r="E12138" s="16">
        <v>0.901560805860806</v>
      </c>
      <c r="F12138" s="16">
        <v>0.901560805860806</v>
      </c>
      <c r="G12138" s="16">
        <v>0.92479483109483096</v>
      </c>
      <c r="H12138" s="17">
        <v>0.9113</v>
      </c>
    </row>
    <row r="12139" spans="2:8">
      <c r="B12139" s="14" t="s">
        <v>19427</v>
      </c>
      <c r="C12139" s="23" t="s">
        <v>23317</v>
      </c>
      <c r="D12139" s="15" t="s">
        <v>21815</v>
      </c>
      <c r="E12139" s="16">
        <v>0.96399999999999997</v>
      </c>
      <c r="F12139" s="16">
        <v>0.96399999999999997</v>
      </c>
      <c r="G12139" s="16">
        <v>0.96399999999999997</v>
      </c>
      <c r="H12139" s="17">
        <v>0.96399999999999997</v>
      </c>
    </row>
    <row r="12140" spans="2:8">
      <c r="B12140" s="14" t="s">
        <v>18357</v>
      </c>
      <c r="C12140" s="23" t="s">
        <v>22545</v>
      </c>
      <c r="D12140" s="15" t="s">
        <v>21814</v>
      </c>
      <c r="E12140" s="16">
        <v>0.95</v>
      </c>
      <c r="F12140" s="16">
        <v>0.95</v>
      </c>
      <c r="G12140" s="16">
        <v>0.95</v>
      </c>
      <c r="H12140" s="17">
        <v>0.95</v>
      </c>
    </row>
    <row r="12141" spans="2:8">
      <c r="B12141" s="14" t="s">
        <v>25312</v>
      </c>
      <c r="C12141" s="23" t="s">
        <v>22545</v>
      </c>
      <c r="D12141" s="15" t="s">
        <v>21814</v>
      </c>
      <c r="E12141" s="16">
        <v>0.95</v>
      </c>
      <c r="F12141" s="16">
        <v>0.95</v>
      </c>
      <c r="G12141" s="16">
        <v>0.95</v>
      </c>
      <c r="H12141" s="17">
        <v>0.95</v>
      </c>
    </row>
    <row r="12142" spans="2:8">
      <c r="B12142" s="14" t="s">
        <v>25313</v>
      </c>
      <c r="C12142" s="23" t="s">
        <v>22545</v>
      </c>
      <c r="D12142" s="15" t="s">
        <v>21814</v>
      </c>
      <c r="E12142" s="16">
        <v>0.95</v>
      </c>
      <c r="F12142" s="16">
        <v>0.95</v>
      </c>
      <c r="G12142" s="16">
        <v>0.95</v>
      </c>
      <c r="H12142" s="17">
        <v>0.95</v>
      </c>
    </row>
    <row r="12143" spans="2:8">
      <c r="B12143" s="14" t="s">
        <v>20302</v>
      </c>
      <c r="C12143" s="23" t="s">
        <v>23930</v>
      </c>
      <c r="D12143" s="15" t="s">
        <v>16362</v>
      </c>
      <c r="E12143" s="16">
        <v>0.9</v>
      </c>
      <c r="F12143" s="16">
        <v>0.9</v>
      </c>
      <c r="G12143" s="16">
        <v>0.9</v>
      </c>
      <c r="H12143" s="17">
        <v>0.9</v>
      </c>
    </row>
    <row r="12144" spans="2:8">
      <c r="B12144" s="14" t="s">
        <v>19628</v>
      </c>
      <c r="C12144" s="23" t="s">
        <v>23483</v>
      </c>
      <c r="D12144" s="15" t="s">
        <v>16362</v>
      </c>
      <c r="E12144" s="16">
        <v>0.89999999999999902</v>
      </c>
      <c r="F12144" s="16">
        <v>0.89999999999999902</v>
      </c>
      <c r="G12144" s="16">
        <v>0.89999999999999902</v>
      </c>
      <c r="H12144" s="17">
        <v>0.89999999999999902</v>
      </c>
    </row>
    <row r="12145" spans="2:8">
      <c r="B12145" s="14" t="s">
        <v>20275</v>
      </c>
      <c r="C12145" s="23" t="s">
        <v>23913</v>
      </c>
      <c r="D12145" s="15" t="s">
        <v>16362</v>
      </c>
      <c r="E12145" s="16">
        <v>0.89999999999999902</v>
      </c>
      <c r="F12145" s="16">
        <v>0.89999999999999902</v>
      </c>
      <c r="G12145" s="16">
        <v>0.89999999999999902</v>
      </c>
      <c r="H12145" s="17">
        <v>0.89999999999999902</v>
      </c>
    </row>
    <row r="12146" spans="2:8">
      <c r="B12146" s="14" t="s">
        <v>21057</v>
      </c>
      <c r="C12146" s="23" t="s">
        <v>24415</v>
      </c>
      <c r="D12146" s="15" t="s">
        <v>21814</v>
      </c>
      <c r="E12146" s="16">
        <v>0.95</v>
      </c>
      <c r="F12146" s="16">
        <v>0.95</v>
      </c>
      <c r="G12146" s="16">
        <v>0.95</v>
      </c>
      <c r="H12146" s="17">
        <v>0.95</v>
      </c>
    </row>
    <row r="12147" spans="2:8">
      <c r="B12147" s="14" t="s">
        <v>21319</v>
      </c>
      <c r="C12147" s="23" t="s">
        <v>24586</v>
      </c>
      <c r="D12147" s="15" t="s">
        <v>16362</v>
      </c>
      <c r="E12147" s="16">
        <v>0.89999999999999902</v>
      </c>
      <c r="F12147" s="16">
        <v>0.89999999999999902</v>
      </c>
      <c r="G12147" s="16">
        <v>0.89999999999999902</v>
      </c>
      <c r="H12147" s="17">
        <v>0.89999999999999902</v>
      </c>
    </row>
    <row r="12148" spans="2:8">
      <c r="B12148" s="14" t="s">
        <v>18402</v>
      </c>
      <c r="C12148" s="23" t="s">
        <v>22577</v>
      </c>
      <c r="D12148" s="15" t="s">
        <v>16362</v>
      </c>
      <c r="E12148" s="16">
        <v>0.89999999999999902</v>
      </c>
      <c r="F12148" s="16">
        <v>0.89999999999999902</v>
      </c>
      <c r="G12148" s="16">
        <v>0.89999999999999902</v>
      </c>
      <c r="H12148" s="17">
        <v>0.89999999999999902</v>
      </c>
    </row>
    <row r="12149" spans="2:8">
      <c r="B12149" s="14" t="s">
        <v>20099</v>
      </c>
      <c r="C12149" s="23" t="s">
        <v>23791</v>
      </c>
      <c r="D12149" s="15" t="s">
        <v>16362</v>
      </c>
      <c r="E12149" s="16">
        <v>0.89999999999999902</v>
      </c>
      <c r="F12149" s="16">
        <v>0.89999999999999902</v>
      </c>
      <c r="G12149" s="16">
        <v>0.89999999999999902</v>
      </c>
      <c r="H12149" s="17">
        <v>0.89999999999999902</v>
      </c>
    </row>
    <row r="12150" spans="2:8">
      <c r="B12150" s="14" t="s">
        <v>19738</v>
      </c>
      <c r="C12150" s="23" t="s">
        <v>23554</v>
      </c>
      <c r="D12150" s="15" t="s">
        <v>11503</v>
      </c>
      <c r="E12150" s="16">
        <v>0.77566996336996297</v>
      </c>
      <c r="F12150" s="16">
        <v>0.77566996336996297</v>
      </c>
      <c r="G12150" s="16">
        <v>0.87736907036318801</v>
      </c>
      <c r="H12150" s="17">
        <v>0.81829999999999981</v>
      </c>
    </row>
    <row r="12151" spans="2:8">
      <c r="B12151" s="14" t="s">
        <v>19737</v>
      </c>
      <c r="C12151" s="23" t="s">
        <v>23554</v>
      </c>
      <c r="D12151" s="15" t="s">
        <v>11503</v>
      </c>
      <c r="E12151" s="16">
        <v>0.77566996336996297</v>
      </c>
      <c r="F12151" s="16">
        <v>0.77566996336996297</v>
      </c>
      <c r="G12151" s="16">
        <v>0.87736907036318801</v>
      </c>
      <c r="H12151" s="17">
        <v>0.81829999999999981</v>
      </c>
    </row>
    <row r="12152" spans="2:8">
      <c r="B12152" s="14" t="s">
        <v>21468</v>
      </c>
      <c r="C12152" s="23" t="s">
        <v>24711</v>
      </c>
      <c r="D12152" s="15" t="s">
        <v>21814</v>
      </c>
      <c r="E12152" s="16">
        <v>0.95</v>
      </c>
      <c r="F12152" s="16">
        <v>0.95</v>
      </c>
      <c r="G12152" s="16">
        <v>0.95000000000000095</v>
      </c>
      <c r="H12152" s="17">
        <v>0.9500000000000004</v>
      </c>
    </row>
    <row r="12153" spans="2:8">
      <c r="B12153" s="14" t="s">
        <v>18349</v>
      </c>
      <c r="C12153" s="23" t="s">
        <v>22540</v>
      </c>
      <c r="D12153" s="15" t="s">
        <v>16362</v>
      </c>
      <c r="E12153" s="16">
        <v>0.89999999999999902</v>
      </c>
      <c r="F12153" s="16">
        <v>0.89999999999999902</v>
      </c>
      <c r="G12153" s="16">
        <v>0.89999999999999902</v>
      </c>
      <c r="H12153" s="17">
        <v>0.89999999999999902</v>
      </c>
    </row>
    <row r="12154" spans="2:8">
      <c r="B12154" s="14" t="s">
        <v>18704</v>
      </c>
      <c r="C12154" s="23" t="s">
        <v>22775</v>
      </c>
      <c r="D12154" s="15" t="s">
        <v>16362</v>
      </c>
      <c r="E12154" s="16">
        <v>0.89999999999999902</v>
      </c>
      <c r="F12154" s="16">
        <v>0.89999999999999902</v>
      </c>
      <c r="G12154" s="16">
        <v>0.89999999999999902</v>
      </c>
      <c r="H12154" s="17">
        <v>0.89999999999999902</v>
      </c>
    </row>
    <row r="12155" spans="2:8">
      <c r="B12155" s="14" t="s">
        <v>21462</v>
      </c>
      <c r="C12155" s="23" t="s">
        <v>24706</v>
      </c>
      <c r="D12155" s="15" t="s">
        <v>6542</v>
      </c>
      <c r="E12155" s="16">
        <v>0.87</v>
      </c>
      <c r="F12155" s="16">
        <v>0.87</v>
      </c>
      <c r="G12155" s="16">
        <v>0.87</v>
      </c>
      <c r="H12155" s="17">
        <v>0.87</v>
      </c>
    </row>
    <row r="12156" spans="2:8">
      <c r="B12156" s="14" t="s">
        <v>21231</v>
      </c>
      <c r="C12156" s="23" t="s">
        <v>24520</v>
      </c>
      <c r="D12156" s="15" t="s">
        <v>16362</v>
      </c>
      <c r="E12156" s="16">
        <v>0.9</v>
      </c>
      <c r="F12156" s="16">
        <v>0.9</v>
      </c>
      <c r="G12156" s="16">
        <v>0.9</v>
      </c>
      <c r="H12156" s="17">
        <v>0.9</v>
      </c>
    </row>
    <row r="12157" spans="2:8">
      <c r="B12157" s="14" t="s">
        <v>21232</v>
      </c>
      <c r="C12157" s="23" t="s">
        <v>24521</v>
      </c>
      <c r="D12157" s="15" t="s">
        <v>16362</v>
      </c>
      <c r="E12157" s="16">
        <v>0.9</v>
      </c>
      <c r="F12157" s="16">
        <v>0.9</v>
      </c>
      <c r="G12157" s="16">
        <v>0.9</v>
      </c>
      <c r="H12157" s="17">
        <v>0.9</v>
      </c>
    </row>
    <row r="12158" spans="2:8">
      <c r="B12158" s="14" t="s">
        <v>21233</v>
      </c>
      <c r="C12158" s="23" t="s">
        <v>24522</v>
      </c>
      <c r="D12158" s="15" t="s">
        <v>16362</v>
      </c>
      <c r="E12158" s="16">
        <v>0.9</v>
      </c>
      <c r="F12158" s="16">
        <v>0.9</v>
      </c>
      <c r="G12158" s="16">
        <v>0.9</v>
      </c>
      <c r="H12158" s="17">
        <v>0.9</v>
      </c>
    </row>
    <row r="12159" spans="2:8">
      <c r="B12159" s="14" t="s">
        <v>21234</v>
      </c>
      <c r="C12159" s="23" t="s">
        <v>24523</v>
      </c>
      <c r="D12159" s="15" t="s">
        <v>16362</v>
      </c>
      <c r="E12159" s="16">
        <v>0.9</v>
      </c>
      <c r="F12159" s="16">
        <v>0.9</v>
      </c>
      <c r="G12159" s="16">
        <v>0.9</v>
      </c>
      <c r="H12159" s="17">
        <v>0.9</v>
      </c>
    </row>
    <row r="12160" spans="2:8">
      <c r="B12160" s="14" t="s">
        <v>21235</v>
      </c>
      <c r="C12160" s="23" t="s">
        <v>24524</v>
      </c>
      <c r="D12160" s="15" t="s">
        <v>16362</v>
      </c>
      <c r="E12160" s="16">
        <v>0.9</v>
      </c>
      <c r="F12160" s="16">
        <v>0.9</v>
      </c>
      <c r="G12160" s="16">
        <v>0.9</v>
      </c>
      <c r="H12160" s="17">
        <v>0.9</v>
      </c>
    </row>
    <row r="12161" spans="2:8">
      <c r="B12161" s="14" t="s">
        <v>21345</v>
      </c>
      <c r="C12161" s="23" t="s">
        <v>24603</v>
      </c>
      <c r="D12161" s="15" t="s">
        <v>21814</v>
      </c>
      <c r="E12161" s="16">
        <v>0.95</v>
      </c>
      <c r="F12161" s="16">
        <v>0.95</v>
      </c>
      <c r="G12161" s="16">
        <v>0.95</v>
      </c>
      <c r="H12161" s="17">
        <v>0.95</v>
      </c>
    </row>
    <row r="12162" spans="2:8">
      <c r="B12162" s="14" t="s">
        <v>21344</v>
      </c>
      <c r="C12162" s="23" t="s">
        <v>24603</v>
      </c>
      <c r="D12162" s="15" t="s">
        <v>21814</v>
      </c>
      <c r="E12162" s="16">
        <v>0.95</v>
      </c>
      <c r="F12162" s="16">
        <v>0.95</v>
      </c>
      <c r="G12162" s="16">
        <v>0.95</v>
      </c>
      <c r="H12162" s="17">
        <v>0.95</v>
      </c>
    </row>
    <row r="12163" spans="2:8">
      <c r="B12163" s="14" t="s">
        <v>21542</v>
      </c>
      <c r="C12163" s="23" t="s">
        <v>24769</v>
      </c>
      <c r="D12163" s="15" t="s">
        <v>16362</v>
      </c>
      <c r="E12163" s="16">
        <v>0.89999999999999902</v>
      </c>
      <c r="F12163" s="16">
        <v>0.89999999999999902</v>
      </c>
      <c r="G12163" s="16">
        <v>0.89999999999999902</v>
      </c>
      <c r="H12163" s="17">
        <v>0.89999999999999902</v>
      </c>
    </row>
    <row r="12164" spans="2:8">
      <c r="B12164" s="14" t="s">
        <v>20301</v>
      </c>
      <c r="C12164" s="23" t="s">
        <v>23929</v>
      </c>
      <c r="D12164" s="15" t="s">
        <v>16362</v>
      </c>
      <c r="E12164" s="16">
        <v>0.9</v>
      </c>
      <c r="F12164" s="16">
        <v>0.9</v>
      </c>
      <c r="G12164" s="16">
        <v>0.9</v>
      </c>
      <c r="H12164" s="17">
        <v>0.9</v>
      </c>
    </row>
    <row r="12165" spans="2:8">
      <c r="B12165" s="14" t="s">
        <v>19780</v>
      </c>
      <c r="C12165" s="23" t="s">
        <v>23583</v>
      </c>
      <c r="D12165" s="15" t="s">
        <v>21814</v>
      </c>
      <c r="E12165" s="16">
        <v>0.95</v>
      </c>
      <c r="F12165" s="16">
        <v>0.95</v>
      </c>
      <c r="G12165" s="16">
        <v>0.95</v>
      </c>
      <c r="H12165" s="17">
        <v>0.95</v>
      </c>
    </row>
    <row r="12166" spans="2:8">
      <c r="B12166" s="14" t="s">
        <v>21385</v>
      </c>
      <c r="C12166" s="23" t="s">
        <v>24643</v>
      </c>
      <c r="D12166" s="15" t="s">
        <v>16362</v>
      </c>
      <c r="E12166" s="16">
        <v>0.89999999999999902</v>
      </c>
      <c r="F12166" s="16">
        <v>0.89999999999999902</v>
      </c>
      <c r="G12166" s="16">
        <v>0.89999999999999902</v>
      </c>
      <c r="H12166" s="17">
        <v>0.89999999999999902</v>
      </c>
    </row>
    <row r="12167" spans="2:8">
      <c r="B12167" s="14" t="s">
        <v>21384</v>
      </c>
      <c r="C12167" s="23" t="s">
        <v>24642</v>
      </c>
      <c r="D12167" s="15" t="s">
        <v>16362</v>
      </c>
      <c r="E12167" s="16">
        <v>0.89999999999999902</v>
      </c>
      <c r="F12167" s="16">
        <v>0.89999999999999902</v>
      </c>
      <c r="G12167" s="16">
        <v>0.89999999999999902</v>
      </c>
      <c r="H12167" s="17">
        <v>0.89999999999999902</v>
      </c>
    </row>
    <row r="12168" spans="2:8">
      <c r="B12168" s="14" t="s">
        <v>19133</v>
      </c>
      <c r="C12168" s="23" t="s">
        <v>23100</v>
      </c>
      <c r="D12168" s="15" t="s">
        <v>16362</v>
      </c>
      <c r="E12168" s="16">
        <v>0.9</v>
      </c>
      <c r="F12168" s="16">
        <v>0.9</v>
      </c>
      <c r="G12168" s="16">
        <v>0.9</v>
      </c>
      <c r="H12168" s="17">
        <v>0.9</v>
      </c>
    </row>
    <row r="12169" spans="2:8">
      <c r="B12169" s="14" t="s">
        <v>19323</v>
      </c>
      <c r="C12169" s="23" t="s">
        <v>23229</v>
      </c>
      <c r="D12169" s="15" t="s">
        <v>21814</v>
      </c>
      <c r="E12169" s="16">
        <v>0.95</v>
      </c>
      <c r="F12169" s="16">
        <v>0.95</v>
      </c>
      <c r="G12169" s="16">
        <v>0.95</v>
      </c>
      <c r="H12169" s="17">
        <v>0.95</v>
      </c>
    </row>
    <row r="12170" spans="2:8">
      <c r="B12170" s="14" t="s">
        <v>20971</v>
      </c>
      <c r="C12170" s="23" t="s">
        <v>24364</v>
      </c>
      <c r="D12170" s="15" t="s">
        <v>21814</v>
      </c>
      <c r="E12170" s="16">
        <v>0.95</v>
      </c>
      <c r="F12170" s="16">
        <v>0.95</v>
      </c>
      <c r="G12170" s="16">
        <v>0.95</v>
      </c>
      <c r="H12170" s="17">
        <v>0.95</v>
      </c>
    </row>
    <row r="12171" spans="2:8">
      <c r="B12171" s="14" t="s">
        <v>19958</v>
      </c>
      <c r="C12171" s="23" t="s">
        <v>23687</v>
      </c>
      <c r="D12171" s="15" t="s">
        <v>16362</v>
      </c>
      <c r="E12171" s="16">
        <v>0.89999999999999902</v>
      </c>
      <c r="F12171" s="16">
        <v>0.89999999999999902</v>
      </c>
      <c r="G12171" s="16">
        <v>0.89999999999999902</v>
      </c>
      <c r="H12171" s="17">
        <v>0.89999999999999902</v>
      </c>
    </row>
    <row r="12172" spans="2:8">
      <c r="B12172" s="14" t="s">
        <v>19957</v>
      </c>
      <c r="C12172" s="23" t="s">
        <v>23687</v>
      </c>
      <c r="D12172" s="15" t="s">
        <v>16362</v>
      </c>
      <c r="E12172" s="16">
        <v>0.89999999999999902</v>
      </c>
      <c r="F12172" s="16">
        <v>0.89999999999999902</v>
      </c>
      <c r="G12172" s="16">
        <v>0.89999999999999902</v>
      </c>
      <c r="H12172" s="17">
        <v>0.89999999999999902</v>
      </c>
    </row>
    <row r="12173" spans="2:8">
      <c r="B12173" s="14" t="s">
        <v>19905</v>
      </c>
      <c r="C12173" s="23" t="s">
        <v>23650</v>
      </c>
      <c r="D12173" s="15" t="s">
        <v>21814</v>
      </c>
      <c r="E12173" s="16">
        <v>0.95</v>
      </c>
      <c r="F12173" s="16">
        <v>0.95</v>
      </c>
      <c r="G12173" s="16">
        <v>0.95</v>
      </c>
      <c r="H12173" s="17">
        <v>0.95</v>
      </c>
    </row>
    <row r="12174" spans="2:8">
      <c r="B12174" s="14" t="s">
        <v>19906</v>
      </c>
      <c r="C12174" s="23" t="s">
        <v>23651</v>
      </c>
      <c r="D12174" s="15" t="s">
        <v>21814</v>
      </c>
      <c r="E12174" s="16">
        <v>0.95</v>
      </c>
      <c r="F12174" s="16">
        <v>0.95</v>
      </c>
      <c r="G12174" s="16">
        <v>0.95</v>
      </c>
      <c r="H12174" s="17">
        <v>0.95</v>
      </c>
    </row>
    <row r="12175" spans="2:8">
      <c r="B12175" s="14" t="s">
        <v>21100</v>
      </c>
      <c r="C12175" s="23" t="s">
        <v>24448</v>
      </c>
      <c r="D12175" s="15" t="s">
        <v>16362</v>
      </c>
      <c r="E12175" s="16">
        <v>0.9</v>
      </c>
      <c r="F12175" s="16">
        <v>0.9</v>
      </c>
      <c r="G12175" s="16">
        <v>0.9</v>
      </c>
      <c r="H12175" s="17">
        <v>0.9</v>
      </c>
    </row>
    <row r="12176" spans="2:8">
      <c r="B12176" s="14" t="s">
        <v>19220</v>
      </c>
      <c r="C12176" s="23" t="s">
        <v>23160</v>
      </c>
      <c r="D12176" s="15" t="s">
        <v>10527</v>
      </c>
      <c r="E12176" s="16">
        <v>0.9</v>
      </c>
      <c r="F12176" s="16">
        <v>0.9</v>
      </c>
      <c r="G12176" s="16">
        <v>0.9</v>
      </c>
      <c r="H12176" s="17">
        <v>0.9</v>
      </c>
    </row>
    <row r="12177" spans="2:8">
      <c r="B12177" s="14" t="s">
        <v>19219</v>
      </c>
      <c r="C12177" s="23" t="s">
        <v>23160</v>
      </c>
      <c r="D12177" s="15" t="s">
        <v>10527</v>
      </c>
      <c r="E12177" s="16">
        <v>0.9</v>
      </c>
      <c r="F12177" s="16">
        <v>0.9</v>
      </c>
      <c r="G12177" s="16">
        <v>0.9</v>
      </c>
      <c r="H12177" s="17">
        <v>0.9</v>
      </c>
    </row>
    <row r="12178" spans="2:8">
      <c r="B12178" s="14" t="s">
        <v>21422</v>
      </c>
      <c r="C12178" s="23" t="s">
        <v>24667</v>
      </c>
      <c r="D12178" s="15" t="s">
        <v>21814</v>
      </c>
      <c r="E12178" s="16">
        <v>0.95</v>
      </c>
      <c r="F12178" s="16">
        <v>0.95</v>
      </c>
      <c r="G12178" s="16">
        <v>0.95</v>
      </c>
      <c r="H12178" s="17">
        <v>0.95</v>
      </c>
    </row>
    <row r="12179" spans="2:8">
      <c r="B12179" s="14" t="s">
        <v>18764</v>
      </c>
      <c r="C12179" s="23" t="s">
        <v>22830</v>
      </c>
      <c r="D12179" s="15" t="s">
        <v>21814</v>
      </c>
      <c r="E12179" s="16">
        <v>0.95</v>
      </c>
      <c r="F12179" s="16">
        <v>0.95</v>
      </c>
      <c r="G12179" s="16">
        <v>0.95</v>
      </c>
      <c r="H12179" s="17">
        <v>0.95</v>
      </c>
    </row>
    <row r="12180" spans="2:8">
      <c r="B12180" s="14" t="s">
        <v>20433</v>
      </c>
      <c r="C12180" s="23" t="s">
        <v>24033</v>
      </c>
      <c r="D12180" s="15" t="s">
        <v>21814</v>
      </c>
      <c r="E12180" s="16">
        <v>0.95</v>
      </c>
      <c r="F12180" s="16">
        <v>0.95</v>
      </c>
      <c r="G12180" s="16">
        <v>0.95</v>
      </c>
      <c r="H12180" s="17">
        <v>0.95</v>
      </c>
    </row>
    <row r="12181" spans="2:8">
      <c r="B12181" s="14" t="s">
        <v>20162</v>
      </c>
      <c r="C12181" s="23" t="s">
        <v>23851</v>
      </c>
      <c r="D12181" s="15" t="s">
        <v>16362</v>
      </c>
      <c r="E12181" s="16">
        <v>0.9</v>
      </c>
      <c r="F12181" s="16">
        <v>0.9</v>
      </c>
      <c r="G12181" s="16">
        <v>0.9</v>
      </c>
      <c r="H12181" s="17">
        <v>0.9</v>
      </c>
    </row>
    <row r="12182" spans="2:8">
      <c r="B12182" s="14" t="s">
        <v>20631</v>
      </c>
      <c r="C12182" s="23" t="s">
        <v>24136</v>
      </c>
      <c r="D12182" s="15" t="s">
        <v>21814</v>
      </c>
      <c r="E12182" s="16">
        <v>0.95</v>
      </c>
      <c r="F12182" s="16">
        <v>0.95</v>
      </c>
      <c r="G12182" s="16">
        <v>0.95</v>
      </c>
      <c r="H12182" s="17">
        <v>0.95</v>
      </c>
    </row>
    <row r="12183" spans="2:8">
      <c r="B12183" s="14" t="s">
        <v>20630</v>
      </c>
      <c r="C12183" s="23" t="s">
        <v>24135</v>
      </c>
      <c r="D12183" s="15" t="s">
        <v>21814</v>
      </c>
      <c r="E12183" s="16">
        <v>0.95</v>
      </c>
      <c r="F12183" s="16">
        <v>0.95</v>
      </c>
      <c r="G12183" s="16">
        <v>0.95</v>
      </c>
      <c r="H12183" s="17">
        <v>0.95</v>
      </c>
    </row>
    <row r="12184" spans="2:8">
      <c r="B12184" s="14" t="s">
        <v>18730</v>
      </c>
      <c r="C12184" s="23" t="s">
        <v>22799</v>
      </c>
      <c r="D12184" s="15" t="s">
        <v>21814</v>
      </c>
      <c r="E12184" s="16">
        <v>0.95</v>
      </c>
      <c r="F12184" s="16">
        <v>0.95</v>
      </c>
      <c r="G12184" s="16">
        <v>0.95</v>
      </c>
      <c r="H12184" s="17">
        <v>0.95</v>
      </c>
    </row>
    <row r="12185" spans="2:8">
      <c r="B12185" s="14" t="s">
        <v>21787</v>
      </c>
      <c r="C12185" s="23" t="s">
        <v>24923</v>
      </c>
      <c r="D12185" s="15" t="s">
        <v>6686</v>
      </c>
      <c r="E12185" s="16">
        <v>0.87109999999999999</v>
      </c>
      <c r="F12185" s="16">
        <v>0.72310909090909103</v>
      </c>
      <c r="G12185" s="16">
        <v>0.72310909090909103</v>
      </c>
      <c r="H12185" s="17">
        <v>0.75960000000000005</v>
      </c>
    </row>
    <row r="12186" spans="2:8">
      <c r="B12186" s="14" t="s">
        <v>20199</v>
      </c>
      <c r="C12186" s="23" t="s">
        <v>23882</v>
      </c>
      <c r="D12186" s="15" t="s">
        <v>16362</v>
      </c>
      <c r="E12186" s="16">
        <v>0.9</v>
      </c>
      <c r="F12186" s="16">
        <v>0.9</v>
      </c>
      <c r="G12186" s="16">
        <v>0.9</v>
      </c>
      <c r="H12186" s="17">
        <v>0.9</v>
      </c>
    </row>
    <row r="12187" spans="2:8">
      <c r="B12187" s="14" t="s">
        <v>18239</v>
      </c>
      <c r="C12187" s="23" t="s">
        <v>22464</v>
      </c>
      <c r="D12187" s="15" t="s">
        <v>16362</v>
      </c>
      <c r="E12187" s="16">
        <v>0.90000000000000102</v>
      </c>
      <c r="F12187" s="16">
        <v>0.90000000000000102</v>
      </c>
      <c r="G12187" s="16">
        <v>0.90000000000000102</v>
      </c>
      <c r="H12187" s="17">
        <v>0.90000000000000102</v>
      </c>
    </row>
    <row r="12188" spans="2:8">
      <c r="B12188" s="14" t="s">
        <v>18238</v>
      </c>
      <c r="C12188" s="23" t="s">
        <v>22464</v>
      </c>
      <c r="D12188" s="15" t="s">
        <v>16362</v>
      </c>
      <c r="E12188" s="16">
        <v>0.90000000000000102</v>
      </c>
      <c r="F12188" s="16">
        <v>0.90000000000000102</v>
      </c>
      <c r="G12188" s="16">
        <v>0.90000000000000102</v>
      </c>
      <c r="H12188" s="17">
        <v>0.90000000000000102</v>
      </c>
    </row>
    <row r="12189" spans="2:8">
      <c r="B12189" s="14" t="s">
        <v>18240</v>
      </c>
      <c r="C12189" s="23" t="s">
        <v>22464</v>
      </c>
      <c r="D12189" s="15" t="s">
        <v>16362</v>
      </c>
      <c r="E12189" s="16">
        <v>0.90000000000000102</v>
      </c>
      <c r="F12189" s="16">
        <v>0.90000000000000102</v>
      </c>
      <c r="G12189" s="16">
        <v>0.90000000000000102</v>
      </c>
      <c r="H12189" s="17">
        <v>0.90000000000000102</v>
      </c>
    </row>
    <row r="12190" spans="2:8">
      <c r="B12190" s="14" t="s">
        <v>18237</v>
      </c>
      <c r="C12190" s="23" t="s">
        <v>22464</v>
      </c>
      <c r="D12190" s="15" t="s">
        <v>16362</v>
      </c>
      <c r="E12190" s="16">
        <v>0.90000000000000102</v>
      </c>
      <c r="F12190" s="16">
        <v>0.90000000000000102</v>
      </c>
      <c r="G12190" s="16">
        <v>0.90000000000000102</v>
      </c>
      <c r="H12190" s="17">
        <v>0.90000000000000102</v>
      </c>
    </row>
    <row r="12191" spans="2:8">
      <c r="B12191" s="14" t="s">
        <v>18236</v>
      </c>
      <c r="C12191" s="23" t="s">
        <v>22464</v>
      </c>
      <c r="D12191" s="15" t="s">
        <v>16362</v>
      </c>
      <c r="E12191" s="16">
        <v>0.90000000000000102</v>
      </c>
      <c r="F12191" s="16">
        <v>0.90000000000000102</v>
      </c>
      <c r="G12191" s="16">
        <v>0.90000000000000102</v>
      </c>
      <c r="H12191" s="17">
        <v>0.90000000000000102</v>
      </c>
    </row>
    <row r="12192" spans="2:8">
      <c r="B12192" s="14" t="s">
        <v>20856</v>
      </c>
      <c r="C12192" s="23" t="s">
        <v>24290</v>
      </c>
      <c r="D12192" s="15" t="s">
        <v>21814</v>
      </c>
      <c r="E12192" s="16">
        <v>0.95</v>
      </c>
      <c r="F12192" s="16">
        <v>0.95</v>
      </c>
      <c r="G12192" s="16">
        <v>0.95</v>
      </c>
      <c r="H12192" s="17">
        <v>0.95</v>
      </c>
    </row>
    <row r="12193" spans="2:8">
      <c r="B12193" s="14" t="s">
        <v>18505</v>
      </c>
      <c r="C12193" s="23" t="s">
        <v>22639</v>
      </c>
      <c r="D12193" s="15" t="s">
        <v>21814</v>
      </c>
      <c r="E12193" s="16">
        <v>0.95</v>
      </c>
      <c r="F12193" s="16">
        <v>0.95</v>
      </c>
      <c r="G12193" s="16">
        <v>0.95</v>
      </c>
      <c r="H12193" s="17">
        <v>0.95</v>
      </c>
    </row>
    <row r="12194" spans="2:8">
      <c r="B12194" s="14" t="s">
        <v>19885</v>
      </c>
      <c r="C12194" s="23" t="s">
        <v>23643</v>
      </c>
      <c r="D12194" s="15" t="s">
        <v>16362</v>
      </c>
      <c r="E12194" s="16">
        <v>0.9</v>
      </c>
      <c r="F12194" s="16">
        <v>0.9</v>
      </c>
      <c r="G12194" s="16">
        <v>0.9</v>
      </c>
      <c r="H12194" s="17">
        <v>0.9</v>
      </c>
    </row>
    <row r="12195" spans="2:8">
      <c r="B12195" s="14" t="s">
        <v>20039</v>
      </c>
      <c r="C12195" s="23" t="s">
        <v>23752</v>
      </c>
      <c r="D12195" s="15" t="s">
        <v>21814</v>
      </c>
      <c r="E12195" s="16">
        <v>0.95</v>
      </c>
      <c r="F12195" s="16">
        <v>0.95</v>
      </c>
      <c r="G12195" s="16">
        <v>0.95</v>
      </c>
      <c r="H12195" s="17">
        <v>0.95</v>
      </c>
    </row>
    <row r="12196" spans="2:8">
      <c r="B12196" s="14" t="s">
        <v>21173</v>
      </c>
      <c r="C12196" s="23" t="s">
        <v>24475</v>
      </c>
      <c r="D12196" s="15" t="s">
        <v>6542</v>
      </c>
      <c r="E12196" s="16">
        <v>0.87</v>
      </c>
      <c r="F12196" s="16">
        <v>0.87</v>
      </c>
      <c r="G12196" s="16">
        <v>0.87</v>
      </c>
      <c r="H12196" s="17">
        <v>0.87</v>
      </c>
    </row>
    <row r="12197" spans="2:8">
      <c r="B12197" s="14" t="s">
        <v>18156</v>
      </c>
      <c r="C12197" s="23" t="s">
        <v>22414</v>
      </c>
      <c r="D12197" s="15" t="s">
        <v>10527</v>
      </c>
      <c r="E12197" s="16">
        <v>0.9</v>
      </c>
      <c r="F12197" s="16">
        <v>0.9</v>
      </c>
      <c r="G12197" s="16">
        <v>0.9</v>
      </c>
      <c r="H12197" s="17">
        <v>0.9</v>
      </c>
    </row>
    <row r="12198" spans="2:8">
      <c r="B12198" s="14" t="s">
        <v>20530</v>
      </c>
      <c r="C12198" s="23" t="s">
        <v>24079</v>
      </c>
      <c r="D12198" s="15" t="s">
        <v>16362</v>
      </c>
      <c r="E12198" s="16">
        <v>0.9</v>
      </c>
      <c r="F12198" s="16">
        <v>0.9</v>
      </c>
      <c r="G12198" s="16">
        <v>0.9</v>
      </c>
      <c r="H12198" s="17">
        <v>0.9</v>
      </c>
    </row>
    <row r="12199" spans="2:8">
      <c r="B12199" s="14" t="s">
        <v>20442</v>
      </c>
      <c r="C12199" s="23" t="s">
        <v>24042</v>
      </c>
      <c r="D12199" s="15" t="s">
        <v>16362</v>
      </c>
      <c r="E12199" s="16">
        <v>0.9</v>
      </c>
      <c r="F12199" s="16">
        <v>0.9</v>
      </c>
      <c r="G12199" s="16">
        <v>0.9</v>
      </c>
      <c r="H12199" s="17">
        <v>0.9</v>
      </c>
    </row>
    <row r="12200" spans="2:8">
      <c r="B12200" s="14" t="s">
        <v>21748</v>
      </c>
      <c r="C12200" s="23" t="s">
        <v>24895</v>
      </c>
      <c r="D12200" s="15" t="s">
        <v>21814</v>
      </c>
      <c r="E12200" s="16">
        <v>0.95</v>
      </c>
      <c r="F12200" s="16">
        <v>0.95</v>
      </c>
      <c r="G12200" s="16">
        <v>0.95</v>
      </c>
      <c r="H12200" s="17">
        <v>0.95</v>
      </c>
    </row>
    <row r="12201" spans="2:8">
      <c r="B12201" s="14" t="s">
        <v>19697</v>
      </c>
      <c r="C12201" s="23" t="s">
        <v>23525</v>
      </c>
      <c r="D12201" s="15" t="s">
        <v>16362</v>
      </c>
      <c r="E12201" s="16">
        <v>0.90000000000000102</v>
      </c>
      <c r="F12201" s="16">
        <v>0.90000000000000102</v>
      </c>
      <c r="G12201" s="16">
        <v>0.90000000000000102</v>
      </c>
      <c r="H12201" s="17">
        <v>0.90000000000000102</v>
      </c>
    </row>
    <row r="12202" spans="2:8">
      <c r="B12202" s="14" t="s">
        <v>19698</v>
      </c>
      <c r="C12202" s="23" t="s">
        <v>23525</v>
      </c>
      <c r="D12202" s="15" t="s">
        <v>21814</v>
      </c>
      <c r="E12202" s="16">
        <v>0.95</v>
      </c>
      <c r="F12202" s="16">
        <v>0.95</v>
      </c>
      <c r="G12202" s="16">
        <v>0.95</v>
      </c>
      <c r="H12202" s="17">
        <v>0.95</v>
      </c>
    </row>
    <row r="12203" spans="2:8">
      <c r="B12203" s="14" t="s">
        <v>19134</v>
      </c>
      <c r="C12203" s="23" t="s">
        <v>23101</v>
      </c>
      <c r="D12203" s="15" t="s">
        <v>16362</v>
      </c>
      <c r="E12203" s="16">
        <v>0.89999999999999902</v>
      </c>
      <c r="F12203" s="16">
        <v>0.89999999999999902</v>
      </c>
      <c r="G12203" s="16">
        <v>0.89999999999999902</v>
      </c>
      <c r="H12203" s="17">
        <v>0.89999999999999902</v>
      </c>
    </row>
    <row r="12204" spans="2:8">
      <c r="B12204" s="14" t="s">
        <v>20721</v>
      </c>
      <c r="C12204" s="23" t="s">
        <v>24204</v>
      </c>
      <c r="D12204" s="15" t="s">
        <v>16362</v>
      </c>
      <c r="E12204" s="16">
        <v>0.9</v>
      </c>
      <c r="F12204" s="16">
        <v>0.9</v>
      </c>
      <c r="G12204" s="16">
        <v>0.9</v>
      </c>
      <c r="H12204" s="17">
        <v>0.9</v>
      </c>
    </row>
    <row r="12205" spans="2:8">
      <c r="B12205" s="14" t="s">
        <v>20727</v>
      </c>
      <c r="C12205" s="23" t="s">
        <v>24210</v>
      </c>
      <c r="D12205" s="15" t="s">
        <v>16362</v>
      </c>
      <c r="E12205" s="16">
        <v>0.9</v>
      </c>
      <c r="F12205" s="16">
        <v>0.9</v>
      </c>
      <c r="G12205" s="16">
        <v>0.9</v>
      </c>
      <c r="H12205" s="17">
        <v>0.9</v>
      </c>
    </row>
    <row r="12206" spans="2:8">
      <c r="B12206" s="14" t="s">
        <v>20722</v>
      </c>
      <c r="C12206" s="23" t="s">
        <v>24205</v>
      </c>
      <c r="D12206" s="15" t="s">
        <v>16362</v>
      </c>
      <c r="E12206" s="16">
        <v>0.9</v>
      </c>
      <c r="F12206" s="16">
        <v>0.9</v>
      </c>
      <c r="G12206" s="16">
        <v>0.9</v>
      </c>
      <c r="H12206" s="17">
        <v>0.9</v>
      </c>
    </row>
    <row r="12207" spans="2:8">
      <c r="B12207" s="14" t="s">
        <v>20728</v>
      </c>
      <c r="C12207" s="23" t="s">
        <v>24211</v>
      </c>
      <c r="D12207" s="15" t="s">
        <v>16362</v>
      </c>
      <c r="E12207" s="16">
        <v>0.9</v>
      </c>
      <c r="F12207" s="16">
        <v>0.9</v>
      </c>
      <c r="G12207" s="16">
        <v>0.9</v>
      </c>
      <c r="H12207" s="17">
        <v>0.9</v>
      </c>
    </row>
    <row r="12208" spans="2:8">
      <c r="B12208" s="14" t="s">
        <v>20723</v>
      </c>
      <c r="C12208" s="23" t="s">
        <v>24206</v>
      </c>
      <c r="D12208" s="15" t="s">
        <v>16362</v>
      </c>
      <c r="E12208" s="16">
        <v>0.9</v>
      </c>
      <c r="F12208" s="16">
        <v>0.9</v>
      </c>
      <c r="G12208" s="16">
        <v>0.9</v>
      </c>
      <c r="H12208" s="17">
        <v>0.9</v>
      </c>
    </row>
    <row r="12209" spans="2:8">
      <c r="B12209" s="14" t="s">
        <v>20729</v>
      </c>
      <c r="C12209" s="23" t="s">
        <v>24212</v>
      </c>
      <c r="D12209" s="15" t="s">
        <v>16362</v>
      </c>
      <c r="E12209" s="16">
        <v>0.9</v>
      </c>
      <c r="F12209" s="16">
        <v>0.9</v>
      </c>
      <c r="G12209" s="16">
        <v>0.9</v>
      </c>
      <c r="H12209" s="17">
        <v>0.9</v>
      </c>
    </row>
    <row r="12210" spans="2:8">
      <c r="B12210" s="14" t="s">
        <v>20716</v>
      </c>
      <c r="C12210" s="23" t="s">
        <v>24199</v>
      </c>
      <c r="D12210" s="15" t="s">
        <v>16362</v>
      </c>
      <c r="E12210" s="16">
        <v>0.9</v>
      </c>
      <c r="F12210" s="16">
        <v>0.9</v>
      </c>
      <c r="G12210" s="16">
        <v>0.9</v>
      </c>
      <c r="H12210" s="17">
        <v>0.9</v>
      </c>
    </row>
    <row r="12211" spans="2:8">
      <c r="B12211" s="14" t="s">
        <v>20717</v>
      </c>
      <c r="C12211" s="23" t="s">
        <v>24200</v>
      </c>
      <c r="D12211" s="15" t="s">
        <v>16362</v>
      </c>
      <c r="E12211" s="16">
        <v>0.9</v>
      </c>
      <c r="F12211" s="16">
        <v>0.9</v>
      </c>
      <c r="G12211" s="16">
        <v>0.9</v>
      </c>
      <c r="H12211" s="17">
        <v>0.9</v>
      </c>
    </row>
    <row r="12212" spans="2:8">
      <c r="B12212" s="14" t="s">
        <v>20718</v>
      </c>
      <c r="C12212" s="23" t="s">
        <v>24201</v>
      </c>
      <c r="D12212" s="15" t="s">
        <v>16362</v>
      </c>
      <c r="E12212" s="16">
        <v>0.9</v>
      </c>
      <c r="F12212" s="16">
        <v>0.9</v>
      </c>
      <c r="G12212" s="16">
        <v>0.9</v>
      </c>
      <c r="H12212" s="17">
        <v>0.9</v>
      </c>
    </row>
    <row r="12213" spans="2:8">
      <c r="B12213" s="14" t="s">
        <v>19150</v>
      </c>
      <c r="C12213" s="23" t="s">
        <v>23114</v>
      </c>
      <c r="D12213" s="15" t="s">
        <v>21814</v>
      </c>
      <c r="E12213" s="16">
        <v>0.95</v>
      </c>
      <c r="F12213" s="16">
        <v>0.95</v>
      </c>
      <c r="G12213" s="16">
        <v>0.95</v>
      </c>
      <c r="H12213" s="17">
        <v>0.95</v>
      </c>
    </row>
    <row r="12214" spans="2:8">
      <c r="B12214" s="14" t="s">
        <v>21494</v>
      </c>
      <c r="C12214" s="23" t="s">
        <v>24729</v>
      </c>
      <c r="D12214" s="15" t="s">
        <v>2042</v>
      </c>
      <c r="E12214" s="16">
        <v>0.86456263736263705</v>
      </c>
      <c r="F12214" s="16">
        <v>0.86456263736263705</v>
      </c>
      <c r="G12214" s="16">
        <v>0.89471059398118202</v>
      </c>
      <c r="H12214" s="17">
        <v>0.87719999999999976</v>
      </c>
    </row>
    <row r="12215" spans="2:8">
      <c r="B12215" s="14" t="s">
        <v>21493</v>
      </c>
      <c r="C12215" s="23" t="s">
        <v>24729</v>
      </c>
      <c r="D12215" s="15" t="s">
        <v>2042</v>
      </c>
      <c r="E12215" s="16">
        <v>0.86456263736263705</v>
      </c>
      <c r="F12215" s="16">
        <v>0.86456263736263705</v>
      </c>
      <c r="G12215" s="16">
        <v>0.89471059398118202</v>
      </c>
      <c r="H12215" s="17">
        <v>0.87719999999999976</v>
      </c>
    </row>
    <row r="12216" spans="2:8">
      <c r="B12216" s="14" t="s">
        <v>20500</v>
      </c>
      <c r="C12216" s="23" t="s">
        <v>24075</v>
      </c>
      <c r="D12216" s="15" t="s">
        <v>2042</v>
      </c>
      <c r="E12216" s="16">
        <v>0.901560805860806</v>
      </c>
      <c r="F12216" s="16">
        <v>0.901560805860806</v>
      </c>
      <c r="G12216" s="16">
        <v>0.92479483109483096</v>
      </c>
      <c r="H12216" s="17">
        <v>0.9113</v>
      </c>
    </row>
    <row r="12217" spans="2:8">
      <c r="B12217" s="14" t="s">
        <v>20498</v>
      </c>
      <c r="C12217" s="23" t="s">
        <v>24075</v>
      </c>
      <c r="D12217" s="15" t="s">
        <v>2042</v>
      </c>
      <c r="E12217" s="16">
        <v>0.901560805860806</v>
      </c>
      <c r="F12217" s="16">
        <v>0.901560805860806</v>
      </c>
      <c r="G12217" s="16">
        <v>0.92479483109483096</v>
      </c>
      <c r="H12217" s="17">
        <v>0.9113</v>
      </c>
    </row>
    <row r="12218" spans="2:8">
      <c r="B12218" s="14" t="s">
        <v>20499</v>
      </c>
      <c r="C12218" s="23" t="s">
        <v>24075</v>
      </c>
      <c r="D12218" s="15" t="s">
        <v>2042</v>
      </c>
      <c r="E12218" s="16">
        <v>0.901560805860806</v>
      </c>
      <c r="F12218" s="16">
        <v>0.901560805860806</v>
      </c>
      <c r="G12218" s="16">
        <v>0.92479483109483096</v>
      </c>
      <c r="H12218" s="17">
        <v>0.9113</v>
      </c>
    </row>
    <row r="12219" spans="2:8">
      <c r="B12219" s="14" t="s">
        <v>20714</v>
      </c>
      <c r="C12219" s="23" t="s">
        <v>24197</v>
      </c>
      <c r="D12219" s="15" t="s">
        <v>16362</v>
      </c>
      <c r="E12219" s="16">
        <v>0.90000000000000102</v>
      </c>
      <c r="F12219" s="16">
        <v>0.90000000000000102</v>
      </c>
      <c r="G12219" s="16">
        <v>0.90000000000000102</v>
      </c>
      <c r="H12219" s="17">
        <v>0.90000000000000102</v>
      </c>
    </row>
    <row r="12220" spans="2:8">
      <c r="B12220" s="14" t="s">
        <v>19182</v>
      </c>
      <c r="C12220" s="23" t="s">
        <v>23135</v>
      </c>
      <c r="D12220" s="15" t="s">
        <v>21814</v>
      </c>
      <c r="E12220" s="16">
        <v>0.95</v>
      </c>
      <c r="F12220" s="16">
        <v>0.95</v>
      </c>
      <c r="G12220" s="16">
        <v>0.95</v>
      </c>
      <c r="H12220" s="17">
        <v>0.95</v>
      </c>
    </row>
    <row r="12221" spans="2:8">
      <c r="B12221" s="14" t="s">
        <v>19188</v>
      </c>
      <c r="C12221" s="23" t="s">
        <v>23139</v>
      </c>
      <c r="D12221" s="15" t="s">
        <v>21814</v>
      </c>
      <c r="E12221" s="16">
        <v>0.95</v>
      </c>
      <c r="F12221" s="16">
        <v>0.95</v>
      </c>
      <c r="G12221" s="16">
        <v>0.95</v>
      </c>
      <c r="H12221" s="17">
        <v>0.95</v>
      </c>
    </row>
    <row r="12222" spans="2:8">
      <c r="B12222" s="14" t="s">
        <v>21169</v>
      </c>
      <c r="C12222" s="23" t="s">
        <v>24471</v>
      </c>
      <c r="D12222" s="15" t="s">
        <v>6542</v>
      </c>
      <c r="E12222" s="16">
        <v>0.87</v>
      </c>
      <c r="F12222" s="16">
        <v>0.87</v>
      </c>
      <c r="G12222" s="16">
        <v>0.87</v>
      </c>
      <c r="H12222" s="17">
        <v>0.87</v>
      </c>
    </row>
    <row r="12223" spans="2:8">
      <c r="B12223" s="14" t="s">
        <v>21244</v>
      </c>
      <c r="C12223" s="23" t="s">
        <v>24532</v>
      </c>
      <c r="D12223" s="15" t="s">
        <v>3795</v>
      </c>
      <c r="E12223" s="16">
        <v>0.81398608058608102</v>
      </c>
      <c r="F12223" s="16">
        <v>0.81398608058608102</v>
      </c>
      <c r="G12223" s="16">
        <v>0.89751601905719602</v>
      </c>
      <c r="H12223" s="17">
        <v>0.84900000000000042</v>
      </c>
    </row>
    <row r="12224" spans="2:8">
      <c r="B12224" s="14" t="s">
        <v>21245</v>
      </c>
      <c r="C12224" s="23" t="s">
        <v>24532</v>
      </c>
      <c r="D12224" s="15" t="s">
        <v>3795</v>
      </c>
      <c r="E12224" s="16">
        <v>0.81398608058608102</v>
      </c>
      <c r="F12224" s="16">
        <v>0.81398608058608102</v>
      </c>
      <c r="G12224" s="16">
        <v>0.89751601905719602</v>
      </c>
      <c r="H12224" s="17">
        <v>0.84900000000000042</v>
      </c>
    </row>
    <row r="12225" spans="2:8">
      <c r="B12225" s="14" t="s">
        <v>21243</v>
      </c>
      <c r="C12225" s="23" t="s">
        <v>24532</v>
      </c>
      <c r="D12225" s="15" t="s">
        <v>3795</v>
      </c>
      <c r="E12225" s="16">
        <v>0.81398608058608102</v>
      </c>
      <c r="F12225" s="16">
        <v>0.81398608058608102</v>
      </c>
      <c r="G12225" s="16">
        <v>0.89751601905719602</v>
      </c>
      <c r="H12225" s="17">
        <v>0.84900000000000042</v>
      </c>
    </row>
    <row r="12226" spans="2:8">
      <c r="B12226" s="14" t="s">
        <v>20711</v>
      </c>
      <c r="C12226" s="23" t="s">
        <v>24194</v>
      </c>
      <c r="D12226" s="15" t="s">
        <v>16362</v>
      </c>
      <c r="E12226" s="16">
        <v>0.90000000000000102</v>
      </c>
      <c r="F12226" s="16">
        <v>0.90000000000000102</v>
      </c>
      <c r="G12226" s="16">
        <v>0.90000000000000102</v>
      </c>
      <c r="H12226" s="17">
        <v>0.90000000000000102</v>
      </c>
    </row>
    <row r="12227" spans="2:8">
      <c r="B12227" s="14" t="s">
        <v>19312</v>
      </c>
      <c r="C12227" s="23" t="s">
        <v>23221</v>
      </c>
      <c r="D12227" s="15" t="s">
        <v>16362</v>
      </c>
      <c r="E12227" s="16">
        <v>0.9</v>
      </c>
      <c r="F12227" s="16">
        <v>0.9</v>
      </c>
      <c r="G12227" s="16">
        <v>0.9</v>
      </c>
      <c r="H12227" s="17">
        <v>0.9</v>
      </c>
    </row>
    <row r="12228" spans="2:8">
      <c r="B12228" s="14" t="s">
        <v>19313</v>
      </c>
      <c r="C12228" s="23" t="s">
        <v>23222</v>
      </c>
      <c r="D12228" s="15" t="s">
        <v>16362</v>
      </c>
      <c r="E12228" s="16">
        <v>0.9</v>
      </c>
      <c r="F12228" s="16">
        <v>0.9</v>
      </c>
      <c r="G12228" s="16">
        <v>0.9</v>
      </c>
      <c r="H12228" s="17">
        <v>0.9</v>
      </c>
    </row>
    <row r="12229" spans="2:8">
      <c r="B12229" s="14" t="s">
        <v>20332</v>
      </c>
      <c r="C12229" s="23" t="s">
        <v>23962</v>
      </c>
      <c r="D12229" s="15" t="s">
        <v>2042</v>
      </c>
      <c r="E12229" s="16">
        <v>0.86456263736263705</v>
      </c>
      <c r="F12229" s="16">
        <v>0.86456263736263705</v>
      </c>
      <c r="G12229" s="16">
        <v>0.89471059398118202</v>
      </c>
      <c r="H12229" s="17">
        <v>0.87719999999999976</v>
      </c>
    </row>
    <row r="12230" spans="2:8">
      <c r="B12230" s="14" t="s">
        <v>19589</v>
      </c>
      <c r="C12230" s="23" t="s">
        <v>23456</v>
      </c>
      <c r="D12230" s="15" t="s">
        <v>16362</v>
      </c>
      <c r="E12230" s="16">
        <v>0.89999999999999902</v>
      </c>
      <c r="F12230" s="16">
        <v>0.89999999999999902</v>
      </c>
      <c r="G12230" s="16">
        <v>0.89999999999999902</v>
      </c>
      <c r="H12230" s="17">
        <v>0.89999999999999902</v>
      </c>
    </row>
    <row r="12231" spans="2:8">
      <c r="B12231" s="14" t="s">
        <v>18390</v>
      </c>
      <c r="C12231" s="23" t="s">
        <v>22567</v>
      </c>
      <c r="D12231" s="15" t="s">
        <v>21814</v>
      </c>
      <c r="E12231" s="16">
        <v>0.95</v>
      </c>
      <c r="F12231" s="16">
        <v>0.95</v>
      </c>
      <c r="G12231" s="16">
        <v>0.95</v>
      </c>
      <c r="H12231" s="17">
        <v>0.95</v>
      </c>
    </row>
    <row r="12232" spans="2:8">
      <c r="B12232" s="14" t="s">
        <v>18391</v>
      </c>
      <c r="C12232" s="23" t="s">
        <v>22568</v>
      </c>
      <c r="D12232" s="15" t="s">
        <v>21814</v>
      </c>
      <c r="E12232" s="16">
        <v>0.95</v>
      </c>
      <c r="F12232" s="16">
        <v>0.95</v>
      </c>
      <c r="G12232" s="16">
        <v>0.95</v>
      </c>
      <c r="H12232" s="17">
        <v>0.95</v>
      </c>
    </row>
    <row r="12233" spans="2:8">
      <c r="B12233" s="14" t="s">
        <v>19939</v>
      </c>
      <c r="C12233" s="23" t="s">
        <v>23672</v>
      </c>
      <c r="D12233" s="15" t="s">
        <v>21814</v>
      </c>
      <c r="E12233" s="16">
        <v>0.95</v>
      </c>
      <c r="F12233" s="16">
        <v>0.95</v>
      </c>
      <c r="G12233" s="16">
        <v>0.95</v>
      </c>
      <c r="H12233" s="17">
        <v>0.95</v>
      </c>
    </row>
    <row r="12234" spans="2:8">
      <c r="B12234" s="14" t="s">
        <v>19840</v>
      </c>
      <c r="C12234" s="23" t="s">
        <v>23609</v>
      </c>
      <c r="D12234" s="15" t="s">
        <v>21814</v>
      </c>
      <c r="E12234" s="16">
        <v>0.95</v>
      </c>
      <c r="F12234" s="16">
        <v>0.95</v>
      </c>
      <c r="G12234" s="16">
        <v>0.95</v>
      </c>
      <c r="H12234" s="17">
        <v>0.95</v>
      </c>
    </row>
    <row r="12235" spans="2:8">
      <c r="B12235" s="14" t="s">
        <v>21732</v>
      </c>
      <c r="C12235" s="23" t="s">
        <v>24880</v>
      </c>
      <c r="D12235" s="15" t="s">
        <v>16362</v>
      </c>
      <c r="E12235" s="16">
        <v>0.89999999999999902</v>
      </c>
      <c r="F12235" s="16">
        <v>0.89999999999999902</v>
      </c>
      <c r="G12235" s="16">
        <v>0.89999999999999902</v>
      </c>
      <c r="H12235" s="17">
        <v>0.89999999999999902</v>
      </c>
    </row>
    <row r="12236" spans="2:8">
      <c r="B12236" s="14" t="s">
        <v>20724</v>
      </c>
      <c r="C12236" s="23" t="s">
        <v>24207</v>
      </c>
      <c r="D12236" s="15" t="s">
        <v>16362</v>
      </c>
      <c r="E12236" s="16">
        <v>0.9</v>
      </c>
      <c r="F12236" s="16">
        <v>0.9</v>
      </c>
      <c r="G12236" s="16">
        <v>0.9</v>
      </c>
      <c r="H12236" s="17">
        <v>0.9</v>
      </c>
    </row>
    <row r="12237" spans="2:8">
      <c r="B12237" s="14" t="s">
        <v>19868</v>
      </c>
      <c r="C12237" s="23" t="s">
        <v>23631</v>
      </c>
      <c r="D12237" s="15" t="s">
        <v>6542</v>
      </c>
      <c r="E12237" s="16">
        <v>0.87</v>
      </c>
      <c r="F12237" s="16">
        <v>0.87</v>
      </c>
      <c r="G12237" s="16">
        <v>0.87</v>
      </c>
      <c r="H12237" s="17">
        <v>0.87</v>
      </c>
    </row>
    <row r="12238" spans="2:8">
      <c r="B12238" s="14" t="s">
        <v>19217</v>
      </c>
      <c r="C12238" s="23" t="s">
        <v>23158</v>
      </c>
      <c r="D12238" s="15" t="s">
        <v>6542</v>
      </c>
      <c r="E12238" s="16">
        <v>0.87</v>
      </c>
      <c r="F12238" s="16">
        <v>0.87</v>
      </c>
      <c r="G12238" s="16">
        <v>0.87</v>
      </c>
      <c r="H12238" s="17">
        <v>0.87</v>
      </c>
    </row>
    <row r="12239" spans="2:8">
      <c r="B12239" s="14" t="s">
        <v>18113</v>
      </c>
      <c r="C12239" s="23" t="s">
        <v>22374</v>
      </c>
      <c r="D12239" s="15" t="s">
        <v>6542</v>
      </c>
      <c r="E12239" s="16">
        <v>0.87</v>
      </c>
      <c r="F12239" s="16">
        <v>0.87</v>
      </c>
      <c r="G12239" s="16">
        <v>0.87</v>
      </c>
      <c r="H12239" s="17">
        <v>0.87</v>
      </c>
    </row>
    <row r="12240" spans="2:8">
      <c r="B12240" s="14" t="s">
        <v>18114</v>
      </c>
      <c r="C12240" s="23" t="s">
        <v>22374</v>
      </c>
      <c r="D12240" s="15" t="s">
        <v>6542</v>
      </c>
      <c r="E12240" s="16">
        <v>0.87</v>
      </c>
      <c r="F12240" s="16">
        <v>0.87</v>
      </c>
      <c r="G12240" s="16">
        <v>0.87</v>
      </c>
      <c r="H12240" s="17">
        <v>0.87</v>
      </c>
    </row>
    <row r="12241" spans="2:8">
      <c r="B12241" s="14" t="s">
        <v>19290</v>
      </c>
      <c r="C12241" s="23" t="s">
        <v>23210</v>
      </c>
      <c r="D12241" s="15" t="s">
        <v>21814</v>
      </c>
      <c r="E12241" s="16">
        <v>0.95</v>
      </c>
      <c r="F12241" s="16">
        <v>0.95</v>
      </c>
      <c r="G12241" s="16">
        <v>0.95000000000000095</v>
      </c>
      <c r="H12241" s="17">
        <v>0.9500000000000004</v>
      </c>
    </row>
    <row r="12242" spans="2:8">
      <c r="B12242" s="14" t="s">
        <v>19291</v>
      </c>
      <c r="C12242" s="23" t="s">
        <v>23210</v>
      </c>
      <c r="D12242" s="15" t="s">
        <v>21814</v>
      </c>
      <c r="E12242" s="16">
        <v>0.95</v>
      </c>
      <c r="F12242" s="16">
        <v>0.95</v>
      </c>
      <c r="G12242" s="16">
        <v>0.95000000000000095</v>
      </c>
      <c r="H12242" s="17">
        <v>0.9500000000000004</v>
      </c>
    </row>
    <row r="12243" spans="2:8">
      <c r="B12243" s="14" t="s">
        <v>20733</v>
      </c>
      <c r="C12243" s="23" t="s">
        <v>24216</v>
      </c>
      <c r="D12243" s="15" t="s">
        <v>16362</v>
      </c>
      <c r="E12243" s="16">
        <v>0.9</v>
      </c>
      <c r="F12243" s="16">
        <v>0.9</v>
      </c>
      <c r="G12243" s="16">
        <v>0.9</v>
      </c>
      <c r="H12243" s="17">
        <v>0.9</v>
      </c>
    </row>
    <row r="12244" spans="2:8">
      <c r="B12244" s="14" t="s">
        <v>20734</v>
      </c>
      <c r="C12244" s="23" t="s">
        <v>24217</v>
      </c>
      <c r="D12244" s="15" t="s">
        <v>16362</v>
      </c>
      <c r="E12244" s="16">
        <v>0.9</v>
      </c>
      <c r="F12244" s="16">
        <v>0.9</v>
      </c>
      <c r="G12244" s="16">
        <v>0.9</v>
      </c>
      <c r="H12244" s="17">
        <v>0.9</v>
      </c>
    </row>
    <row r="12245" spans="2:8">
      <c r="B12245" s="14" t="s">
        <v>20735</v>
      </c>
      <c r="C12245" s="23" t="s">
        <v>24218</v>
      </c>
      <c r="D12245" s="15" t="s">
        <v>16362</v>
      </c>
      <c r="E12245" s="16">
        <v>0.9</v>
      </c>
      <c r="F12245" s="16">
        <v>0.9</v>
      </c>
      <c r="G12245" s="16">
        <v>0.9</v>
      </c>
      <c r="H12245" s="17">
        <v>0.9</v>
      </c>
    </row>
    <row r="12246" spans="2:8">
      <c r="B12246" s="14" t="s">
        <v>20736</v>
      </c>
      <c r="C12246" s="23" t="s">
        <v>24219</v>
      </c>
      <c r="D12246" s="15" t="s">
        <v>16362</v>
      </c>
      <c r="E12246" s="16">
        <v>0.9</v>
      </c>
      <c r="F12246" s="16">
        <v>0.9</v>
      </c>
      <c r="G12246" s="16">
        <v>0.9</v>
      </c>
      <c r="H12246" s="17">
        <v>0.9</v>
      </c>
    </row>
    <row r="12247" spans="2:8">
      <c r="B12247" s="14" t="s">
        <v>20737</v>
      </c>
      <c r="C12247" s="23" t="s">
        <v>24220</v>
      </c>
      <c r="D12247" s="15" t="s">
        <v>16362</v>
      </c>
      <c r="E12247" s="16">
        <v>0.9</v>
      </c>
      <c r="F12247" s="16">
        <v>0.9</v>
      </c>
      <c r="G12247" s="16">
        <v>0.9</v>
      </c>
      <c r="H12247" s="17">
        <v>0.9</v>
      </c>
    </row>
    <row r="12248" spans="2:8">
      <c r="B12248" s="14" t="s">
        <v>20738</v>
      </c>
      <c r="C12248" s="23" t="s">
        <v>24221</v>
      </c>
      <c r="D12248" s="15" t="s">
        <v>16362</v>
      </c>
      <c r="E12248" s="16">
        <v>0.9</v>
      </c>
      <c r="F12248" s="16">
        <v>0.9</v>
      </c>
      <c r="G12248" s="16">
        <v>0.9</v>
      </c>
      <c r="H12248" s="17">
        <v>0.9</v>
      </c>
    </row>
    <row r="12249" spans="2:8">
      <c r="B12249" s="14" t="s">
        <v>21647</v>
      </c>
      <c r="C12249" s="23" t="s">
        <v>24813</v>
      </c>
      <c r="D12249" s="15" t="s">
        <v>21814</v>
      </c>
      <c r="E12249" s="16">
        <v>0.95</v>
      </c>
      <c r="F12249" s="16">
        <v>0.95</v>
      </c>
      <c r="G12249" s="16">
        <v>0.95000000000000095</v>
      </c>
      <c r="H12249" s="17">
        <v>0.9500000000000004</v>
      </c>
    </row>
    <row r="12250" spans="2:8">
      <c r="B12250" s="14" t="s">
        <v>20360</v>
      </c>
      <c r="C12250" s="23" t="s">
        <v>23979</v>
      </c>
      <c r="D12250" s="15" t="s">
        <v>10527</v>
      </c>
      <c r="E12250" s="16">
        <v>0.9</v>
      </c>
      <c r="F12250" s="16">
        <v>0.9</v>
      </c>
      <c r="G12250" s="16">
        <v>0.9</v>
      </c>
      <c r="H12250" s="17">
        <v>0.9</v>
      </c>
    </row>
    <row r="12251" spans="2:8">
      <c r="B12251" s="14" t="s">
        <v>18986</v>
      </c>
      <c r="C12251" s="23" t="s">
        <v>22980</v>
      </c>
      <c r="D12251" s="15" t="s">
        <v>16362</v>
      </c>
      <c r="E12251" s="16">
        <v>0.9</v>
      </c>
      <c r="F12251" s="16">
        <v>0.9</v>
      </c>
      <c r="G12251" s="16">
        <v>0.9</v>
      </c>
      <c r="H12251" s="17">
        <v>0.9</v>
      </c>
    </row>
    <row r="12252" spans="2:8">
      <c r="B12252" s="14" t="s">
        <v>21438</v>
      </c>
      <c r="C12252" s="23" t="s">
        <v>27601</v>
      </c>
      <c r="D12252" s="15" t="s">
        <v>10527</v>
      </c>
      <c r="E12252" s="16">
        <v>0.9</v>
      </c>
      <c r="F12252" s="16">
        <v>0.9</v>
      </c>
      <c r="G12252" s="16">
        <v>0.9</v>
      </c>
      <c r="H12252" s="17">
        <v>0.9</v>
      </c>
    </row>
    <row r="12253" spans="2:8">
      <c r="B12253" s="14" t="s">
        <v>18066</v>
      </c>
      <c r="C12253" s="23" t="s">
        <v>27601</v>
      </c>
      <c r="D12253" s="15" t="s">
        <v>10527</v>
      </c>
      <c r="E12253" s="16">
        <v>0.9</v>
      </c>
      <c r="F12253" s="16">
        <v>0.9</v>
      </c>
      <c r="G12253" s="16">
        <v>0.9</v>
      </c>
      <c r="H12253" s="17">
        <v>0.9</v>
      </c>
    </row>
    <row r="12254" spans="2:8">
      <c r="B12254" s="14" t="s">
        <v>19306</v>
      </c>
      <c r="C12254" s="23" t="s">
        <v>23215</v>
      </c>
      <c r="D12254" s="15" t="s">
        <v>10527</v>
      </c>
      <c r="E12254" s="16">
        <v>0.9</v>
      </c>
      <c r="F12254" s="16">
        <v>0.9</v>
      </c>
      <c r="G12254" s="16">
        <v>0.9</v>
      </c>
      <c r="H12254" s="17">
        <v>0.9</v>
      </c>
    </row>
    <row r="12255" spans="2:8">
      <c r="B12255" s="14" t="s">
        <v>19307</v>
      </c>
      <c r="C12255" s="23" t="s">
        <v>23215</v>
      </c>
      <c r="D12255" s="15" t="s">
        <v>10527</v>
      </c>
      <c r="E12255" s="16">
        <v>0.9</v>
      </c>
      <c r="F12255" s="16">
        <v>0.9</v>
      </c>
      <c r="G12255" s="16">
        <v>0.9</v>
      </c>
      <c r="H12255" s="17">
        <v>0.9</v>
      </c>
    </row>
    <row r="12256" spans="2:8">
      <c r="B12256" s="14" t="s">
        <v>20814</v>
      </c>
      <c r="C12256" s="23" t="s">
        <v>24264</v>
      </c>
      <c r="D12256" s="15" t="s">
        <v>21814</v>
      </c>
      <c r="E12256" s="16">
        <v>0.95</v>
      </c>
      <c r="F12256" s="16">
        <v>0.95</v>
      </c>
      <c r="G12256" s="16">
        <v>0.95</v>
      </c>
      <c r="H12256" s="17">
        <v>0.95</v>
      </c>
    </row>
    <row r="12257" spans="2:8">
      <c r="B12257" s="14" t="s">
        <v>19436</v>
      </c>
      <c r="C12257" s="23" t="s">
        <v>23324</v>
      </c>
      <c r="D12257" s="15" t="s">
        <v>16362</v>
      </c>
      <c r="E12257" s="16">
        <v>0.9</v>
      </c>
      <c r="F12257" s="16">
        <v>0.9</v>
      </c>
      <c r="G12257" s="16">
        <v>0.9</v>
      </c>
      <c r="H12257" s="17">
        <v>0.9</v>
      </c>
    </row>
    <row r="12258" spans="2:8">
      <c r="B12258" s="14" t="s">
        <v>19418</v>
      </c>
      <c r="C12258" s="23" t="s">
        <v>23314</v>
      </c>
      <c r="D12258" s="15" t="s">
        <v>21814</v>
      </c>
      <c r="E12258" s="16">
        <v>0.95</v>
      </c>
      <c r="F12258" s="16">
        <v>0.95</v>
      </c>
      <c r="G12258" s="16">
        <v>0.95000000000000095</v>
      </c>
      <c r="H12258" s="17">
        <v>0.9500000000000004</v>
      </c>
    </row>
    <row r="12259" spans="2:8">
      <c r="B12259" s="14" t="s">
        <v>20187</v>
      </c>
      <c r="C12259" s="23" t="s">
        <v>23869</v>
      </c>
      <c r="D12259" s="15" t="s">
        <v>21814</v>
      </c>
      <c r="E12259" s="16">
        <v>0.95</v>
      </c>
      <c r="F12259" s="16">
        <v>0.95</v>
      </c>
      <c r="G12259" s="16">
        <v>0.95</v>
      </c>
      <c r="H12259" s="17">
        <v>0.95</v>
      </c>
    </row>
    <row r="12260" spans="2:8">
      <c r="B12260" s="14" t="s">
        <v>20557</v>
      </c>
      <c r="C12260" s="23" t="s">
        <v>24099</v>
      </c>
      <c r="D12260" s="15" t="s">
        <v>21814</v>
      </c>
      <c r="E12260" s="16">
        <v>0.95</v>
      </c>
      <c r="F12260" s="16">
        <v>0.95</v>
      </c>
      <c r="G12260" s="16">
        <v>0.95</v>
      </c>
      <c r="H12260" s="17">
        <v>0.95</v>
      </c>
    </row>
    <row r="12261" spans="2:8">
      <c r="B12261" s="14" t="s">
        <v>18151</v>
      </c>
      <c r="C12261" s="23" t="s">
        <v>22408</v>
      </c>
      <c r="D12261" s="15" t="s">
        <v>21814</v>
      </c>
      <c r="E12261" s="16">
        <v>0.95</v>
      </c>
      <c r="F12261" s="16">
        <v>0.95</v>
      </c>
      <c r="G12261" s="16">
        <v>0.95</v>
      </c>
      <c r="H12261" s="17">
        <v>0.95</v>
      </c>
    </row>
    <row r="12262" spans="2:8">
      <c r="B12262" s="14" t="s">
        <v>19722</v>
      </c>
      <c r="C12262" s="23" t="s">
        <v>23543</v>
      </c>
      <c r="D12262" s="15" t="s">
        <v>16362</v>
      </c>
      <c r="E12262" s="16">
        <v>0.9</v>
      </c>
      <c r="F12262" s="16">
        <v>0.9</v>
      </c>
      <c r="G12262" s="16">
        <v>0.9</v>
      </c>
      <c r="H12262" s="17">
        <v>0.9</v>
      </c>
    </row>
    <row r="12263" spans="2:8">
      <c r="B12263" s="14" t="s">
        <v>20558</v>
      </c>
      <c r="C12263" s="23" t="s">
        <v>24100</v>
      </c>
      <c r="D12263" s="15" t="s">
        <v>21814</v>
      </c>
      <c r="E12263" s="16">
        <v>0.95</v>
      </c>
      <c r="F12263" s="16">
        <v>0.95</v>
      </c>
      <c r="G12263" s="16">
        <v>0.95</v>
      </c>
      <c r="H12263" s="17">
        <v>0.95</v>
      </c>
    </row>
    <row r="12264" spans="2:8">
      <c r="B12264" s="14" t="s">
        <v>18918</v>
      </c>
      <c r="C12264" s="23" t="s">
        <v>22938</v>
      </c>
      <c r="D12264" s="15" t="s">
        <v>16362</v>
      </c>
      <c r="E12264" s="16">
        <v>0.9</v>
      </c>
      <c r="F12264" s="16">
        <v>0.9</v>
      </c>
      <c r="G12264" s="16">
        <v>0.90000000000000102</v>
      </c>
      <c r="H12264" s="17">
        <v>0.90000000000000036</v>
      </c>
    </row>
    <row r="12265" spans="2:8">
      <c r="B12265" s="14" t="s">
        <v>21765</v>
      </c>
      <c r="C12265" s="23" t="s">
        <v>24905</v>
      </c>
      <c r="D12265" s="15" t="s">
        <v>3795</v>
      </c>
      <c r="E12265" s="16">
        <v>0.81398608058608002</v>
      </c>
      <c r="F12265" s="16">
        <v>0.81398608058608102</v>
      </c>
      <c r="G12265" s="16">
        <v>0.89751601905719602</v>
      </c>
      <c r="H12265" s="17">
        <v>0.8490000000000002</v>
      </c>
    </row>
    <row r="12266" spans="2:8">
      <c r="B12266" s="14" t="s">
        <v>21764</v>
      </c>
      <c r="C12266" s="23" t="s">
        <v>24905</v>
      </c>
      <c r="D12266" s="15" t="s">
        <v>3795</v>
      </c>
      <c r="E12266" s="16">
        <v>0.81398608058608002</v>
      </c>
      <c r="F12266" s="16">
        <v>0.81398608058608102</v>
      </c>
      <c r="G12266" s="16">
        <v>0.89751601905719602</v>
      </c>
      <c r="H12266" s="17">
        <v>0.8490000000000002</v>
      </c>
    </row>
    <row r="12267" spans="2:8">
      <c r="B12267" s="14" t="s">
        <v>21763</v>
      </c>
      <c r="C12267" s="23" t="s">
        <v>24905</v>
      </c>
      <c r="D12267" s="15" t="s">
        <v>3795</v>
      </c>
      <c r="E12267" s="16">
        <v>0.81398608058608102</v>
      </c>
      <c r="F12267" s="16">
        <v>0.81398608058608102</v>
      </c>
      <c r="G12267" s="16">
        <v>0.89751601905719602</v>
      </c>
      <c r="H12267" s="17">
        <v>0.84900000000000042</v>
      </c>
    </row>
    <row r="12268" spans="2:8">
      <c r="B12268" s="14" t="s">
        <v>19595</v>
      </c>
      <c r="C12268" s="23" t="s">
        <v>23459</v>
      </c>
      <c r="D12268" s="15" t="s">
        <v>16362</v>
      </c>
      <c r="E12268" s="16">
        <v>0.9</v>
      </c>
      <c r="F12268" s="16">
        <v>0.9</v>
      </c>
      <c r="G12268" s="16">
        <v>0.9</v>
      </c>
      <c r="H12268" s="17">
        <v>0.9</v>
      </c>
    </row>
    <row r="12269" spans="2:8">
      <c r="B12269" s="14" t="s">
        <v>19590</v>
      </c>
      <c r="C12269" s="23" t="s">
        <v>23457</v>
      </c>
      <c r="D12269" s="15" t="s">
        <v>16362</v>
      </c>
      <c r="E12269" s="16">
        <v>0.9</v>
      </c>
      <c r="F12269" s="16">
        <v>0.9</v>
      </c>
      <c r="G12269" s="16">
        <v>0.9</v>
      </c>
      <c r="H12269" s="17">
        <v>0.9</v>
      </c>
    </row>
    <row r="12270" spans="2:8">
      <c r="B12270" s="14" t="s">
        <v>21554</v>
      </c>
      <c r="C12270" s="23" t="s">
        <v>24777</v>
      </c>
      <c r="D12270" s="15" t="s">
        <v>2042</v>
      </c>
      <c r="E12270" s="16">
        <v>0.85396483516483501</v>
      </c>
      <c r="F12270" s="16">
        <v>0.85396483516483501</v>
      </c>
      <c r="G12270" s="16">
        <v>0.90557813689578404</v>
      </c>
      <c r="H12270" s="17">
        <v>0.87559999999999993</v>
      </c>
    </row>
    <row r="12271" spans="2:8">
      <c r="B12271" s="14" t="s">
        <v>19211</v>
      </c>
      <c r="C12271" s="23" t="s">
        <v>23155</v>
      </c>
      <c r="D12271" s="15" t="s">
        <v>21814</v>
      </c>
      <c r="E12271" s="16">
        <v>0.95</v>
      </c>
      <c r="F12271" s="16">
        <v>0.95</v>
      </c>
      <c r="G12271" s="16">
        <v>0.95000000000000095</v>
      </c>
      <c r="H12271" s="17">
        <v>0.9500000000000004</v>
      </c>
    </row>
    <row r="12272" spans="2:8">
      <c r="B12272" s="14" t="s">
        <v>21646</v>
      </c>
      <c r="C12272" s="23" t="s">
        <v>24812</v>
      </c>
      <c r="D12272" s="15" t="s">
        <v>16362</v>
      </c>
      <c r="E12272" s="16">
        <v>0.89999999999999902</v>
      </c>
      <c r="F12272" s="16">
        <v>0.89999999999999902</v>
      </c>
      <c r="G12272" s="16">
        <v>0.89999999999999902</v>
      </c>
      <c r="H12272" s="17">
        <v>0.89999999999999902</v>
      </c>
    </row>
    <row r="12273" spans="2:8">
      <c r="B12273" s="14" t="s">
        <v>19355</v>
      </c>
      <c r="C12273" s="23" t="s">
        <v>23257</v>
      </c>
      <c r="D12273" s="15" t="s">
        <v>16362</v>
      </c>
      <c r="E12273" s="16">
        <v>0.9</v>
      </c>
      <c r="F12273" s="16">
        <v>0.9</v>
      </c>
      <c r="G12273" s="16">
        <v>0.9</v>
      </c>
      <c r="H12273" s="17">
        <v>0.9</v>
      </c>
    </row>
    <row r="12274" spans="2:8">
      <c r="B12274" s="14" t="s">
        <v>19356</v>
      </c>
      <c r="C12274" s="23" t="s">
        <v>23258</v>
      </c>
      <c r="D12274" s="15" t="s">
        <v>16362</v>
      </c>
      <c r="E12274" s="16">
        <v>0.9</v>
      </c>
      <c r="F12274" s="16">
        <v>0.9</v>
      </c>
      <c r="G12274" s="16">
        <v>0.9</v>
      </c>
      <c r="H12274" s="17">
        <v>0.9</v>
      </c>
    </row>
    <row r="12275" spans="2:8">
      <c r="B12275" s="14" t="s">
        <v>21064</v>
      </c>
      <c r="C12275" s="23" t="s">
        <v>24426</v>
      </c>
      <c r="D12275" s="15" t="s">
        <v>21814</v>
      </c>
      <c r="E12275" s="16">
        <v>0.95</v>
      </c>
      <c r="F12275" s="16">
        <v>0.95</v>
      </c>
      <c r="G12275" s="16">
        <v>0.95</v>
      </c>
      <c r="H12275" s="17">
        <v>0.95</v>
      </c>
    </row>
    <row r="12276" spans="2:8">
      <c r="B12276" s="14" t="s">
        <v>20111</v>
      </c>
      <c r="C12276" s="23" t="s">
        <v>23803</v>
      </c>
      <c r="D12276" s="15" t="s">
        <v>21814</v>
      </c>
      <c r="E12276" s="16">
        <v>0.95</v>
      </c>
      <c r="F12276" s="16">
        <v>0.95</v>
      </c>
      <c r="G12276" s="16">
        <v>0.95</v>
      </c>
      <c r="H12276" s="17">
        <v>0.95</v>
      </c>
    </row>
    <row r="12277" spans="2:8">
      <c r="B12277" s="14" t="s">
        <v>20028</v>
      </c>
      <c r="C12277" s="23" t="s">
        <v>23740</v>
      </c>
      <c r="D12277" s="15" t="s">
        <v>21814</v>
      </c>
      <c r="E12277" s="16">
        <v>0.95</v>
      </c>
      <c r="F12277" s="16">
        <v>0.95</v>
      </c>
      <c r="G12277" s="16">
        <v>0.95</v>
      </c>
      <c r="H12277" s="17">
        <v>0.95</v>
      </c>
    </row>
    <row r="12278" spans="2:8">
      <c r="B12278" s="14" t="s">
        <v>20296</v>
      </c>
      <c r="C12278" s="23" t="s">
        <v>23926</v>
      </c>
      <c r="D12278" s="15" t="s">
        <v>6686</v>
      </c>
      <c r="E12278" s="16">
        <v>0.72202490842490796</v>
      </c>
      <c r="F12278" s="16">
        <v>0.72202490842490796</v>
      </c>
      <c r="G12278" s="16">
        <v>0.81166483277071499</v>
      </c>
      <c r="H12278" s="17">
        <v>0.75959999999999961</v>
      </c>
    </row>
    <row r="12279" spans="2:8">
      <c r="B12279" s="14" t="s">
        <v>20295</v>
      </c>
      <c r="C12279" s="23" t="s">
        <v>23926</v>
      </c>
      <c r="D12279" s="15" t="s">
        <v>6686</v>
      </c>
      <c r="E12279" s="16">
        <v>0.72202490842490796</v>
      </c>
      <c r="F12279" s="16">
        <v>0.72202490842490796</v>
      </c>
      <c r="G12279" s="16">
        <v>0.81166483277071499</v>
      </c>
      <c r="H12279" s="17">
        <v>0.75959999999999961</v>
      </c>
    </row>
    <row r="12280" spans="2:8">
      <c r="B12280" s="14" t="s">
        <v>20297</v>
      </c>
      <c r="C12280" s="23" t="s">
        <v>23926</v>
      </c>
      <c r="D12280" s="15" t="s">
        <v>6686</v>
      </c>
      <c r="E12280" s="16">
        <v>0.72202490842490796</v>
      </c>
      <c r="F12280" s="16">
        <v>0.72202490842490796</v>
      </c>
      <c r="G12280" s="16">
        <v>0.81166483277071499</v>
      </c>
      <c r="H12280" s="17">
        <v>0.75959999999999961</v>
      </c>
    </row>
    <row r="12281" spans="2:8">
      <c r="B12281" s="14" t="s">
        <v>20294</v>
      </c>
      <c r="C12281" s="23" t="s">
        <v>23926</v>
      </c>
      <c r="D12281" s="15" t="s">
        <v>6686</v>
      </c>
      <c r="E12281" s="16">
        <v>0.72202490842490796</v>
      </c>
      <c r="F12281" s="16">
        <v>0.72202490842490796</v>
      </c>
      <c r="G12281" s="16">
        <v>0.81166483277071499</v>
      </c>
      <c r="H12281" s="17">
        <v>0.75959999999999961</v>
      </c>
    </row>
    <row r="12282" spans="2:8">
      <c r="B12282" s="14" t="s">
        <v>19586</v>
      </c>
      <c r="C12282" s="23" t="s">
        <v>23453</v>
      </c>
      <c r="D12282" s="15" t="s">
        <v>21814</v>
      </c>
      <c r="E12282" s="16">
        <v>0.95</v>
      </c>
      <c r="F12282" s="16">
        <v>0.95</v>
      </c>
      <c r="G12282" s="16">
        <v>0.95</v>
      </c>
      <c r="H12282" s="17">
        <v>0.95</v>
      </c>
    </row>
    <row r="12283" spans="2:8">
      <c r="B12283" s="14" t="s">
        <v>25314</v>
      </c>
      <c r="C12283" s="23" t="s">
        <v>27602</v>
      </c>
      <c r="D12283" s="15" t="s">
        <v>16362</v>
      </c>
      <c r="E12283" s="16">
        <v>0.9</v>
      </c>
      <c r="F12283" s="16">
        <v>0.9</v>
      </c>
      <c r="G12283" s="16">
        <v>0.9</v>
      </c>
      <c r="H12283" s="17">
        <v>0.9</v>
      </c>
    </row>
    <row r="12284" spans="2:8">
      <c r="B12284" s="14" t="s">
        <v>18572</v>
      </c>
      <c r="C12284" s="23" t="s">
        <v>22697</v>
      </c>
      <c r="D12284" s="15" t="s">
        <v>21814</v>
      </c>
      <c r="E12284" s="16">
        <v>0.95</v>
      </c>
      <c r="F12284" s="16">
        <v>0.95</v>
      </c>
      <c r="G12284" s="16">
        <v>0.95</v>
      </c>
      <c r="H12284" s="17">
        <v>0.95</v>
      </c>
    </row>
    <row r="12285" spans="2:8">
      <c r="B12285" s="14" t="s">
        <v>20123</v>
      </c>
      <c r="C12285" s="23" t="s">
        <v>23819</v>
      </c>
      <c r="D12285" s="15" t="s">
        <v>16362</v>
      </c>
      <c r="E12285" s="16">
        <v>0.9</v>
      </c>
      <c r="F12285" s="16">
        <v>0.9</v>
      </c>
      <c r="G12285" s="16">
        <v>0.9</v>
      </c>
      <c r="H12285" s="17">
        <v>0.9</v>
      </c>
    </row>
    <row r="12286" spans="2:8">
      <c r="B12286" s="14" t="s">
        <v>19555</v>
      </c>
      <c r="C12286" s="23" t="s">
        <v>23424</v>
      </c>
      <c r="D12286" s="15" t="s">
        <v>16362</v>
      </c>
      <c r="E12286" s="16">
        <v>0.9</v>
      </c>
      <c r="F12286" s="16">
        <v>0.9</v>
      </c>
      <c r="G12286" s="16">
        <v>0.9</v>
      </c>
      <c r="H12286" s="17">
        <v>0.9</v>
      </c>
    </row>
    <row r="12287" spans="2:8">
      <c r="B12287" s="14" t="s">
        <v>19448</v>
      </c>
      <c r="C12287" s="23" t="s">
        <v>23335</v>
      </c>
      <c r="D12287" s="15" t="s">
        <v>10527</v>
      </c>
      <c r="E12287" s="16">
        <v>0.9</v>
      </c>
      <c r="F12287" s="16">
        <v>0.9</v>
      </c>
      <c r="G12287" s="16">
        <v>0.9</v>
      </c>
      <c r="H12287" s="17">
        <v>0.9</v>
      </c>
    </row>
    <row r="12288" spans="2:8">
      <c r="B12288" s="14" t="s">
        <v>19447</v>
      </c>
      <c r="C12288" s="23" t="s">
        <v>23335</v>
      </c>
      <c r="D12288" s="15" t="s">
        <v>10527</v>
      </c>
      <c r="E12288" s="16">
        <v>0.9</v>
      </c>
      <c r="F12288" s="16">
        <v>0.9</v>
      </c>
      <c r="G12288" s="16">
        <v>0.9</v>
      </c>
      <c r="H12288" s="17">
        <v>0.9</v>
      </c>
    </row>
    <row r="12289" spans="2:8">
      <c r="B12289" s="14" t="s">
        <v>21728</v>
      </c>
      <c r="C12289" s="23" t="s">
        <v>24876</v>
      </c>
      <c r="D12289" s="15" t="s">
        <v>21814</v>
      </c>
      <c r="E12289" s="16">
        <v>0.95</v>
      </c>
      <c r="F12289" s="16">
        <v>0.95</v>
      </c>
      <c r="G12289" s="16">
        <v>0.95</v>
      </c>
      <c r="H12289" s="17">
        <v>0.95</v>
      </c>
    </row>
    <row r="12290" spans="2:8">
      <c r="B12290" s="14" t="s">
        <v>20026</v>
      </c>
      <c r="C12290" s="23" t="s">
        <v>23738</v>
      </c>
      <c r="D12290" s="15" t="s">
        <v>16362</v>
      </c>
      <c r="E12290" s="16">
        <v>0.89999999999999902</v>
      </c>
      <c r="F12290" s="16">
        <v>0.89999999999999902</v>
      </c>
      <c r="G12290" s="16">
        <v>0.89999999999999902</v>
      </c>
      <c r="H12290" s="17">
        <v>0.89999999999999902</v>
      </c>
    </row>
    <row r="12291" spans="2:8">
      <c r="B12291" s="14" t="s">
        <v>25315</v>
      </c>
      <c r="C12291" s="23" t="s">
        <v>27603</v>
      </c>
      <c r="D12291" s="15" t="s">
        <v>16362</v>
      </c>
      <c r="E12291" s="16">
        <v>0.89999999999999902</v>
      </c>
      <c r="F12291" s="16">
        <v>0.89999999999999902</v>
      </c>
      <c r="G12291" s="16">
        <v>0.89999999999999902</v>
      </c>
      <c r="H12291" s="17">
        <v>0.89999999999999902</v>
      </c>
    </row>
    <row r="12292" spans="2:8">
      <c r="B12292" s="14" t="s">
        <v>25316</v>
      </c>
      <c r="C12292" s="23" t="s">
        <v>27603</v>
      </c>
      <c r="D12292" s="15" t="s">
        <v>16362</v>
      </c>
      <c r="E12292" s="16">
        <v>0.89999999999999902</v>
      </c>
      <c r="F12292" s="16">
        <v>0.89999999999999902</v>
      </c>
      <c r="G12292" s="16">
        <v>0.89999999999999902</v>
      </c>
      <c r="H12292" s="17">
        <v>0.89999999999999902</v>
      </c>
    </row>
    <row r="12293" spans="2:8">
      <c r="B12293" s="14" t="s">
        <v>25317</v>
      </c>
      <c r="C12293" s="23" t="s">
        <v>27603</v>
      </c>
      <c r="D12293" s="15" t="s">
        <v>16362</v>
      </c>
      <c r="E12293" s="16">
        <v>0.89999999999999902</v>
      </c>
      <c r="F12293" s="16">
        <v>0.89999999999999902</v>
      </c>
      <c r="G12293" s="16">
        <v>0.89999999999999902</v>
      </c>
      <c r="H12293" s="17">
        <v>0.89999999999999902</v>
      </c>
    </row>
    <row r="12294" spans="2:8">
      <c r="B12294" s="14" t="s">
        <v>25318</v>
      </c>
      <c r="C12294" s="23" t="s">
        <v>27603</v>
      </c>
      <c r="D12294" s="15" t="s">
        <v>16362</v>
      </c>
      <c r="E12294" s="16">
        <v>0.89999999999999902</v>
      </c>
      <c r="F12294" s="16">
        <v>0.89999999999999902</v>
      </c>
      <c r="G12294" s="16">
        <v>0.89999999999999902</v>
      </c>
      <c r="H12294" s="17">
        <v>0.89999999999999902</v>
      </c>
    </row>
    <row r="12295" spans="2:8">
      <c r="B12295" s="14" t="s">
        <v>18199</v>
      </c>
      <c r="C12295" s="23" t="s">
        <v>22448</v>
      </c>
      <c r="D12295" s="15" t="s">
        <v>2042</v>
      </c>
      <c r="E12295" s="16">
        <v>0.901560805860806</v>
      </c>
      <c r="F12295" s="16">
        <v>0.901560805860806</v>
      </c>
      <c r="G12295" s="16">
        <v>0.92479483109483096</v>
      </c>
      <c r="H12295" s="17">
        <v>0.9113</v>
      </c>
    </row>
    <row r="12296" spans="2:8">
      <c r="B12296" s="14" t="s">
        <v>18200</v>
      </c>
      <c r="C12296" s="23" t="s">
        <v>22448</v>
      </c>
      <c r="D12296" s="15" t="s">
        <v>2042</v>
      </c>
      <c r="E12296" s="16">
        <v>0.901560805860806</v>
      </c>
      <c r="F12296" s="16">
        <v>0.901560805860806</v>
      </c>
      <c r="G12296" s="16">
        <v>0.92479483109483096</v>
      </c>
      <c r="H12296" s="17">
        <v>0.9113</v>
      </c>
    </row>
    <row r="12297" spans="2:8">
      <c r="B12297" s="14" t="s">
        <v>18201</v>
      </c>
      <c r="C12297" s="23" t="s">
        <v>22448</v>
      </c>
      <c r="D12297" s="15" t="s">
        <v>2042</v>
      </c>
      <c r="E12297" s="16">
        <v>0.901560805860806</v>
      </c>
      <c r="F12297" s="16">
        <v>0.901560805860806</v>
      </c>
      <c r="G12297" s="16">
        <v>0.92479483109483096</v>
      </c>
      <c r="H12297" s="17">
        <v>0.9113</v>
      </c>
    </row>
    <row r="12298" spans="2:8">
      <c r="B12298" s="14" t="s">
        <v>18202</v>
      </c>
      <c r="C12298" s="23" t="s">
        <v>22448</v>
      </c>
      <c r="D12298" s="15" t="s">
        <v>2042</v>
      </c>
      <c r="E12298" s="16">
        <v>0.901560805860806</v>
      </c>
      <c r="F12298" s="16">
        <v>0.901560805860806</v>
      </c>
      <c r="G12298" s="16">
        <v>0.92479483109483096</v>
      </c>
      <c r="H12298" s="17">
        <v>0.9113</v>
      </c>
    </row>
    <row r="12299" spans="2:8">
      <c r="B12299" s="14" t="s">
        <v>18198</v>
      </c>
      <c r="C12299" s="23" t="s">
        <v>22448</v>
      </c>
      <c r="D12299" s="15" t="s">
        <v>2042</v>
      </c>
      <c r="E12299" s="16">
        <v>0.901560805860806</v>
      </c>
      <c r="F12299" s="16">
        <v>0.901560805860806</v>
      </c>
      <c r="G12299" s="16">
        <v>0.92479483109483096</v>
      </c>
      <c r="H12299" s="17">
        <v>0.9113</v>
      </c>
    </row>
    <row r="12300" spans="2:8">
      <c r="B12300" s="14" t="s">
        <v>18189</v>
      </c>
      <c r="C12300" s="23" t="s">
        <v>22448</v>
      </c>
      <c r="D12300" s="15" t="s">
        <v>2042</v>
      </c>
      <c r="E12300" s="16">
        <v>0.901560805860806</v>
      </c>
      <c r="F12300" s="16">
        <v>0.901560805860806</v>
      </c>
      <c r="G12300" s="16">
        <v>0.92479483109483096</v>
      </c>
      <c r="H12300" s="17">
        <v>0.9113</v>
      </c>
    </row>
    <row r="12301" spans="2:8">
      <c r="B12301" s="14" t="s">
        <v>18195</v>
      </c>
      <c r="C12301" s="23" t="s">
        <v>22448</v>
      </c>
      <c r="D12301" s="15" t="s">
        <v>2042</v>
      </c>
      <c r="E12301" s="16">
        <v>0.901560805860806</v>
      </c>
      <c r="F12301" s="16">
        <v>0.901560805860806</v>
      </c>
      <c r="G12301" s="16">
        <v>0.92479483109483096</v>
      </c>
      <c r="H12301" s="17">
        <v>0.9113</v>
      </c>
    </row>
    <row r="12302" spans="2:8">
      <c r="B12302" s="14" t="s">
        <v>18192</v>
      </c>
      <c r="C12302" s="23" t="s">
        <v>22448</v>
      </c>
      <c r="D12302" s="15" t="s">
        <v>2042</v>
      </c>
      <c r="E12302" s="16">
        <v>0.901560805860806</v>
      </c>
      <c r="F12302" s="16">
        <v>0.901560805860806</v>
      </c>
      <c r="G12302" s="16">
        <v>0.92479483109483096</v>
      </c>
      <c r="H12302" s="17">
        <v>0.9113</v>
      </c>
    </row>
    <row r="12303" spans="2:8">
      <c r="B12303" s="14" t="s">
        <v>18191</v>
      </c>
      <c r="C12303" s="23" t="s">
        <v>22448</v>
      </c>
      <c r="D12303" s="15" t="s">
        <v>2042</v>
      </c>
      <c r="E12303" s="16">
        <v>0.901560805860806</v>
      </c>
      <c r="F12303" s="16">
        <v>0.901560805860806</v>
      </c>
      <c r="G12303" s="16">
        <v>0.92479483109483096</v>
      </c>
      <c r="H12303" s="17">
        <v>0.9113</v>
      </c>
    </row>
    <row r="12304" spans="2:8">
      <c r="B12304" s="14" t="s">
        <v>18190</v>
      </c>
      <c r="C12304" s="23" t="s">
        <v>22448</v>
      </c>
      <c r="D12304" s="15" t="s">
        <v>2042</v>
      </c>
      <c r="E12304" s="16">
        <v>0.901560805860806</v>
      </c>
      <c r="F12304" s="16">
        <v>0.901560805860806</v>
      </c>
      <c r="G12304" s="16">
        <v>0.92479483109483096</v>
      </c>
      <c r="H12304" s="17">
        <v>0.9113</v>
      </c>
    </row>
    <row r="12305" spans="2:8">
      <c r="B12305" s="14" t="s">
        <v>18197</v>
      </c>
      <c r="C12305" s="23" t="s">
        <v>22448</v>
      </c>
      <c r="D12305" s="15" t="s">
        <v>2042</v>
      </c>
      <c r="E12305" s="16">
        <v>0.901560805860806</v>
      </c>
      <c r="F12305" s="16">
        <v>0.901560805860806</v>
      </c>
      <c r="G12305" s="16">
        <v>0.92479483109483096</v>
      </c>
      <c r="H12305" s="17">
        <v>0.9113</v>
      </c>
    </row>
    <row r="12306" spans="2:8">
      <c r="B12306" s="14" t="s">
        <v>18196</v>
      </c>
      <c r="C12306" s="23" t="s">
        <v>22448</v>
      </c>
      <c r="D12306" s="15" t="s">
        <v>2042</v>
      </c>
      <c r="E12306" s="16">
        <v>0.901560805860806</v>
      </c>
      <c r="F12306" s="16">
        <v>0.901560805860806</v>
      </c>
      <c r="G12306" s="16">
        <v>0.92479483109483096</v>
      </c>
      <c r="H12306" s="17">
        <v>0.9113</v>
      </c>
    </row>
    <row r="12307" spans="2:8">
      <c r="B12307" s="14" t="s">
        <v>18203</v>
      </c>
      <c r="C12307" s="23" t="s">
        <v>22448</v>
      </c>
      <c r="D12307" s="15" t="s">
        <v>2042</v>
      </c>
      <c r="E12307" s="16">
        <v>0.901560805860806</v>
      </c>
      <c r="F12307" s="16">
        <v>0.901560805860806</v>
      </c>
      <c r="G12307" s="16">
        <v>0.92479483109483096</v>
      </c>
      <c r="H12307" s="17">
        <v>0.9113</v>
      </c>
    </row>
    <row r="12308" spans="2:8">
      <c r="B12308" s="14" t="s">
        <v>18204</v>
      </c>
      <c r="C12308" s="23" t="s">
        <v>22448</v>
      </c>
      <c r="D12308" s="15" t="s">
        <v>2042</v>
      </c>
      <c r="E12308" s="16">
        <v>0.901560805860806</v>
      </c>
      <c r="F12308" s="16">
        <v>0.901560805860806</v>
      </c>
      <c r="G12308" s="16">
        <v>0.92479483109483096</v>
      </c>
      <c r="H12308" s="17">
        <v>0.9113</v>
      </c>
    </row>
    <row r="12309" spans="2:8">
      <c r="B12309" s="14" t="s">
        <v>18205</v>
      </c>
      <c r="C12309" s="23" t="s">
        <v>22448</v>
      </c>
      <c r="D12309" s="15" t="s">
        <v>2042</v>
      </c>
      <c r="E12309" s="16">
        <v>0.901560805860806</v>
      </c>
      <c r="F12309" s="16">
        <v>0.901560805860806</v>
      </c>
      <c r="G12309" s="16">
        <v>0.92479483109483096</v>
      </c>
      <c r="H12309" s="17">
        <v>0.9113</v>
      </c>
    </row>
    <row r="12310" spans="2:8">
      <c r="B12310" s="14" t="s">
        <v>18188</v>
      </c>
      <c r="C12310" s="23" t="s">
        <v>22448</v>
      </c>
      <c r="D12310" s="15" t="s">
        <v>2042</v>
      </c>
      <c r="E12310" s="16">
        <v>0.901560805860806</v>
      </c>
      <c r="F12310" s="16">
        <v>0.901560805860806</v>
      </c>
      <c r="G12310" s="16">
        <v>0.92479483109483096</v>
      </c>
      <c r="H12310" s="17">
        <v>0.9113</v>
      </c>
    </row>
    <row r="12311" spans="2:8">
      <c r="B12311" s="14" t="s">
        <v>18193</v>
      </c>
      <c r="C12311" s="23" t="s">
        <v>22448</v>
      </c>
      <c r="D12311" s="15" t="s">
        <v>2042</v>
      </c>
      <c r="E12311" s="16">
        <v>0.901560805860806</v>
      </c>
      <c r="F12311" s="16">
        <v>0.901560805860806</v>
      </c>
      <c r="G12311" s="16">
        <v>0.92479483109483096</v>
      </c>
      <c r="H12311" s="17">
        <v>0.9113</v>
      </c>
    </row>
    <row r="12312" spans="2:8">
      <c r="B12312" s="14" t="s">
        <v>18194</v>
      </c>
      <c r="C12312" s="23" t="s">
        <v>22448</v>
      </c>
      <c r="D12312" s="15" t="s">
        <v>2042</v>
      </c>
      <c r="E12312" s="16">
        <v>0.901560805860806</v>
      </c>
      <c r="F12312" s="16">
        <v>0.901560805860806</v>
      </c>
      <c r="G12312" s="16">
        <v>0.92479483109483096</v>
      </c>
      <c r="H12312" s="17">
        <v>0.9113</v>
      </c>
    </row>
    <row r="12313" spans="2:8">
      <c r="B12313" s="14" t="s">
        <v>19311</v>
      </c>
      <c r="C12313" s="23" t="s">
        <v>23220</v>
      </c>
      <c r="D12313" s="15" t="s">
        <v>21814</v>
      </c>
      <c r="E12313" s="16">
        <v>0.95</v>
      </c>
      <c r="F12313" s="16">
        <v>0.95</v>
      </c>
      <c r="G12313" s="16">
        <v>0.95</v>
      </c>
      <c r="H12313" s="17">
        <v>0.95</v>
      </c>
    </row>
    <row r="12314" spans="2:8">
      <c r="B12314" s="14" t="s">
        <v>19490</v>
      </c>
      <c r="C12314" s="23" t="s">
        <v>23378</v>
      </c>
      <c r="D12314" s="15" t="s">
        <v>21814</v>
      </c>
      <c r="E12314" s="16">
        <v>0.95</v>
      </c>
      <c r="F12314" s="16">
        <v>0.95</v>
      </c>
      <c r="G12314" s="16">
        <v>0.95</v>
      </c>
      <c r="H12314" s="17">
        <v>0.95</v>
      </c>
    </row>
    <row r="12315" spans="2:8">
      <c r="B12315" s="14" t="s">
        <v>19491</v>
      </c>
      <c r="C12315" s="23" t="s">
        <v>23378</v>
      </c>
      <c r="D12315" s="15" t="s">
        <v>21814</v>
      </c>
      <c r="E12315" s="16">
        <v>0.95</v>
      </c>
      <c r="F12315" s="16">
        <v>0.95000000000000095</v>
      </c>
      <c r="G12315" s="16">
        <v>0.95000000000000095</v>
      </c>
      <c r="H12315" s="17">
        <v>0.95000000000000073</v>
      </c>
    </row>
    <row r="12316" spans="2:8">
      <c r="B12316" s="14" t="s">
        <v>19896</v>
      </c>
      <c r="C12316" s="23" t="s">
        <v>23645</v>
      </c>
      <c r="D12316" s="15" t="s">
        <v>16362</v>
      </c>
      <c r="E12316" s="16">
        <v>0.89999999999999902</v>
      </c>
      <c r="F12316" s="16">
        <v>0.89999999999999902</v>
      </c>
      <c r="G12316" s="16">
        <v>0.89999999999999902</v>
      </c>
      <c r="H12316" s="17">
        <v>0.89999999999999902</v>
      </c>
    </row>
    <row r="12317" spans="2:8">
      <c r="B12317" s="14" t="s">
        <v>25319</v>
      </c>
      <c r="C12317" s="23" t="s">
        <v>23645</v>
      </c>
      <c r="D12317" s="15" t="s">
        <v>16362</v>
      </c>
      <c r="E12317" s="16">
        <v>0.89999999999999902</v>
      </c>
      <c r="F12317" s="16">
        <v>0.89999999999999902</v>
      </c>
      <c r="G12317" s="16">
        <v>0.89999999999999902</v>
      </c>
      <c r="H12317" s="17">
        <v>0.89999999999999902</v>
      </c>
    </row>
    <row r="12318" spans="2:8">
      <c r="B12318" s="14" t="s">
        <v>25320</v>
      </c>
      <c r="C12318" s="23" t="s">
        <v>23645</v>
      </c>
      <c r="D12318" s="15" t="s">
        <v>16362</v>
      </c>
      <c r="E12318" s="16">
        <v>0.89999999999999902</v>
      </c>
      <c r="F12318" s="16">
        <v>0.89999999999999902</v>
      </c>
      <c r="G12318" s="16">
        <v>0.89999999999999902</v>
      </c>
      <c r="H12318" s="17">
        <v>0.89999999999999902</v>
      </c>
    </row>
    <row r="12319" spans="2:8">
      <c r="B12319" s="14" t="s">
        <v>25321</v>
      </c>
      <c r="C12319" s="23" t="s">
        <v>23325</v>
      </c>
      <c r="D12319" s="15" t="s">
        <v>16362</v>
      </c>
      <c r="E12319" s="16">
        <v>0.89999999999999902</v>
      </c>
      <c r="F12319" s="16">
        <v>0.89999999999999902</v>
      </c>
      <c r="G12319" s="16">
        <v>0.89999999999999902</v>
      </c>
      <c r="H12319" s="17">
        <v>0.89999999999999902</v>
      </c>
    </row>
    <row r="12320" spans="2:8">
      <c r="B12320" s="14" t="s">
        <v>25322</v>
      </c>
      <c r="C12320" s="23" t="s">
        <v>23325</v>
      </c>
      <c r="D12320" s="15" t="s">
        <v>16362</v>
      </c>
      <c r="E12320" s="16">
        <v>0.89999999999999902</v>
      </c>
      <c r="F12320" s="16">
        <v>0.89999999999999902</v>
      </c>
      <c r="G12320" s="16">
        <v>0.89999999999999902</v>
      </c>
      <c r="H12320" s="17">
        <v>0.89999999999999902</v>
      </c>
    </row>
    <row r="12321" spans="2:8">
      <c r="B12321" s="14" t="s">
        <v>25323</v>
      </c>
      <c r="C12321" s="23" t="s">
        <v>23325</v>
      </c>
      <c r="D12321" s="15" t="s">
        <v>16362</v>
      </c>
      <c r="E12321" s="16">
        <v>0.89999999999999902</v>
      </c>
      <c r="F12321" s="16">
        <v>0.89999999999999902</v>
      </c>
      <c r="G12321" s="16">
        <v>0.89999999999999902</v>
      </c>
      <c r="H12321" s="17">
        <v>0.89999999999999902</v>
      </c>
    </row>
    <row r="12322" spans="2:8">
      <c r="B12322" s="14" t="s">
        <v>25324</v>
      </c>
      <c r="C12322" s="23" t="s">
        <v>23325</v>
      </c>
      <c r="D12322" s="15" t="s">
        <v>16362</v>
      </c>
      <c r="E12322" s="16">
        <v>0.89999999999999902</v>
      </c>
      <c r="F12322" s="16">
        <v>0.89999999999999902</v>
      </c>
      <c r="G12322" s="16">
        <v>0.89999999999999902</v>
      </c>
      <c r="H12322" s="17">
        <v>0.89999999999999902</v>
      </c>
    </row>
    <row r="12323" spans="2:8">
      <c r="B12323" s="14" t="s">
        <v>19437</v>
      </c>
      <c r="C12323" s="23" t="s">
        <v>23325</v>
      </c>
      <c r="D12323" s="15" t="s">
        <v>16362</v>
      </c>
      <c r="E12323" s="16">
        <v>0.89999999999999902</v>
      </c>
      <c r="F12323" s="16">
        <v>0.89999999999999902</v>
      </c>
      <c r="G12323" s="16">
        <v>0.89999999999999902</v>
      </c>
      <c r="H12323" s="17">
        <v>0.89999999999999902</v>
      </c>
    </row>
    <row r="12324" spans="2:8">
      <c r="B12324" s="14" t="s">
        <v>18602</v>
      </c>
      <c r="C12324" s="23" t="s">
        <v>22714</v>
      </c>
      <c r="D12324" s="15" t="s">
        <v>16362</v>
      </c>
      <c r="E12324" s="16">
        <v>0.9</v>
      </c>
      <c r="F12324" s="16">
        <v>0.9</v>
      </c>
      <c r="G12324" s="16">
        <v>0.9</v>
      </c>
      <c r="H12324" s="17">
        <v>0.9</v>
      </c>
    </row>
    <row r="12325" spans="2:8">
      <c r="B12325" s="14" t="s">
        <v>18084</v>
      </c>
      <c r="C12325" s="23" t="s">
        <v>22352</v>
      </c>
      <c r="D12325" s="15" t="s">
        <v>16362</v>
      </c>
      <c r="E12325" s="16">
        <v>0.9</v>
      </c>
      <c r="F12325" s="16">
        <v>0.9</v>
      </c>
      <c r="G12325" s="16">
        <v>0.9</v>
      </c>
      <c r="H12325" s="17">
        <v>0.9</v>
      </c>
    </row>
    <row r="12326" spans="2:8">
      <c r="B12326" s="14" t="s">
        <v>19792</v>
      </c>
      <c r="C12326" s="23" t="s">
        <v>23587</v>
      </c>
      <c r="D12326" s="15" t="s">
        <v>2042</v>
      </c>
      <c r="E12326" s="16">
        <v>0.901560805860806</v>
      </c>
      <c r="F12326" s="16">
        <v>0.901560805860806</v>
      </c>
      <c r="G12326" s="16">
        <v>0.92479483109483096</v>
      </c>
      <c r="H12326" s="17">
        <v>0.9113</v>
      </c>
    </row>
    <row r="12327" spans="2:8">
      <c r="B12327" s="14" t="s">
        <v>19789</v>
      </c>
      <c r="C12327" s="23" t="s">
        <v>23587</v>
      </c>
      <c r="D12327" s="15" t="s">
        <v>2042</v>
      </c>
      <c r="E12327" s="16">
        <v>0.901560805860806</v>
      </c>
      <c r="F12327" s="16">
        <v>0.901560805860806</v>
      </c>
      <c r="G12327" s="16">
        <v>0.92479483109483096</v>
      </c>
      <c r="H12327" s="17">
        <v>0.9113</v>
      </c>
    </row>
    <row r="12328" spans="2:8">
      <c r="B12328" s="14" t="s">
        <v>19788</v>
      </c>
      <c r="C12328" s="23" t="s">
        <v>23587</v>
      </c>
      <c r="D12328" s="15" t="s">
        <v>2042</v>
      </c>
      <c r="E12328" s="16">
        <v>0.901560805860806</v>
      </c>
      <c r="F12328" s="16">
        <v>0.901560805860806</v>
      </c>
      <c r="G12328" s="16">
        <v>0.92479483109483096</v>
      </c>
      <c r="H12328" s="17">
        <v>0.9113</v>
      </c>
    </row>
    <row r="12329" spans="2:8">
      <c r="B12329" s="14" t="s">
        <v>19790</v>
      </c>
      <c r="C12329" s="23" t="s">
        <v>23587</v>
      </c>
      <c r="D12329" s="15" t="s">
        <v>2042</v>
      </c>
      <c r="E12329" s="16">
        <v>0.901560805860806</v>
      </c>
      <c r="F12329" s="16">
        <v>0.901560805860806</v>
      </c>
      <c r="G12329" s="16">
        <v>0.92479483109483096</v>
      </c>
      <c r="H12329" s="17">
        <v>0.9113</v>
      </c>
    </row>
    <row r="12330" spans="2:8">
      <c r="B12330" s="14" t="s">
        <v>19791</v>
      </c>
      <c r="C12330" s="23" t="s">
        <v>23587</v>
      </c>
      <c r="D12330" s="15" t="s">
        <v>2042</v>
      </c>
      <c r="E12330" s="16">
        <v>0.901560805860806</v>
      </c>
      <c r="F12330" s="16">
        <v>0.901560805860806</v>
      </c>
      <c r="G12330" s="16">
        <v>0.92479483109483096</v>
      </c>
      <c r="H12330" s="17">
        <v>0.9113</v>
      </c>
    </row>
    <row r="12331" spans="2:8">
      <c r="B12331" s="14" t="s">
        <v>19040</v>
      </c>
      <c r="C12331" s="23" t="s">
        <v>23032</v>
      </c>
      <c r="D12331" s="15" t="s">
        <v>21814</v>
      </c>
      <c r="E12331" s="16">
        <v>0.95</v>
      </c>
      <c r="F12331" s="16">
        <v>0.95</v>
      </c>
      <c r="G12331" s="16">
        <v>0.95</v>
      </c>
      <c r="H12331" s="17">
        <v>0.95</v>
      </c>
    </row>
    <row r="12332" spans="2:8">
      <c r="B12332" s="14" t="s">
        <v>21539</v>
      </c>
      <c r="C12332" s="23" t="s">
        <v>24767</v>
      </c>
      <c r="D12332" s="15" t="s">
        <v>21814</v>
      </c>
      <c r="E12332" s="16">
        <v>0.95</v>
      </c>
      <c r="F12332" s="16">
        <v>0.95</v>
      </c>
      <c r="G12332" s="16">
        <v>0.95</v>
      </c>
      <c r="H12332" s="17">
        <v>0.95</v>
      </c>
    </row>
    <row r="12333" spans="2:8">
      <c r="B12333" s="14" t="s">
        <v>21540</v>
      </c>
      <c r="C12333" s="23" t="s">
        <v>24767</v>
      </c>
      <c r="D12333" s="15" t="s">
        <v>21814</v>
      </c>
      <c r="E12333" s="16">
        <v>0.95</v>
      </c>
      <c r="F12333" s="16">
        <v>0.95</v>
      </c>
      <c r="G12333" s="16">
        <v>0.95</v>
      </c>
      <c r="H12333" s="17">
        <v>0.95</v>
      </c>
    </row>
    <row r="12334" spans="2:8">
      <c r="B12334" s="14" t="s">
        <v>20156</v>
      </c>
      <c r="C12334" s="23" t="s">
        <v>23845</v>
      </c>
      <c r="D12334" s="15" t="s">
        <v>21814</v>
      </c>
      <c r="E12334" s="16">
        <v>0.95</v>
      </c>
      <c r="F12334" s="16">
        <v>0.95</v>
      </c>
      <c r="G12334" s="16">
        <v>0.95000000000000095</v>
      </c>
      <c r="H12334" s="17">
        <v>0.9500000000000004</v>
      </c>
    </row>
    <row r="12335" spans="2:8">
      <c r="B12335" s="14" t="s">
        <v>20949</v>
      </c>
      <c r="C12335" s="23" t="s">
        <v>24353</v>
      </c>
      <c r="D12335" s="15" t="s">
        <v>10527</v>
      </c>
      <c r="E12335" s="16">
        <v>0.9</v>
      </c>
      <c r="F12335" s="16">
        <v>0.9</v>
      </c>
      <c r="G12335" s="16">
        <v>0.9</v>
      </c>
      <c r="H12335" s="17">
        <v>0.9</v>
      </c>
    </row>
    <row r="12336" spans="2:8">
      <c r="B12336" s="14" t="s">
        <v>20533</v>
      </c>
      <c r="C12336" s="23" t="s">
        <v>24081</v>
      </c>
      <c r="D12336" s="15" t="s">
        <v>16362</v>
      </c>
      <c r="E12336" s="16">
        <v>0.9</v>
      </c>
      <c r="F12336" s="16">
        <v>0.9</v>
      </c>
      <c r="G12336" s="16">
        <v>0.9</v>
      </c>
      <c r="H12336" s="17">
        <v>0.9</v>
      </c>
    </row>
    <row r="12337" spans="2:8">
      <c r="B12337" s="14" t="s">
        <v>19083</v>
      </c>
      <c r="C12337" s="23" t="s">
        <v>23064</v>
      </c>
      <c r="D12337" s="15" t="s">
        <v>21814</v>
      </c>
      <c r="E12337" s="16">
        <v>0.95</v>
      </c>
      <c r="F12337" s="16">
        <v>0.95</v>
      </c>
      <c r="G12337" s="16">
        <v>0.95000000000000095</v>
      </c>
      <c r="H12337" s="17">
        <v>0.9500000000000004</v>
      </c>
    </row>
    <row r="12338" spans="2:8">
      <c r="B12338" s="14" t="s">
        <v>20575</v>
      </c>
      <c r="C12338" s="23" t="s">
        <v>24103</v>
      </c>
      <c r="D12338" s="15" t="s">
        <v>2042</v>
      </c>
      <c r="E12338" s="16">
        <v>0.848425641025641</v>
      </c>
      <c r="F12338" s="16">
        <v>0.848425641025641</v>
      </c>
      <c r="G12338" s="16">
        <v>0.90132525557231502</v>
      </c>
      <c r="H12338" s="17">
        <v>0.87060000000000026</v>
      </c>
    </row>
    <row r="12339" spans="2:8">
      <c r="B12339" s="14" t="s">
        <v>20569</v>
      </c>
      <c r="C12339" s="23" t="s">
        <v>24103</v>
      </c>
      <c r="D12339" s="15" t="s">
        <v>2042</v>
      </c>
      <c r="E12339" s="16">
        <v>0.848425641025641</v>
      </c>
      <c r="F12339" s="16">
        <v>0.848425641025641</v>
      </c>
      <c r="G12339" s="16">
        <v>0.90132525557231502</v>
      </c>
      <c r="H12339" s="17">
        <v>0.87060000000000026</v>
      </c>
    </row>
    <row r="12340" spans="2:8">
      <c r="B12340" s="14" t="s">
        <v>20562</v>
      </c>
      <c r="C12340" s="23" t="s">
        <v>24103</v>
      </c>
      <c r="D12340" s="15" t="s">
        <v>2042</v>
      </c>
      <c r="E12340" s="16">
        <v>0.848425641025641</v>
      </c>
      <c r="F12340" s="16">
        <v>0.848425641025641</v>
      </c>
      <c r="G12340" s="16">
        <v>0.90132525557231502</v>
      </c>
      <c r="H12340" s="17">
        <v>0.87060000000000026</v>
      </c>
    </row>
    <row r="12341" spans="2:8">
      <c r="B12341" s="14" t="s">
        <v>20563</v>
      </c>
      <c r="C12341" s="23" t="s">
        <v>24103</v>
      </c>
      <c r="D12341" s="15" t="s">
        <v>2042</v>
      </c>
      <c r="E12341" s="16">
        <v>0.901560805860806</v>
      </c>
      <c r="F12341" s="16">
        <v>0.901560805860806</v>
      </c>
      <c r="G12341" s="16">
        <v>0.92479483109483096</v>
      </c>
      <c r="H12341" s="17">
        <v>0.9113</v>
      </c>
    </row>
    <row r="12342" spans="2:8">
      <c r="B12342" s="14" t="s">
        <v>20567</v>
      </c>
      <c r="C12342" s="23" t="s">
        <v>24103</v>
      </c>
      <c r="D12342" s="15" t="s">
        <v>2042</v>
      </c>
      <c r="E12342" s="16">
        <v>0.901560805860806</v>
      </c>
      <c r="F12342" s="16">
        <v>0.901560805860806</v>
      </c>
      <c r="G12342" s="16">
        <v>0.92479483109483096</v>
      </c>
      <c r="H12342" s="17">
        <v>0.9113</v>
      </c>
    </row>
    <row r="12343" spans="2:8">
      <c r="B12343" s="14" t="s">
        <v>20572</v>
      </c>
      <c r="C12343" s="23" t="s">
        <v>24103</v>
      </c>
      <c r="D12343" s="15" t="s">
        <v>2042</v>
      </c>
      <c r="E12343" s="16">
        <v>0.901560805860806</v>
      </c>
      <c r="F12343" s="16">
        <v>0.901560805860806</v>
      </c>
      <c r="G12343" s="16">
        <v>0.92479483109483096</v>
      </c>
      <c r="H12343" s="17">
        <v>0.9113</v>
      </c>
    </row>
    <row r="12344" spans="2:8">
      <c r="B12344" s="14" t="s">
        <v>20570</v>
      </c>
      <c r="C12344" s="23" t="s">
        <v>24103</v>
      </c>
      <c r="D12344" s="15" t="s">
        <v>2042</v>
      </c>
      <c r="E12344" s="16">
        <v>0.901560805860806</v>
      </c>
      <c r="F12344" s="16">
        <v>0.901560805860806</v>
      </c>
      <c r="G12344" s="16">
        <v>0.92479483109483096</v>
      </c>
      <c r="H12344" s="17">
        <v>0.9113</v>
      </c>
    </row>
    <row r="12345" spans="2:8">
      <c r="B12345" s="14" t="s">
        <v>20568</v>
      </c>
      <c r="C12345" s="23" t="s">
        <v>24103</v>
      </c>
      <c r="D12345" s="15" t="s">
        <v>2042</v>
      </c>
      <c r="E12345" s="16">
        <v>0.901560805860806</v>
      </c>
      <c r="F12345" s="16">
        <v>0.901560805860806</v>
      </c>
      <c r="G12345" s="16">
        <v>0.92479483109483096</v>
      </c>
      <c r="H12345" s="17">
        <v>0.9113</v>
      </c>
    </row>
    <row r="12346" spans="2:8">
      <c r="B12346" s="14" t="s">
        <v>20571</v>
      </c>
      <c r="C12346" s="23" t="s">
        <v>24103</v>
      </c>
      <c r="D12346" s="15" t="s">
        <v>2042</v>
      </c>
      <c r="E12346" s="16">
        <v>0.901560805860806</v>
      </c>
      <c r="F12346" s="16">
        <v>0.901560805860806</v>
      </c>
      <c r="G12346" s="16">
        <v>0.92479483109483096</v>
      </c>
      <c r="H12346" s="17">
        <v>0.9113</v>
      </c>
    </row>
    <row r="12347" spans="2:8">
      <c r="B12347" s="14" t="s">
        <v>20566</v>
      </c>
      <c r="C12347" s="23" t="s">
        <v>24103</v>
      </c>
      <c r="D12347" s="15" t="s">
        <v>2042</v>
      </c>
      <c r="E12347" s="16">
        <v>0.901560805860806</v>
      </c>
      <c r="F12347" s="16">
        <v>0.901560805860806</v>
      </c>
      <c r="G12347" s="16">
        <v>0.92479483109483096</v>
      </c>
      <c r="H12347" s="17">
        <v>0.9113</v>
      </c>
    </row>
    <row r="12348" spans="2:8">
      <c r="B12348" s="14" t="s">
        <v>20565</v>
      </c>
      <c r="C12348" s="23" t="s">
        <v>24103</v>
      </c>
      <c r="D12348" s="15" t="s">
        <v>2042</v>
      </c>
      <c r="E12348" s="16">
        <v>0.901560805860806</v>
      </c>
      <c r="F12348" s="16">
        <v>0.901560805860806</v>
      </c>
      <c r="G12348" s="16">
        <v>0.92479483109483096</v>
      </c>
      <c r="H12348" s="17">
        <v>0.9113</v>
      </c>
    </row>
    <row r="12349" spans="2:8">
      <c r="B12349" s="14" t="s">
        <v>20564</v>
      </c>
      <c r="C12349" s="23" t="s">
        <v>24103</v>
      </c>
      <c r="D12349" s="15" t="s">
        <v>2042</v>
      </c>
      <c r="E12349" s="16">
        <v>0.901560805860806</v>
      </c>
      <c r="F12349" s="16">
        <v>0.901560805860806</v>
      </c>
      <c r="G12349" s="16">
        <v>0.92479483109483096</v>
      </c>
      <c r="H12349" s="17">
        <v>0.9113</v>
      </c>
    </row>
    <row r="12350" spans="2:8">
      <c r="B12350" s="14" t="s">
        <v>20576</v>
      </c>
      <c r="C12350" s="23" t="s">
        <v>24103</v>
      </c>
      <c r="D12350" s="15" t="s">
        <v>2042</v>
      </c>
      <c r="E12350" s="16">
        <v>0.901560805860806</v>
      </c>
      <c r="F12350" s="16">
        <v>0.901560805860806</v>
      </c>
      <c r="G12350" s="16">
        <v>0.92479483109483096</v>
      </c>
      <c r="H12350" s="17">
        <v>0.9113</v>
      </c>
    </row>
    <row r="12351" spans="2:8">
      <c r="B12351" s="14" t="s">
        <v>20574</v>
      </c>
      <c r="C12351" s="23" t="s">
        <v>24103</v>
      </c>
      <c r="D12351" s="15" t="s">
        <v>2042</v>
      </c>
      <c r="E12351" s="16">
        <v>0.901560805860806</v>
      </c>
      <c r="F12351" s="16">
        <v>0.901560805860806</v>
      </c>
      <c r="G12351" s="16">
        <v>0.92479483109483096</v>
      </c>
      <c r="H12351" s="17">
        <v>0.9113</v>
      </c>
    </row>
    <row r="12352" spans="2:8">
      <c r="B12352" s="14" t="s">
        <v>20573</v>
      </c>
      <c r="C12352" s="23" t="s">
        <v>24103</v>
      </c>
      <c r="D12352" s="15" t="s">
        <v>2042</v>
      </c>
      <c r="E12352" s="16">
        <v>0.901560805860806</v>
      </c>
      <c r="F12352" s="16">
        <v>0.901560805860806</v>
      </c>
      <c r="G12352" s="16">
        <v>0.92479483109483096</v>
      </c>
      <c r="H12352" s="17">
        <v>0.9113</v>
      </c>
    </row>
    <row r="12353" spans="2:8">
      <c r="B12353" s="14" t="s">
        <v>18290</v>
      </c>
      <c r="C12353" s="23" t="s">
        <v>22498</v>
      </c>
      <c r="D12353" s="15" t="s">
        <v>16362</v>
      </c>
      <c r="E12353" s="16">
        <v>0.9</v>
      </c>
      <c r="F12353" s="16">
        <v>0.9</v>
      </c>
      <c r="G12353" s="16">
        <v>0.9</v>
      </c>
      <c r="H12353" s="17">
        <v>0.9</v>
      </c>
    </row>
    <row r="12354" spans="2:8">
      <c r="B12354" s="14" t="s">
        <v>20687</v>
      </c>
      <c r="C12354" s="23" t="s">
        <v>24170</v>
      </c>
      <c r="D12354" s="15" t="s">
        <v>16362</v>
      </c>
      <c r="E12354" s="16">
        <v>0.90000000000000102</v>
      </c>
      <c r="F12354" s="16">
        <v>0.90000000000000102</v>
      </c>
      <c r="G12354" s="16">
        <v>0.90000000000000102</v>
      </c>
      <c r="H12354" s="17">
        <v>0.90000000000000102</v>
      </c>
    </row>
    <row r="12355" spans="2:8">
      <c r="B12355" s="14" t="s">
        <v>19734</v>
      </c>
      <c r="C12355" s="23" t="s">
        <v>23552</v>
      </c>
      <c r="D12355" s="15" t="s">
        <v>2042</v>
      </c>
      <c r="E12355" s="16">
        <v>0.86456263736263705</v>
      </c>
      <c r="F12355" s="16">
        <v>0.86456263736263705</v>
      </c>
      <c r="G12355" s="16">
        <v>0.89471059398118202</v>
      </c>
      <c r="H12355" s="17">
        <v>0.87719999999999976</v>
      </c>
    </row>
    <row r="12356" spans="2:8">
      <c r="B12356" s="14" t="s">
        <v>19735</v>
      </c>
      <c r="C12356" s="23" t="s">
        <v>23552</v>
      </c>
      <c r="D12356" s="15" t="s">
        <v>2042</v>
      </c>
      <c r="E12356" s="16">
        <v>0.901560805860806</v>
      </c>
      <c r="F12356" s="16">
        <v>0.901560805860806</v>
      </c>
      <c r="G12356" s="16">
        <v>0.92479483109483096</v>
      </c>
      <c r="H12356" s="17">
        <v>0.9113</v>
      </c>
    </row>
    <row r="12357" spans="2:8">
      <c r="B12357" s="14" t="s">
        <v>19736</v>
      </c>
      <c r="C12357" s="23" t="s">
        <v>23552</v>
      </c>
      <c r="D12357" s="15" t="s">
        <v>2042</v>
      </c>
      <c r="E12357" s="16">
        <v>0.901560805860806</v>
      </c>
      <c r="F12357" s="16">
        <v>0.901560805860806</v>
      </c>
      <c r="G12357" s="16">
        <v>0.92479483109483096</v>
      </c>
      <c r="H12357" s="17">
        <v>0.9113</v>
      </c>
    </row>
    <row r="12358" spans="2:8">
      <c r="B12358" s="14" t="s">
        <v>21660</v>
      </c>
      <c r="C12358" s="23" t="s">
        <v>24821</v>
      </c>
      <c r="D12358" s="15" t="s">
        <v>10527</v>
      </c>
      <c r="E12358" s="16">
        <v>0.9</v>
      </c>
      <c r="F12358" s="16">
        <v>0.9</v>
      </c>
      <c r="G12358" s="16">
        <v>0.9</v>
      </c>
      <c r="H12358" s="17">
        <v>0.9</v>
      </c>
    </row>
    <row r="12359" spans="2:8">
      <c r="B12359" s="14" t="s">
        <v>18746</v>
      </c>
      <c r="C12359" s="23" t="s">
        <v>22811</v>
      </c>
      <c r="D12359" s="15" t="s">
        <v>2042</v>
      </c>
      <c r="E12359" s="16">
        <v>0.901560805860806</v>
      </c>
      <c r="F12359" s="16">
        <v>0.901560805860806</v>
      </c>
      <c r="G12359" s="16">
        <v>0.92479483109483096</v>
      </c>
      <c r="H12359" s="17">
        <v>0.9113</v>
      </c>
    </row>
    <row r="12360" spans="2:8">
      <c r="B12360" s="14" t="s">
        <v>18745</v>
      </c>
      <c r="C12360" s="23" t="s">
        <v>22811</v>
      </c>
      <c r="D12360" s="15" t="s">
        <v>2042</v>
      </c>
      <c r="E12360" s="16">
        <v>0.901560805860806</v>
      </c>
      <c r="F12360" s="16">
        <v>0.901560805860806</v>
      </c>
      <c r="G12360" s="16">
        <v>0.92479483109483096</v>
      </c>
      <c r="H12360" s="17">
        <v>0.9113</v>
      </c>
    </row>
    <row r="12361" spans="2:8">
      <c r="B12361" s="14" t="s">
        <v>18744</v>
      </c>
      <c r="C12361" s="23" t="s">
        <v>22811</v>
      </c>
      <c r="D12361" s="15" t="s">
        <v>2042</v>
      </c>
      <c r="E12361" s="16">
        <v>0.901560805860806</v>
      </c>
      <c r="F12361" s="16">
        <v>0.901560805860806</v>
      </c>
      <c r="G12361" s="16">
        <v>0.92479483109483096</v>
      </c>
      <c r="H12361" s="17">
        <v>0.9113</v>
      </c>
    </row>
    <row r="12362" spans="2:8">
      <c r="B12362" s="14" t="s">
        <v>18743</v>
      </c>
      <c r="C12362" s="23" t="s">
        <v>22811</v>
      </c>
      <c r="D12362" s="15" t="s">
        <v>2042</v>
      </c>
      <c r="E12362" s="16">
        <v>0.901560805860806</v>
      </c>
      <c r="F12362" s="16">
        <v>0.901560805860806</v>
      </c>
      <c r="G12362" s="16">
        <v>0.92479483109483096</v>
      </c>
      <c r="H12362" s="17">
        <v>0.9113</v>
      </c>
    </row>
    <row r="12363" spans="2:8">
      <c r="B12363" s="14" t="s">
        <v>21727</v>
      </c>
      <c r="C12363" s="23" t="s">
        <v>24875</v>
      </c>
      <c r="D12363" s="15" t="s">
        <v>21814</v>
      </c>
      <c r="E12363" s="16">
        <v>0.95</v>
      </c>
      <c r="F12363" s="16">
        <v>0.95</v>
      </c>
      <c r="G12363" s="16">
        <v>0.95</v>
      </c>
      <c r="H12363" s="17">
        <v>0.95</v>
      </c>
    </row>
    <row r="12364" spans="2:8">
      <c r="B12364" s="14" t="s">
        <v>19411</v>
      </c>
      <c r="C12364" s="23" t="s">
        <v>23309</v>
      </c>
      <c r="D12364" s="15" t="s">
        <v>21814</v>
      </c>
      <c r="E12364" s="16">
        <v>0.95</v>
      </c>
      <c r="F12364" s="16">
        <v>0.95</v>
      </c>
      <c r="G12364" s="16">
        <v>0.95</v>
      </c>
      <c r="H12364" s="17">
        <v>0.95</v>
      </c>
    </row>
    <row r="12365" spans="2:8">
      <c r="B12365" s="14" t="s">
        <v>19714</v>
      </c>
      <c r="C12365" s="23" t="s">
        <v>23538</v>
      </c>
      <c r="D12365" s="15" t="s">
        <v>21814</v>
      </c>
      <c r="E12365" s="16">
        <v>0.95</v>
      </c>
      <c r="F12365" s="16">
        <v>0.95</v>
      </c>
      <c r="G12365" s="16">
        <v>0.95</v>
      </c>
      <c r="H12365" s="17">
        <v>0.95</v>
      </c>
    </row>
    <row r="12366" spans="2:8">
      <c r="B12366" s="14" t="s">
        <v>19484</v>
      </c>
      <c r="C12366" s="23" t="s">
        <v>23370</v>
      </c>
      <c r="D12366" s="15" t="s">
        <v>21814</v>
      </c>
      <c r="E12366" s="16">
        <v>0.95</v>
      </c>
      <c r="F12366" s="16">
        <v>0.95</v>
      </c>
      <c r="G12366" s="16">
        <v>0.95</v>
      </c>
      <c r="H12366" s="17">
        <v>0.95</v>
      </c>
    </row>
    <row r="12367" spans="2:8">
      <c r="B12367" s="14" t="s">
        <v>19378</v>
      </c>
      <c r="C12367" s="23" t="s">
        <v>23285</v>
      </c>
      <c r="D12367" s="15" t="s">
        <v>16362</v>
      </c>
      <c r="E12367" s="16">
        <v>0.90000000000000102</v>
      </c>
      <c r="F12367" s="16">
        <v>0.90000000000000102</v>
      </c>
      <c r="G12367" s="16">
        <v>0.90000000000000102</v>
      </c>
      <c r="H12367" s="17">
        <v>0.90000000000000102</v>
      </c>
    </row>
    <row r="12368" spans="2:8">
      <c r="B12368" s="14" t="s">
        <v>19254</v>
      </c>
      <c r="C12368" s="23" t="s">
        <v>23190</v>
      </c>
      <c r="D12368" s="15" t="s">
        <v>16362</v>
      </c>
      <c r="E12368" s="16">
        <v>0.90000000000000102</v>
      </c>
      <c r="F12368" s="16">
        <v>0.90000000000000102</v>
      </c>
      <c r="G12368" s="16">
        <v>0.90000000000000102</v>
      </c>
      <c r="H12368" s="17">
        <v>0.90000000000000102</v>
      </c>
    </row>
    <row r="12369" spans="2:8">
      <c r="B12369" s="14" t="s">
        <v>19994</v>
      </c>
      <c r="C12369" s="23" t="s">
        <v>23714</v>
      </c>
      <c r="D12369" s="15" t="s">
        <v>10527</v>
      </c>
      <c r="E12369" s="16">
        <v>0.9</v>
      </c>
      <c r="F12369" s="16">
        <v>0.90000000000000102</v>
      </c>
      <c r="G12369" s="16">
        <v>0.90000000000000102</v>
      </c>
      <c r="H12369" s="17">
        <v>0.9000000000000008</v>
      </c>
    </row>
    <row r="12370" spans="2:8">
      <c r="B12370" s="14" t="s">
        <v>18795</v>
      </c>
      <c r="C12370" s="23" t="s">
        <v>22859</v>
      </c>
      <c r="D12370" s="15" t="s">
        <v>10527</v>
      </c>
      <c r="E12370" s="16">
        <v>0.90000000000000202</v>
      </c>
      <c r="F12370" s="16">
        <v>0.90000000000000202</v>
      </c>
      <c r="G12370" s="16">
        <v>0.90000000000000202</v>
      </c>
      <c r="H12370" s="17">
        <v>0.90000000000000213</v>
      </c>
    </row>
    <row r="12371" spans="2:8">
      <c r="B12371" s="14" t="s">
        <v>18794</v>
      </c>
      <c r="C12371" s="23" t="s">
        <v>22859</v>
      </c>
      <c r="D12371" s="15" t="s">
        <v>10527</v>
      </c>
      <c r="E12371" s="16">
        <v>0.90000000000000202</v>
      </c>
      <c r="F12371" s="16">
        <v>0.90000000000000202</v>
      </c>
      <c r="G12371" s="16">
        <v>0.90000000000000202</v>
      </c>
      <c r="H12371" s="17">
        <v>0.90000000000000213</v>
      </c>
    </row>
    <row r="12372" spans="2:8">
      <c r="B12372" s="14" t="s">
        <v>20796</v>
      </c>
      <c r="C12372" s="23" t="s">
        <v>24255</v>
      </c>
      <c r="D12372" s="15" t="s">
        <v>10527</v>
      </c>
      <c r="E12372" s="16">
        <v>0.90000000000000102</v>
      </c>
      <c r="F12372" s="16">
        <v>0.90000000000000102</v>
      </c>
      <c r="G12372" s="16">
        <v>0.90000000000000102</v>
      </c>
      <c r="H12372" s="17">
        <v>0.90000000000000102</v>
      </c>
    </row>
    <row r="12373" spans="2:8">
      <c r="B12373" s="14" t="s">
        <v>20795</v>
      </c>
      <c r="C12373" s="23" t="s">
        <v>24255</v>
      </c>
      <c r="D12373" s="15" t="s">
        <v>10527</v>
      </c>
      <c r="E12373" s="16">
        <v>0.90000000000000102</v>
      </c>
      <c r="F12373" s="16">
        <v>0.90000000000000102</v>
      </c>
      <c r="G12373" s="16">
        <v>0.90000000000000102</v>
      </c>
      <c r="H12373" s="17">
        <v>0.90000000000000102</v>
      </c>
    </row>
    <row r="12374" spans="2:8">
      <c r="B12374" s="14" t="s">
        <v>20797</v>
      </c>
      <c r="C12374" s="23" t="s">
        <v>24255</v>
      </c>
      <c r="D12374" s="15" t="s">
        <v>10527</v>
      </c>
      <c r="E12374" s="16">
        <v>0.90000000000000102</v>
      </c>
      <c r="F12374" s="16">
        <v>0.90000000000000102</v>
      </c>
      <c r="G12374" s="16">
        <v>0.90000000000000102</v>
      </c>
      <c r="H12374" s="17">
        <v>0.90000000000000102</v>
      </c>
    </row>
    <row r="12375" spans="2:8">
      <c r="B12375" s="14" t="s">
        <v>20798</v>
      </c>
      <c r="C12375" s="23" t="s">
        <v>24255</v>
      </c>
      <c r="D12375" s="15" t="s">
        <v>10527</v>
      </c>
      <c r="E12375" s="16">
        <v>0.90000000000000102</v>
      </c>
      <c r="F12375" s="16">
        <v>0.90000000000000102</v>
      </c>
      <c r="G12375" s="16">
        <v>0.90000000000000102</v>
      </c>
      <c r="H12375" s="17">
        <v>0.90000000000000102</v>
      </c>
    </row>
    <row r="12376" spans="2:8">
      <c r="B12376" s="14" t="s">
        <v>19508</v>
      </c>
      <c r="C12376" s="23" t="s">
        <v>23386</v>
      </c>
      <c r="D12376" s="15" t="s">
        <v>2042</v>
      </c>
      <c r="E12376" s="16">
        <v>0.901560805860806</v>
      </c>
      <c r="F12376" s="16">
        <v>0.901560805860806</v>
      </c>
      <c r="G12376" s="16">
        <v>0.92479483109483096</v>
      </c>
      <c r="H12376" s="17">
        <v>0.9113</v>
      </c>
    </row>
    <row r="12377" spans="2:8">
      <c r="B12377" s="14" t="s">
        <v>19507</v>
      </c>
      <c r="C12377" s="23" t="s">
        <v>23386</v>
      </c>
      <c r="D12377" s="15" t="s">
        <v>2042</v>
      </c>
      <c r="E12377" s="16">
        <v>0.901560805860806</v>
      </c>
      <c r="F12377" s="16">
        <v>0.901560805860806</v>
      </c>
      <c r="G12377" s="16">
        <v>0.92479483109483096</v>
      </c>
      <c r="H12377" s="17">
        <v>0.9113</v>
      </c>
    </row>
    <row r="12378" spans="2:8">
      <c r="B12378" s="14" t="s">
        <v>19501</v>
      </c>
      <c r="C12378" s="23" t="s">
        <v>23386</v>
      </c>
      <c r="D12378" s="15" t="s">
        <v>2042</v>
      </c>
      <c r="E12378" s="16">
        <v>0.901560805860806</v>
      </c>
      <c r="F12378" s="16">
        <v>0.901560805860806</v>
      </c>
      <c r="G12378" s="16">
        <v>0.92479483109483096</v>
      </c>
      <c r="H12378" s="17">
        <v>0.9113</v>
      </c>
    </row>
    <row r="12379" spans="2:8">
      <c r="B12379" s="14" t="s">
        <v>19505</v>
      </c>
      <c r="C12379" s="23" t="s">
        <v>23386</v>
      </c>
      <c r="D12379" s="15" t="s">
        <v>2042</v>
      </c>
      <c r="E12379" s="16">
        <v>0.901560805860806</v>
      </c>
      <c r="F12379" s="16">
        <v>0.901560805860806</v>
      </c>
      <c r="G12379" s="16">
        <v>0.92479483109483096</v>
      </c>
      <c r="H12379" s="17">
        <v>0.9113</v>
      </c>
    </row>
    <row r="12380" spans="2:8">
      <c r="B12380" s="14" t="s">
        <v>19503</v>
      </c>
      <c r="C12380" s="23" t="s">
        <v>23386</v>
      </c>
      <c r="D12380" s="15" t="s">
        <v>2042</v>
      </c>
      <c r="E12380" s="16">
        <v>0.901560805860806</v>
      </c>
      <c r="F12380" s="16">
        <v>0.901560805860806</v>
      </c>
      <c r="G12380" s="16">
        <v>0.92479483109483096</v>
      </c>
      <c r="H12380" s="17">
        <v>0.9113</v>
      </c>
    </row>
    <row r="12381" spans="2:8">
      <c r="B12381" s="14" t="s">
        <v>19504</v>
      </c>
      <c r="C12381" s="23" t="s">
        <v>23386</v>
      </c>
      <c r="D12381" s="15" t="s">
        <v>2042</v>
      </c>
      <c r="E12381" s="16">
        <v>0.901560805860806</v>
      </c>
      <c r="F12381" s="16">
        <v>0.901560805860806</v>
      </c>
      <c r="G12381" s="16">
        <v>0.92479483109483096</v>
      </c>
      <c r="H12381" s="17">
        <v>0.9113</v>
      </c>
    </row>
    <row r="12382" spans="2:8">
      <c r="B12382" s="14" t="s">
        <v>19502</v>
      </c>
      <c r="C12382" s="23" t="s">
        <v>23386</v>
      </c>
      <c r="D12382" s="15" t="s">
        <v>2042</v>
      </c>
      <c r="E12382" s="16">
        <v>0.901560805860806</v>
      </c>
      <c r="F12382" s="16">
        <v>0.901560805860806</v>
      </c>
      <c r="G12382" s="16">
        <v>0.92479483109483096</v>
      </c>
      <c r="H12382" s="17">
        <v>0.9113</v>
      </c>
    </row>
    <row r="12383" spans="2:8">
      <c r="B12383" s="14" t="s">
        <v>19506</v>
      </c>
      <c r="C12383" s="23" t="s">
        <v>23386</v>
      </c>
      <c r="D12383" s="15" t="s">
        <v>2042</v>
      </c>
      <c r="E12383" s="16">
        <v>0.901560805860806</v>
      </c>
      <c r="F12383" s="16">
        <v>0.901560805860806</v>
      </c>
      <c r="G12383" s="16">
        <v>0.92479483109483096</v>
      </c>
      <c r="H12383" s="17">
        <v>0.9113</v>
      </c>
    </row>
    <row r="12384" spans="2:8">
      <c r="B12384" s="14" t="s">
        <v>10652</v>
      </c>
      <c r="C12384" s="23" t="s">
        <v>17170</v>
      </c>
      <c r="D12384" s="15" t="s">
        <v>6686</v>
      </c>
      <c r="E12384" s="16">
        <v>0.72202490842490896</v>
      </c>
      <c r="F12384" s="16">
        <v>0.72202490842490896</v>
      </c>
      <c r="G12384" s="16">
        <v>0.81166483277071599</v>
      </c>
      <c r="H12384" s="17">
        <v>0.75960000000000072</v>
      </c>
    </row>
    <row r="12385" spans="2:8">
      <c r="B12385" s="14" t="s">
        <v>21147</v>
      </c>
      <c r="C12385" s="23" t="s">
        <v>24460</v>
      </c>
      <c r="D12385" s="15" t="s">
        <v>16362</v>
      </c>
      <c r="E12385" s="16">
        <v>0.9</v>
      </c>
      <c r="F12385" s="16">
        <v>0.9</v>
      </c>
      <c r="G12385" s="16">
        <v>0.9</v>
      </c>
      <c r="H12385" s="17">
        <v>0.9</v>
      </c>
    </row>
    <row r="12386" spans="2:8">
      <c r="B12386" s="14" t="s">
        <v>21141</v>
      </c>
      <c r="C12386" s="23" t="s">
        <v>24460</v>
      </c>
      <c r="D12386" s="15" t="s">
        <v>16362</v>
      </c>
      <c r="E12386" s="16">
        <v>0.9</v>
      </c>
      <c r="F12386" s="16">
        <v>0.9</v>
      </c>
      <c r="G12386" s="16">
        <v>0.9</v>
      </c>
      <c r="H12386" s="17">
        <v>0.9</v>
      </c>
    </row>
    <row r="12387" spans="2:8">
      <c r="B12387" s="14" t="s">
        <v>21140</v>
      </c>
      <c r="C12387" s="23" t="s">
        <v>24460</v>
      </c>
      <c r="D12387" s="15" t="s">
        <v>16362</v>
      </c>
      <c r="E12387" s="16">
        <v>0.9</v>
      </c>
      <c r="F12387" s="16">
        <v>0.9</v>
      </c>
      <c r="G12387" s="16">
        <v>0.9</v>
      </c>
      <c r="H12387" s="17">
        <v>0.9</v>
      </c>
    </row>
    <row r="12388" spans="2:8">
      <c r="B12388" s="14" t="s">
        <v>21145</v>
      </c>
      <c r="C12388" s="23" t="s">
        <v>24460</v>
      </c>
      <c r="D12388" s="15" t="s">
        <v>16362</v>
      </c>
      <c r="E12388" s="16">
        <v>0.9</v>
      </c>
      <c r="F12388" s="16">
        <v>0.9</v>
      </c>
      <c r="G12388" s="16">
        <v>0.9</v>
      </c>
      <c r="H12388" s="17">
        <v>0.9</v>
      </c>
    </row>
    <row r="12389" spans="2:8">
      <c r="B12389" s="14" t="s">
        <v>21144</v>
      </c>
      <c r="C12389" s="23" t="s">
        <v>24460</v>
      </c>
      <c r="D12389" s="15" t="s">
        <v>16362</v>
      </c>
      <c r="E12389" s="16">
        <v>0.9</v>
      </c>
      <c r="F12389" s="16">
        <v>0.9</v>
      </c>
      <c r="G12389" s="16">
        <v>0.9</v>
      </c>
      <c r="H12389" s="17">
        <v>0.9</v>
      </c>
    </row>
    <row r="12390" spans="2:8">
      <c r="B12390" s="14" t="s">
        <v>21143</v>
      </c>
      <c r="C12390" s="23" t="s">
        <v>24460</v>
      </c>
      <c r="D12390" s="15" t="s">
        <v>16362</v>
      </c>
      <c r="E12390" s="16">
        <v>0.9</v>
      </c>
      <c r="F12390" s="16">
        <v>0.9</v>
      </c>
      <c r="G12390" s="16">
        <v>0.9</v>
      </c>
      <c r="H12390" s="17">
        <v>0.9</v>
      </c>
    </row>
    <row r="12391" spans="2:8">
      <c r="B12391" s="14" t="s">
        <v>21142</v>
      </c>
      <c r="C12391" s="23" t="s">
        <v>24460</v>
      </c>
      <c r="D12391" s="15" t="s">
        <v>16362</v>
      </c>
      <c r="E12391" s="16">
        <v>0.9</v>
      </c>
      <c r="F12391" s="16">
        <v>0.9</v>
      </c>
      <c r="G12391" s="16">
        <v>0.9</v>
      </c>
      <c r="H12391" s="17">
        <v>0.9</v>
      </c>
    </row>
    <row r="12392" spans="2:8">
      <c r="B12392" s="14" t="s">
        <v>21139</v>
      </c>
      <c r="C12392" s="23" t="s">
        <v>24460</v>
      </c>
      <c r="D12392" s="15" t="s">
        <v>16362</v>
      </c>
      <c r="E12392" s="16">
        <v>0.9</v>
      </c>
      <c r="F12392" s="16">
        <v>0.9</v>
      </c>
      <c r="G12392" s="16">
        <v>0.9</v>
      </c>
      <c r="H12392" s="17">
        <v>0.9</v>
      </c>
    </row>
    <row r="12393" spans="2:8">
      <c r="B12393" s="14" t="s">
        <v>21146</v>
      </c>
      <c r="C12393" s="23" t="s">
        <v>24460</v>
      </c>
      <c r="D12393" s="15" t="s">
        <v>16362</v>
      </c>
      <c r="E12393" s="16">
        <v>0.9</v>
      </c>
      <c r="F12393" s="16">
        <v>0.9</v>
      </c>
      <c r="G12393" s="16">
        <v>0.9</v>
      </c>
      <c r="H12393" s="17">
        <v>0.9</v>
      </c>
    </row>
    <row r="12394" spans="2:8">
      <c r="B12394" s="14" t="s">
        <v>21138</v>
      </c>
      <c r="C12394" s="23" t="s">
        <v>24460</v>
      </c>
      <c r="D12394" s="15" t="s">
        <v>16362</v>
      </c>
      <c r="E12394" s="16">
        <v>0.9</v>
      </c>
      <c r="F12394" s="16">
        <v>0.9</v>
      </c>
      <c r="G12394" s="16">
        <v>0.9</v>
      </c>
      <c r="H12394" s="17">
        <v>0.9</v>
      </c>
    </row>
    <row r="12395" spans="2:8">
      <c r="B12395" s="14" t="s">
        <v>19061</v>
      </c>
      <c r="C12395" s="23" t="s">
        <v>23042</v>
      </c>
      <c r="D12395" s="15" t="s">
        <v>3795</v>
      </c>
      <c r="E12395" s="16">
        <v>0.81398608058608102</v>
      </c>
      <c r="F12395" s="16">
        <v>0.81398608058608102</v>
      </c>
      <c r="G12395" s="16">
        <v>0.89751601905719602</v>
      </c>
      <c r="H12395" s="17">
        <v>0.84900000000000042</v>
      </c>
    </row>
    <row r="12396" spans="2:8">
      <c r="B12396" s="14" t="s">
        <v>19060</v>
      </c>
      <c r="C12396" s="23" t="s">
        <v>23042</v>
      </c>
      <c r="D12396" s="15" t="s">
        <v>3795</v>
      </c>
      <c r="E12396" s="16">
        <v>0.81398608058608102</v>
      </c>
      <c r="F12396" s="16">
        <v>0.81398608058608102</v>
      </c>
      <c r="G12396" s="16">
        <v>0.89751601905719602</v>
      </c>
      <c r="H12396" s="17">
        <v>0.84900000000000042</v>
      </c>
    </row>
    <row r="12397" spans="2:8">
      <c r="B12397" s="14" t="s">
        <v>19062</v>
      </c>
      <c r="C12397" s="23" t="s">
        <v>23042</v>
      </c>
      <c r="D12397" s="15" t="s">
        <v>3795</v>
      </c>
      <c r="E12397" s="16">
        <v>0.81398608058608102</v>
      </c>
      <c r="F12397" s="16">
        <v>0.81398608058608102</v>
      </c>
      <c r="G12397" s="16">
        <v>0.89751601905719602</v>
      </c>
      <c r="H12397" s="17">
        <v>0.84900000000000042</v>
      </c>
    </row>
    <row r="12398" spans="2:8">
      <c r="B12398" s="14" t="s">
        <v>19063</v>
      </c>
      <c r="C12398" s="23" t="s">
        <v>23042</v>
      </c>
      <c r="D12398" s="15" t="s">
        <v>3795</v>
      </c>
      <c r="E12398" s="16">
        <v>0.81398608058608102</v>
      </c>
      <c r="F12398" s="16">
        <v>0.81398608058608102</v>
      </c>
      <c r="G12398" s="16">
        <v>0.89751601905719602</v>
      </c>
      <c r="H12398" s="17">
        <v>0.84900000000000042</v>
      </c>
    </row>
    <row r="12399" spans="2:8">
      <c r="B12399" s="14" t="s">
        <v>19141</v>
      </c>
      <c r="C12399" s="23" t="s">
        <v>23107</v>
      </c>
      <c r="D12399" s="15" t="s">
        <v>10527</v>
      </c>
      <c r="E12399" s="16">
        <v>0.9</v>
      </c>
      <c r="F12399" s="16">
        <v>0.9</v>
      </c>
      <c r="G12399" s="16">
        <v>0.9</v>
      </c>
      <c r="H12399" s="17">
        <v>0.9</v>
      </c>
    </row>
    <row r="12400" spans="2:8">
      <c r="B12400" s="14" t="s">
        <v>19140</v>
      </c>
      <c r="C12400" s="23" t="s">
        <v>23107</v>
      </c>
      <c r="D12400" s="15" t="s">
        <v>10527</v>
      </c>
      <c r="E12400" s="16">
        <v>0.9</v>
      </c>
      <c r="F12400" s="16">
        <v>0.9</v>
      </c>
      <c r="G12400" s="16">
        <v>0.9</v>
      </c>
      <c r="H12400" s="17">
        <v>0.9</v>
      </c>
    </row>
    <row r="12401" spans="2:8">
      <c r="B12401" s="14" t="s">
        <v>21098</v>
      </c>
      <c r="C12401" s="23" t="s">
        <v>24445</v>
      </c>
      <c r="D12401" s="15" t="s">
        <v>10527</v>
      </c>
      <c r="E12401" s="16">
        <v>0.9</v>
      </c>
      <c r="F12401" s="16">
        <v>0.9</v>
      </c>
      <c r="G12401" s="16">
        <v>0.9</v>
      </c>
      <c r="H12401" s="17">
        <v>0.9</v>
      </c>
    </row>
    <row r="12402" spans="2:8">
      <c r="B12402" s="14" t="s">
        <v>20939</v>
      </c>
      <c r="C12402" s="23" t="s">
        <v>24344</v>
      </c>
      <c r="D12402" s="15" t="s">
        <v>16362</v>
      </c>
      <c r="E12402" s="16">
        <v>0.9</v>
      </c>
      <c r="F12402" s="16">
        <v>0.9</v>
      </c>
      <c r="G12402" s="16">
        <v>0.9</v>
      </c>
      <c r="H12402" s="17">
        <v>0.9</v>
      </c>
    </row>
    <row r="12403" spans="2:8">
      <c r="B12403" s="14" t="s">
        <v>25325</v>
      </c>
      <c r="C12403" s="23" t="s">
        <v>27604</v>
      </c>
      <c r="D12403" s="15" t="s">
        <v>3795</v>
      </c>
      <c r="E12403" s="16">
        <v>0.81398608058608102</v>
      </c>
      <c r="F12403" s="16">
        <v>0.81398608058608102</v>
      </c>
      <c r="G12403" s="16">
        <v>0.89751601905719602</v>
      </c>
      <c r="H12403" s="17">
        <v>0.84900000000000042</v>
      </c>
    </row>
    <row r="12404" spans="2:8">
      <c r="B12404" s="14" t="s">
        <v>25326</v>
      </c>
      <c r="C12404" s="23" t="s">
        <v>27604</v>
      </c>
      <c r="D12404" s="15" t="s">
        <v>3795</v>
      </c>
      <c r="E12404" s="16">
        <v>0.81398608058608102</v>
      </c>
      <c r="F12404" s="16">
        <v>0.81398608058608102</v>
      </c>
      <c r="G12404" s="16">
        <v>0.89751601905719602</v>
      </c>
      <c r="H12404" s="17">
        <v>0.84900000000000042</v>
      </c>
    </row>
    <row r="12405" spans="2:8">
      <c r="B12405" s="14" t="s">
        <v>25327</v>
      </c>
      <c r="C12405" s="23" t="s">
        <v>27604</v>
      </c>
      <c r="D12405" s="15" t="s">
        <v>2042</v>
      </c>
      <c r="E12405" s="16">
        <v>0.901560805860806</v>
      </c>
      <c r="F12405" s="16">
        <v>0.901560805860806</v>
      </c>
      <c r="G12405" s="16">
        <v>0.92479483109483096</v>
      </c>
      <c r="H12405" s="17">
        <v>0.9113</v>
      </c>
    </row>
    <row r="12406" spans="2:8">
      <c r="B12406" s="14" t="s">
        <v>25328</v>
      </c>
      <c r="C12406" s="23" t="s">
        <v>27604</v>
      </c>
      <c r="D12406" s="15" t="s">
        <v>3795</v>
      </c>
      <c r="E12406" s="16">
        <v>0.81398608058608102</v>
      </c>
      <c r="F12406" s="16">
        <v>0.81398608058608102</v>
      </c>
      <c r="G12406" s="16">
        <v>0.89751601905719602</v>
      </c>
      <c r="H12406" s="17">
        <v>0.84900000000000042</v>
      </c>
    </row>
    <row r="12407" spans="2:8">
      <c r="B12407" s="14" t="s">
        <v>18648</v>
      </c>
      <c r="C12407" s="23" t="s">
        <v>22749</v>
      </c>
      <c r="D12407" s="15" t="s">
        <v>2042</v>
      </c>
      <c r="E12407" s="16">
        <v>0.901560805860806</v>
      </c>
      <c r="F12407" s="16">
        <v>0.901560805860806</v>
      </c>
      <c r="G12407" s="16">
        <v>0.92479483109483096</v>
      </c>
      <c r="H12407" s="17">
        <v>0.9113</v>
      </c>
    </row>
    <row r="12408" spans="2:8">
      <c r="B12408" s="14" t="s">
        <v>18647</v>
      </c>
      <c r="C12408" s="23" t="s">
        <v>22749</v>
      </c>
      <c r="D12408" s="15" t="s">
        <v>2042</v>
      </c>
      <c r="E12408" s="16">
        <v>0.901560805860806</v>
      </c>
      <c r="F12408" s="16">
        <v>0.901560805860806</v>
      </c>
      <c r="G12408" s="16">
        <v>0.92479483109483096</v>
      </c>
      <c r="H12408" s="17">
        <v>0.9113</v>
      </c>
    </row>
    <row r="12409" spans="2:8">
      <c r="B12409" s="14" t="s">
        <v>18646</v>
      </c>
      <c r="C12409" s="23" t="s">
        <v>22749</v>
      </c>
      <c r="D12409" s="15" t="s">
        <v>2042</v>
      </c>
      <c r="E12409" s="16">
        <v>0.901560805860806</v>
      </c>
      <c r="F12409" s="16">
        <v>0.901560805860806</v>
      </c>
      <c r="G12409" s="16">
        <v>0.92479483109483096</v>
      </c>
      <c r="H12409" s="17">
        <v>0.9113</v>
      </c>
    </row>
    <row r="12410" spans="2:8">
      <c r="B12410" s="14" t="s">
        <v>18645</v>
      </c>
      <c r="C12410" s="23" t="s">
        <v>22749</v>
      </c>
      <c r="D12410" s="15" t="s">
        <v>2042</v>
      </c>
      <c r="E12410" s="16">
        <v>0.901560805860806</v>
      </c>
      <c r="F12410" s="16">
        <v>0.901560805860806</v>
      </c>
      <c r="G12410" s="16">
        <v>0.92479483109483096</v>
      </c>
      <c r="H12410" s="17">
        <v>0.9113</v>
      </c>
    </row>
    <row r="12411" spans="2:8">
      <c r="B12411" s="14" t="s">
        <v>18644</v>
      </c>
      <c r="C12411" s="23" t="s">
        <v>22749</v>
      </c>
      <c r="D12411" s="15" t="s">
        <v>2042</v>
      </c>
      <c r="E12411" s="16">
        <v>0.901560805860806</v>
      </c>
      <c r="F12411" s="16">
        <v>0.901560805860806</v>
      </c>
      <c r="G12411" s="16">
        <v>0.92479483109483096</v>
      </c>
      <c r="H12411" s="17">
        <v>0.9113</v>
      </c>
    </row>
    <row r="12412" spans="2:8">
      <c r="B12412" s="14" t="s">
        <v>20877</v>
      </c>
      <c r="C12412" s="23" t="s">
        <v>24309</v>
      </c>
      <c r="D12412" s="15" t="s">
        <v>10527</v>
      </c>
      <c r="E12412" s="16">
        <v>0.9</v>
      </c>
      <c r="F12412" s="16">
        <v>0.9</v>
      </c>
      <c r="G12412" s="16">
        <v>0.9</v>
      </c>
      <c r="H12412" s="17">
        <v>0.9</v>
      </c>
    </row>
    <row r="12413" spans="2:8">
      <c r="B12413" s="14" t="s">
        <v>19335</v>
      </c>
      <c r="C12413" s="23" t="s">
        <v>23237</v>
      </c>
      <c r="D12413" s="15" t="s">
        <v>16362</v>
      </c>
      <c r="E12413" s="16">
        <v>0.9</v>
      </c>
      <c r="F12413" s="16">
        <v>0.9</v>
      </c>
      <c r="G12413" s="16">
        <v>0.9</v>
      </c>
      <c r="H12413" s="17">
        <v>0.9</v>
      </c>
    </row>
    <row r="12414" spans="2:8">
      <c r="B12414" s="14" t="s">
        <v>21435</v>
      </c>
      <c r="C12414" s="23" t="s">
        <v>24681</v>
      </c>
      <c r="D12414" s="15" t="s">
        <v>21814</v>
      </c>
      <c r="E12414" s="16">
        <v>0.95</v>
      </c>
      <c r="F12414" s="16">
        <v>0.95</v>
      </c>
      <c r="G12414" s="16">
        <v>0.95</v>
      </c>
      <c r="H12414" s="17">
        <v>0.95</v>
      </c>
    </row>
    <row r="12415" spans="2:8">
      <c r="B12415" s="14" t="s">
        <v>18285</v>
      </c>
      <c r="C12415" s="23" t="s">
        <v>22493</v>
      </c>
      <c r="D12415" s="15" t="s">
        <v>21814</v>
      </c>
      <c r="E12415" s="16">
        <v>0.95</v>
      </c>
      <c r="F12415" s="16">
        <v>0.95</v>
      </c>
      <c r="G12415" s="16">
        <v>0.95</v>
      </c>
      <c r="H12415" s="17">
        <v>0.95</v>
      </c>
    </row>
    <row r="12416" spans="2:8">
      <c r="B12416" s="14" t="s">
        <v>19028</v>
      </c>
      <c r="C12416" s="23" t="s">
        <v>23022</v>
      </c>
      <c r="D12416" s="15" t="s">
        <v>2042</v>
      </c>
      <c r="E12416" s="16">
        <v>0.901560805860806</v>
      </c>
      <c r="F12416" s="16">
        <v>0.901560805860806</v>
      </c>
      <c r="G12416" s="16">
        <v>0.92479483109483096</v>
      </c>
      <c r="H12416" s="17">
        <v>0.9113</v>
      </c>
    </row>
    <row r="12417" spans="2:8">
      <c r="B12417" s="14" t="s">
        <v>19027</v>
      </c>
      <c r="C12417" s="23" t="s">
        <v>23022</v>
      </c>
      <c r="D12417" s="15" t="s">
        <v>2042</v>
      </c>
      <c r="E12417" s="16">
        <v>0.901560805860806</v>
      </c>
      <c r="F12417" s="16">
        <v>0.901560805860806</v>
      </c>
      <c r="G12417" s="16">
        <v>0.92479483109483096</v>
      </c>
      <c r="H12417" s="17">
        <v>0.9113</v>
      </c>
    </row>
    <row r="12418" spans="2:8">
      <c r="B12418" s="14" t="s">
        <v>19026</v>
      </c>
      <c r="C12418" s="23" t="s">
        <v>23022</v>
      </c>
      <c r="D12418" s="15" t="s">
        <v>5857</v>
      </c>
      <c r="E12418" s="16">
        <v>0.80152014652014703</v>
      </c>
      <c r="F12418" s="16">
        <v>0.80152014652014703</v>
      </c>
      <c r="G12418" s="16">
        <v>0.85562567933156197</v>
      </c>
      <c r="H12418" s="17">
        <v>0.82420000000000049</v>
      </c>
    </row>
    <row r="12419" spans="2:8">
      <c r="B12419" s="14" t="s">
        <v>18172</v>
      </c>
      <c r="C12419" s="23" t="s">
        <v>27605</v>
      </c>
      <c r="D12419" s="15" t="s">
        <v>16362</v>
      </c>
      <c r="E12419" s="16">
        <v>0.90000000000000102</v>
      </c>
      <c r="F12419" s="16">
        <v>0.90000000000000102</v>
      </c>
      <c r="G12419" s="16">
        <v>0.90000000000000102</v>
      </c>
      <c r="H12419" s="17">
        <v>0.90000000000000102</v>
      </c>
    </row>
    <row r="12420" spans="2:8">
      <c r="B12420" s="14" t="s">
        <v>19478</v>
      </c>
      <c r="C12420" s="23" t="s">
        <v>23360</v>
      </c>
      <c r="D12420" s="15" t="s">
        <v>16362</v>
      </c>
      <c r="E12420" s="16">
        <v>0.9</v>
      </c>
      <c r="F12420" s="16">
        <v>0.9</v>
      </c>
      <c r="G12420" s="16">
        <v>0.90000000000000102</v>
      </c>
      <c r="H12420" s="17">
        <v>0.90000000000000036</v>
      </c>
    </row>
    <row r="12421" spans="2:8">
      <c r="B12421" s="14" t="s">
        <v>21161</v>
      </c>
      <c r="C12421" s="23" t="s">
        <v>24463</v>
      </c>
      <c r="D12421" s="15" t="s">
        <v>16362</v>
      </c>
      <c r="E12421" s="16">
        <v>0.9</v>
      </c>
      <c r="F12421" s="16">
        <v>0.9</v>
      </c>
      <c r="G12421" s="16">
        <v>0.9</v>
      </c>
      <c r="H12421" s="17">
        <v>0.9</v>
      </c>
    </row>
    <row r="12422" spans="2:8">
      <c r="B12422" s="14" t="s">
        <v>18998</v>
      </c>
      <c r="C12422" s="23" t="s">
        <v>22993</v>
      </c>
      <c r="D12422" s="15" t="s">
        <v>16362</v>
      </c>
      <c r="E12422" s="16">
        <v>0.9</v>
      </c>
      <c r="F12422" s="16">
        <v>0.9</v>
      </c>
      <c r="G12422" s="16">
        <v>0.90000000000000102</v>
      </c>
      <c r="H12422" s="17">
        <v>0.90000000000000036</v>
      </c>
    </row>
    <row r="12423" spans="2:8">
      <c r="B12423" s="14" t="s">
        <v>18102</v>
      </c>
      <c r="C12423" s="23" t="s">
        <v>22366</v>
      </c>
      <c r="D12423" s="15" t="s">
        <v>12957</v>
      </c>
      <c r="E12423" s="16">
        <v>0.9</v>
      </c>
      <c r="F12423" s="16">
        <v>0.9</v>
      </c>
      <c r="G12423" s="16">
        <v>0.9</v>
      </c>
      <c r="H12423" s="17">
        <v>0.9</v>
      </c>
    </row>
    <row r="12424" spans="2:8">
      <c r="B12424" s="14" t="s">
        <v>21585</v>
      </c>
      <c r="C12424" s="23" t="s">
        <v>24785</v>
      </c>
      <c r="D12424" s="15" t="s">
        <v>16362</v>
      </c>
      <c r="E12424" s="16">
        <v>0.90000000000000102</v>
      </c>
      <c r="F12424" s="16">
        <v>0.90000000000000102</v>
      </c>
      <c r="G12424" s="16">
        <v>0.90000000000000102</v>
      </c>
      <c r="H12424" s="17">
        <v>0.90000000000000102</v>
      </c>
    </row>
    <row r="12425" spans="2:8">
      <c r="B12425" s="14" t="s">
        <v>21586</v>
      </c>
      <c r="C12425" s="23" t="s">
        <v>24785</v>
      </c>
      <c r="D12425" s="15" t="s">
        <v>16362</v>
      </c>
      <c r="E12425" s="16">
        <v>0.90000000000000102</v>
      </c>
      <c r="F12425" s="16">
        <v>0.90000000000000102</v>
      </c>
      <c r="G12425" s="16">
        <v>0.90000000000000102</v>
      </c>
      <c r="H12425" s="17">
        <v>0.90000000000000102</v>
      </c>
    </row>
    <row r="12426" spans="2:8">
      <c r="B12426" s="14" t="s">
        <v>21421</v>
      </c>
      <c r="C12426" s="23" t="s">
        <v>24666</v>
      </c>
      <c r="D12426" s="15" t="s">
        <v>16362</v>
      </c>
      <c r="E12426" s="16">
        <v>0.9</v>
      </c>
      <c r="F12426" s="16">
        <v>0.9</v>
      </c>
      <c r="G12426" s="16">
        <v>0.90000000000000102</v>
      </c>
      <c r="H12426" s="17">
        <v>0.90000000000000036</v>
      </c>
    </row>
    <row r="12427" spans="2:8">
      <c r="B12427" s="14" t="s">
        <v>21420</v>
      </c>
      <c r="C12427" s="23" t="s">
        <v>24665</v>
      </c>
      <c r="D12427" s="15" t="s">
        <v>16362</v>
      </c>
      <c r="E12427" s="16">
        <v>0.9</v>
      </c>
      <c r="F12427" s="16">
        <v>0.9</v>
      </c>
      <c r="G12427" s="16">
        <v>0.90000000000000102</v>
      </c>
      <c r="H12427" s="17">
        <v>0.90000000000000036</v>
      </c>
    </row>
    <row r="12428" spans="2:8">
      <c r="B12428" s="14" t="s">
        <v>19876</v>
      </c>
      <c r="C12428" s="23" t="s">
        <v>23637</v>
      </c>
      <c r="D12428" s="15" t="s">
        <v>2042</v>
      </c>
      <c r="E12428" s="16">
        <v>0.848425641025641</v>
      </c>
      <c r="F12428" s="16">
        <v>0.848425641025641</v>
      </c>
      <c r="G12428" s="16">
        <v>0.90132525557231502</v>
      </c>
      <c r="H12428" s="17">
        <v>0.87060000000000026</v>
      </c>
    </row>
    <row r="12429" spans="2:8">
      <c r="B12429" s="14" t="s">
        <v>19875</v>
      </c>
      <c r="C12429" s="23" t="s">
        <v>23637</v>
      </c>
      <c r="D12429" s="15" t="s">
        <v>2042</v>
      </c>
      <c r="E12429" s="16">
        <v>0.848425641025641</v>
      </c>
      <c r="F12429" s="16">
        <v>0.848425641025641</v>
      </c>
      <c r="G12429" s="16">
        <v>0.90132525557231502</v>
      </c>
      <c r="H12429" s="17">
        <v>0.87060000000000026</v>
      </c>
    </row>
    <row r="12430" spans="2:8">
      <c r="B12430" s="14" t="s">
        <v>19874</v>
      </c>
      <c r="C12430" s="23" t="s">
        <v>23637</v>
      </c>
      <c r="D12430" s="15" t="s">
        <v>2042</v>
      </c>
      <c r="E12430" s="16">
        <v>0.848425641025641</v>
      </c>
      <c r="F12430" s="16">
        <v>0.848425641025641</v>
      </c>
      <c r="G12430" s="16">
        <v>0.90132525557231502</v>
      </c>
      <c r="H12430" s="17">
        <v>0.87060000000000026</v>
      </c>
    </row>
    <row r="12431" spans="2:8">
      <c r="B12431" s="14" t="s">
        <v>19877</v>
      </c>
      <c r="C12431" s="23" t="s">
        <v>23637</v>
      </c>
      <c r="D12431" s="15" t="s">
        <v>2042</v>
      </c>
      <c r="E12431" s="16">
        <v>0.848425641025641</v>
      </c>
      <c r="F12431" s="16">
        <v>0.848425641025641</v>
      </c>
      <c r="G12431" s="16">
        <v>0.90132525557231502</v>
      </c>
      <c r="H12431" s="17">
        <v>0.87060000000000026</v>
      </c>
    </row>
    <row r="12432" spans="2:8">
      <c r="B12432" s="14" t="s">
        <v>19878</v>
      </c>
      <c r="C12432" s="23" t="s">
        <v>23637</v>
      </c>
      <c r="D12432" s="15" t="s">
        <v>2042</v>
      </c>
      <c r="E12432" s="16">
        <v>0.848425641025641</v>
      </c>
      <c r="F12432" s="16">
        <v>0.848425641025641</v>
      </c>
      <c r="G12432" s="16">
        <v>0.90132525557231502</v>
      </c>
      <c r="H12432" s="17">
        <v>0.87060000000000026</v>
      </c>
    </row>
    <row r="12433" spans="2:8">
      <c r="B12433" s="14" t="s">
        <v>18354</v>
      </c>
      <c r="C12433" s="23" t="s">
        <v>22542</v>
      </c>
      <c r="D12433" s="15" t="s">
        <v>10527</v>
      </c>
      <c r="E12433" s="16">
        <v>0.9</v>
      </c>
      <c r="F12433" s="16">
        <v>0.9</v>
      </c>
      <c r="G12433" s="16">
        <v>0.9</v>
      </c>
      <c r="H12433" s="17">
        <v>0.9</v>
      </c>
    </row>
    <row r="12434" spans="2:8">
      <c r="B12434" s="14" t="s">
        <v>18353</v>
      </c>
      <c r="C12434" s="23" t="s">
        <v>22542</v>
      </c>
      <c r="D12434" s="15" t="s">
        <v>10527</v>
      </c>
      <c r="E12434" s="16">
        <v>0.9</v>
      </c>
      <c r="F12434" s="16">
        <v>0.9</v>
      </c>
      <c r="G12434" s="16">
        <v>0.9</v>
      </c>
      <c r="H12434" s="17">
        <v>0.9</v>
      </c>
    </row>
    <row r="12435" spans="2:8">
      <c r="B12435" s="14" t="s">
        <v>19222</v>
      </c>
      <c r="C12435" s="23" t="s">
        <v>23161</v>
      </c>
      <c r="D12435" s="15" t="s">
        <v>2042</v>
      </c>
      <c r="E12435" s="16">
        <v>0.86456263736263705</v>
      </c>
      <c r="F12435" s="16">
        <v>0.86456263736263705</v>
      </c>
      <c r="G12435" s="16">
        <v>0.89471059398118202</v>
      </c>
      <c r="H12435" s="17">
        <v>0.87719999999999976</v>
      </c>
    </row>
    <row r="12436" spans="2:8">
      <c r="B12436" s="14" t="s">
        <v>19221</v>
      </c>
      <c r="C12436" s="23" t="s">
        <v>23161</v>
      </c>
      <c r="D12436" s="15" t="s">
        <v>2042</v>
      </c>
      <c r="E12436" s="16">
        <v>0.86456263736263705</v>
      </c>
      <c r="F12436" s="16">
        <v>0.86456263736263705</v>
      </c>
      <c r="G12436" s="16">
        <v>0.89471059398118202</v>
      </c>
      <c r="H12436" s="17">
        <v>0.87719999999999976</v>
      </c>
    </row>
    <row r="12437" spans="2:8">
      <c r="B12437" s="14" t="s">
        <v>19933</v>
      </c>
      <c r="C12437" s="23" t="s">
        <v>23667</v>
      </c>
      <c r="D12437" s="15" t="s">
        <v>21814</v>
      </c>
      <c r="E12437" s="16">
        <v>0.95</v>
      </c>
      <c r="F12437" s="16">
        <v>0.95</v>
      </c>
      <c r="G12437" s="16">
        <v>0.95</v>
      </c>
      <c r="H12437" s="17">
        <v>0.95</v>
      </c>
    </row>
    <row r="12438" spans="2:8">
      <c r="B12438" s="14" t="s">
        <v>20274</v>
      </c>
      <c r="C12438" s="23" t="s">
        <v>23912</v>
      </c>
      <c r="D12438" s="15" t="s">
        <v>16362</v>
      </c>
      <c r="E12438" s="16">
        <v>0.89999999999999902</v>
      </c>
      <c r="F12438" s="16">
        <v>0.89999999999999902</v>
      </c>
      <c r="G12438" s="16">
        <v>0.89999999999999902</v>
      </c>
      <c r="H12438" s="17">
        <v>0.89999999999999902</v>
      </c>
    </row>
    <row r="12439" spans="2:8">
      <c r="B12439" s="14" t="s">
        <v>21060</v>
      </c>
      <c r="C12439" s="23" t="s">
        <v>24418</v>
      </c>
      <c r="D12439" s="15" t="s">
        <v>16362</v>
      </c>
      <c r="E12439" s="16">
        <v>0.89999999999999902</v>
      </c>
      <c r="F12439" s="16">
        <v>0.89999999999999902</v>
      </c>
      <c r="G12439" s="16">
        <v>0.89999999999999902</v>
      </c>
      <c r="H12439" s="17">
        <v>0.89999999999999902</v>
      </c>
    </row>
    <row r="12440" spans="2:8">
      <c r="B12440" s="14" t="s">
        <v>21761</v>
      </c>
      <c r="C12440" s="23" t="s">
        <v>24903</v>
      </c>
      <c r="D12440" s="15" t="s">
        <v>2042</v>
      </c>
      <c r="E12440" s="16">
        <v>0.901560805860806</v>
      </c>
      <c r="F12440" s="16">
        <v>0.901560805860806</v>
      </c>
      <c r="G12440" s="16">
        <v>0.92479483109483096</v>
      </c>
      <c r="H12440" s="17">
        <v>0.9113</v>
      </c>
    </row>
    <row r="12441" spans="2:8">
      <c r="B12441" s="14" t="s">
        <v>21760</v>
      </c>
      <c r="C12441" s="23" t="s">
        <v>24903</v>
      </c>
      <c r="D12441" s="15" t="s">
        <v>2042</v>
      </c>
      <c r="E12441" s="16">
        <v>0.901560805860806</v>
      </c>
      <c r="F12441" s="16">
        <v>0.901560805860806</v>
      </c>
      <c r="G12441" s="16">
        <v>0.92479483109483096</v>
      </c>
      <c r="H12441" s="17">
        <v>0.9113</v>
      </c>
    </row>
    <row r="12442" spans="2:8">
      <c r="B12442" s="14" t="s">
        <v>21759</v>
      </c>
      <c r="C12442" s="23" t="s">
        <v>24903</v>
      </c>
      <c r="D12442" s="15" t="s">
        <v>2042</v>
      </c>
      <c r="E12442" s="16">
        <v>0.901560805860806</v>
      </c>
      <c r="F12442" s="16">
        <v>0.901560805860806</v>
      </c>
      <c r="G12442" s="16">
        <v>0.92479483109483096</v>
      </c>
      <c r="H12442" s="17">
        <v>0.9113</v>
      </c>
    </row>
    <row r="12443" spans="2:8">
      <c r="B12443" s="14" t="s">
        <v>20872</v>
      </c>
      <c r="C12443" s="23" t="s">
        <v>24305</v>
      </c>
      <c r="D12443" s="15" t="s">
        <v>3795</v>
      </c>
      <c r="E12443" s="16">
        <v>0.81398608058608102</v>
      </c>
      <c r="F12443" s="16">
        <v>0.81398608058608102</v>
      </c>
      <c r="G12443" s="16">
        <v>0.89751601905719602</v>
      </c>
      <c r="H12443" s="17">
        <v>0.84900000000000042</v>
      </c>
    </row>
    <row r="12444" spans="2:8">
      <c r="B12444" s="14" t="s">
        <v>20109</v>
      </c>
      <c r="C12444" s="23" t="s">
        <v>23801</v>
      </c>
      <c r="D12444" s="15" t="s">
        <v>21814</v>
      </c>
      <c r="E12444" s="16">
        <v>0.95</v>
      </c>
      <c r="F12444" s="16">
        <v>0.95</v>
      </c>
      <c r="G12444" s="16">
        <v>0.95</v>
      </c>
      <c r="H12444" s="17">
        <v>0.95</v>
      </c>
    </row>
    <row r="12445" spans="2:8">
      <c r="B12445" s="14" t="s">
        <v>18957</v>
      </c>
      <c r="C12445" s="23" t="s">
        <v>22967</v>
      </c>
      <c r="D12445" s="15" t="s">
        <v>16362</v>
      </c>
      <c r="E12445" s="16">
        <v>0.9</v>
      </c>
      <c r="F12445" s="16">
        <v>0.9</v>
      </c>
      <c r="G12445" s="16">
        <v>0.9</v>
      </c>
      <c r="H12445" s="17">
        <v>0.9</v>
      </c>
    </row>
    <row r="12446" spans="2:8">
      <c r="B12446" s="14" t="s">
        <v>25329</v>
      </c>
      <c r="C12446" s="23" t="s">
        <v>27606</v>
      </c>
      <c r="D12446" s="15" t="s">
        <v>16362</v>
      </c>
      <c r="E12446" s="16">
        <v>0.9</v>
      </c>
      <c r="F12446" s="16">
        <v>0.9</v>
      </c>
      <c r="G12446" s="16">
        <v>0.9</v>
      </c>
      <c r="H12446" s="17">
        <v>0.9</v>
      </c>
    </row>
    <row r="12447" spans="2:8">
      <c r="B12447" s="14" t="s">
        <v>18499</v>
      </c>
      <c r="C12447" s="23" t="s">
        <v>22634</v>
      </c>
      <c r="D12447" s="15" t="s">
        <v>21814</v>
      </c>
      <c r="E12447" s="16">
        <v>0.95</v>
      </c>
      <c r="F12447" s="16">
        <v>0.95</v>
      </c>
      <c r="G12447" s="16">
        <v>0.95</v>
      </c>
      <c r="H12447" s="17">
        <v>0.95</v>
      </c>
    </row>
    <row r="12448" spans="2:8">
      <c r="B12448" s="14" t="s">
        <v>20184</v>
      </c>
      <c r="C12448" s="23" t="s">
        <v>23867</v>
      </c>
      <c r="D12448" s="15" t="s">
        <v>21814</v>
      </c>
      <c r="E12448" s="16">
        <v>0.95</v>
      </c>
      <c r="F12448" s="16">
        <v>0.95</v>
      </c>
      <c r="G12448" s="16">
        <v>0.95</v>
      </c>
      <c r="H12448" s="17">
        <v>0.95</v>
      </c>
    </row>
    <row r="12449" spans="2:8">
      <c r="B12449" s="14" t="s">
        <v>21041</v>
      </c>
      <c r="C12449" s="23" t="s">
        <v>24401</v>
      </c>
      <c r="D12449" s="15" t="s">
        <v>21814</v>
      </c>
      <c r="E12449" s="16">
        <v>0.95</v>
      </c>
      <c r="F12449" s="16">
        <v>0.95</v>
      </c>
      <c r="G12449" s="16">
        <v>0.95</v>
      </c>
      <c r="H12449" s="17">
        <v>0.95</v>
      </c>
    </row>
    <row r="12450" spans="2:8">
      <c r="B12450" s="14" t="s">
        <v>20185</v>
      </c>
      <c r="C12450" s="23" t="s">
        <v>23868</v>
      </c>
      <c r="D12450" s="15" t="s">
        <v>21814</v>
      </c>
      <c r="E12450" s="16">
        <v>0.95</v>
      </c>
      <c r="F12450" s="16">
        <v>0.95</v>
      </c>
      <c r="G12450" s="16">
        <v>0.95</v>
      </c>
      <c r="H12450" s="17">
        <v>0.95</v>
      </c>
    </row>
    <row r="12451" spans="2:8">
      <c r="B12451" s="14" t="s">
        <v>18600</v>
      </c>
      <c r="C12451" s="23" t="s">
        <v>22710</v>
      </c>
      <c r="D12451" s="15" t="s">
        <v>21814</v>
      </c>
      <c r="E12451" s="16">
        <v>0.95</v>
      </c>
      <c r="F12451" s="16">
        <v>0.95</v>
      </c>
      <c r="G12451" s="16">
        <v>0.95</v>
      </c>
      <c r="H12451" s="17">
        <v>0.95</v>
      </c>
    </row>
    <row r="12452" spans="2:8">
      <c r="B12452" s="14" t="s">
        <v>18914</v>
      </c>
      <c r="C12452" s="23" t="s">
        <v>22935</v>
      </c>
      <c r="D12452" s="15" t="s">
        <v>1913</v>
      </c>
      <c r="E12452" s="16">
        <v>0.83</v>
      </c>
      <c r="F12452" s="16">
        <v>0.83</v>
      </c>
      <c r="G12452" s="16">
        <v>0.83</v>
      </c>
      <c r="H12452" s="17">
        <v>0.83</v>
      </c>
    </row>
    <row r="12453" spans="2:8">
      <c r="B12453" s="14" t="s">
        <v>18544</v>
      </c>
      <c r="C12453" s="23" t="s">
        <v>22679</v>
      </c>
      <c r="D12453" s="15" t="s">
        <v>16362</v>
      </c>
      <c r="E12453" s="16">
        <v>0.90000000000000102</v>
      </c>
      <c r="F12453" s="16">
        <v>0.90000000000000102</v>
      </c>
      <c r="G12453" s="16">
        <v>0.90000000000000102</v>
      </c>
      <c r="H12453" s="17">
        <v>0.90000000000000102</v>
      </c>
    </row>
    <row r="12454" spans="2:8">
      <c r="B12454" s="14" t="s">
        <v>21040</v>
      </c>
      <c r="C12454" s="23" t="s">
        <v>24400</v>
      </c>
      <c r="D12454" s="15" t="s">
        <v>12957</v>
      </c>
      <c r="E12454" s="16">
        <v>0.9</v>
      </c>
      <c r="F12454" s="16">
        <v>0.9</v>
      </c>
      <c r="G12454" s="16">
        <v>0.9</v>
      </c>
      <c r="H12454" s="17">
        <v>0.9</v>
      </c>
    </row>
    <row r="12455" spans="2:8">
      <c r="B12455" s="14" t="s">
        <v>21215</v>
      </c>
      <c r="C12455" s="23" t="s">
        <v>24502</v>
      </c>
      <c r="D12455" s="15" t="s">
        <v>21814</v>
      </c>
      <c r="E12455" s="16">
        <v>0.95</v>
      </c>
      <c r="F12455" s="16">
        <v>0.95</v>
      </c>
      <c r="G12455" s="16">
        <v>0.95</v>
      </c>
      <c r="H12455" s="17">
        <v>0.95</v>
      </c>
    </row>
    <row r="12456" spans="2:8">
      <c r="B12456" s="14" t="s">
        <v>18429</v>
      </c>
      <c r="C12456" s="23" t="s">
        <v>22594</v>
      </c>
      <c r="D12456" s="15" t="s">
        <v>21814</v>
      </c>
      <c r="E12456" s="16">
        <v>0.95000000000000095</v>
      </c>
      <c r="F12456" s="16">
        <v>0.95000000000000095</v>
      </c>
      <c r="G12456" s="16">
        <v>0.95000000000000095</v>
      </c>
      <c r="H12456" s="17">
        <v>0.95000000000000095</v>
      </c>
    </row>
    <row r="12457" spans="2:8">
      <c r="B12457" s="14" t="s">
        <v>21209</v>
      </c>
      <c r="C12457" s="23" t="s">
        <v>24495</v>
      </c>
      <c r="D12457" s="15" t="s">
        <v>21814</v>
      </c>
      <c r="E12457" s="16">
        <v>0.95</v>
      </c>
      <c r="F12457" s="16">
        <v>0.95</v>
      </c>
      <c r="G12457" s="16">
        <v>0.95</v>
      </c>
      <c r="H12457" s="17">
        <v>0.95</v>
      </c>
    </row>
    <row r="12458" spans="2:8">
      <c r="B12458" s="14" t="s">
        <v>20593</v>
      </c>
      <c r="C12458" s="23" t="s">
        <v>24120</v>
      </c>
      <c r="D12458" s="15" t="s">
        <v>21814</v>
      </c>
      <c r="E12458" s="16">
        <v>0.95</v>
      </c>
      <c r="F12458" s="16">
        <v>0.95</v>
      </c>
      <c r="G12458" s="16">
        <v>0.95000000000000095</v>
      </c>
      <c r="H12458" s="17">
        <v>0.9500000000000004</v>
      </c>
    </row>
    <row r="12459" spans="2:8">
      <c r="B12459" s="14" t="s">
        <v>19452</v>
      </c>
      <c r="C12459" s="23" t="s">
        <v>23345</v>
      </c>
      <c r="D12459" s="15" t="s">
        <v>2042</v>
      </c>
      <c r="E12459" s="16">
        <v>0.901560805860806</v>
      </c>
      <c r="F12459" s="16">
        <v>0.901560805860806</v>
      </c>
      <c r="G12459" s="16">
        <v>0.92479483109483096</v>
      </c>
      <c r="H12459" s="17">
        <v>0.9113</v>
      </c>
    </row>
    <row r="12460" spans="2:8">
      <c r="B12460" s="14" t="s">
        <v>19451</v>
      </c>
      <c r="C12460" s="23" t="s">
        <v>23345</v>
      </c>
      <c r="D12460" s="15" t="s">
        <v>2042</v>
      </c>
      <c r="E12460" s="16">
        <v>0.901560805860806</v>
      </c>
      <c r="F12460" s="16">
        <v>0.901560805860806</v>
      </c>
      <c r="G12460" s="16">
        <v>0.92479483109483096</v>
      </c>
      <c r="H12460" s="17">
        <v>0.9113</v>
      </c>
    </row>
    <row r="12461" spans="2:8">
      <c r="B12461" s="14" t="s">
        <v>19869</v>
      </c>
      <c r="C12461" s="23" t="s">
        <v>23632</v>
      </c>
      <c r="D12461" s="15" t="s">
        <v>3795</v>
      </c>
      <c r="E12461" s="16">
        <v>0.81398608058608102</v>
      </c>
      <c r="F12461" s="16">
        <v>0.81398608058608102</v>
      </c>
      <c r="G12461" s="16">
        <v>0.89751601905719602</v>
      </c>
      <c r="H12461" s="17">
        <v>0.84900000000000042</v>
      </c>
    </row>
    <row r="12462" spans="2:8">
      <c r="B12462" s="14" t="s">
        <v>19870</v>
      </c>
      <c r="C12462" s="23" t="s">
        <v>23632</v>
      </c>
      <c r="D12462" s="15" t="s">
        <v>3795</v>
      </c>
      <c r="E12462" s="16">
        <v>0.81398608058608102</v>
      </c>
      <c r="F12462" s="16">
        <v>0.81398608058608102</v>
      </c>
      <c r="G12462" s="16">
        <v>0.89751601905719602</v>
      </c>
      <c r="H12462" s="17">
        <v>0.84900000000000042</v>
      </c>
    </row>
    <row r="12463" spans="2:8">
      <c r="B12463" s="14" t="s">
        <v>19695</v>
      </c>
      <c r="C12463" s="23" t="s">
        <v>23523</v>
      </c>
      <c r="D12463" s="15" t="s">
        <v>21814</v>
      </c>
      <c r="E12463" s="16">
        <v>0.95</v>
      </c>
      <c r="F12463" s="16">
        <v>0.95</v>
      </c>
      <c r="G12463" s="16">
        <v>0.95</v>
      </c>
      <c r="H12463" s="17">
        <v>0.95</v>
      </c>
    </row>
    <row r="12464" spans="2:8">
      <c r="B12464" s="14" t="s">
        <v>18539</v>
      </c>
      <c r="C12464" s="23" t="s">
        <v>22673</v>
      </c>
      <c r="D12464" s="15" t="s">
        <v>21814</v>
      </c>
      <c r="E12464" s="16">
        <v>0.95</v>
      </c>
      <c r="F12464" s="16">
        <v>0.95</v>
      </c>
      <c r="G12464" s="16">
        <v>0.95</v>
      </c>
      <c r="H12464" s="17">
        <v>0.95</v>
      </c>
    </row>
    <row r="12465" spans="2:8">
      <c r="B12465" s="14" t="s">
        <v>21028</v>
      </c>
      <c r="C12465" s="23" t="s">
        <v>24387</v>
      </c>
      <c r="D12465" s="15" t="s">
        <v>21814</v>
      </c>
      <c r="E12465" s="16">
        <v>0.95000000000000095</v>
      </c>
      <c r="F12465" s="16">
        <v>0.95000000000000095</v>
      </c>
      <c r="G12465" s="16">
        <v>0.95000000000000095</v>
      </c>
      <c r="H12465" s="17">
        <v>0.95000000000000095</v>
      </c>
    </row>
    <row r="12466" spans="2:8">
      <c r="B12466" s="14" t="s">
        <v>20045</v>
      </c>
      <c r="C12466" s="23" t="s">
        <v>23758</v>
      </c>
      <c r="D12466" s="15" t="s">
        <v>16362</v>
      </c>
      <c r="E12466" s="16">
        <v>0.90000000000000102</v>
      </c>
      <c r="F12466" s="16">
        <v>0.90000000000000102</v>
      </c>
      <c r="G12466" s="16">
        <v>0.90000000000000102</v>
      </c>
      <c r="H12466" s="17">
        <v>0.90000000000000102</v>
      </c>
    </row>
    <row r="12467" spans="2:8">
      <c r="B12467" s="14" t="s">
        <v>20046</v>
      </c>
      <c r="C12467" s="23" t="s">
        <v>23758</v>
      </c>
      <c r="D12467" s="15" t="s">
        <v>16362</v>
      </c>
      <c r="E12467" s="16">
        <v>0.90000000000000102</v>
      </c>
      <c r="F12467" s="16">
        <v>0.90000000000000102</v>
      </c>
      <c r="G12467" s="16">
        <v>0.90000000000000102</v>
      </c>
      <c r="H12467" s="17">
        <v>0.90000000000000102</v>
      </c>
    </row>
    <row r="12468" spans="2:8">
      <c r="B12468" s="14" t="s">
        <v>21270</v>
      </c>
      <c r="C12468" s="23" t="s">
        <v>24548</v>
      </c>
      <c r="D12468" s="15" t="s">
        <v>21814</v>
      </c>
      <c r="E12468" s="16">
        <v>0.95000000000000095</v>
      </c>
      <c r="F12468" s="16">
        <v>0.95000000000000095</v>
      </c>
      <c r="G12468" s="16">
        <v>0.95000000000000095</v>
      </c>
      <c r="H12468" s="17">
        <v>0.95000000000000095</v>
      </c>
    </row>
    <row r="12469" spans="2:8">
      <c r="B12469" s="14" t="s">
        <v>21271</v>
      </c>
      <c r="C12469" s="23" t="s">
        <v>24548</v>
      </c>
      <c r="D12469" s="15" t="s">
        <v>21814</v>
      </c>
      <c r="E12469" s="16">
        <v>0.95000000000000095</v>
      </c>
      <c r="F12469" s="16">
        <v>0.95000000000000095</v>
      </c>
      <c r="G12469" s="16">
        <v>0.95000000000000095</v>
      </c>
      <c r="H12469" s="17">
        <v>0.95000000000000095</v>
      </c>
    </row>
    <row r="12470" spans="2:8">
      <c r="B12470" s="14" t="s">
        <v>19743</v>
      </c>
      <c r="C12470" s="23" t="s">
        <v>23559</v>
      </c>
      <c r="D12470" s="15" t="s">
        <v>21814</v>
      </c>
      <c r="E12470" s="16">
        <v>0.95</v>
      </c>
      <c r="F12470" s="16">
        <v>0.95</v>
      </c>
      <c r="G12470" s="16">
        <v>0.95</v>
      </c>
      <c r="H12470" s="17">
        <v>0.95</v>
      </c>
    </row>
    <row r="12471" spans="2:8">
      <c r="B12471" s="14" t="s">
        <v>21331</v>
      </c>
      <c r="C12471" s="23" t="s">
        <v>24595</v>
      </c>
      <c r="D12471" s="15" t="s">
        <v>16362</v>
      </c>
      <c r="E12471" s="16">
        <v>0.9</v>
      </c>
      <c r="F12471" s="16">
        <v>0.9</v>
      </c>
      <c r="G12471" s="16">
        <v>0.90000000000000102</v>
      </c>
      <c r="H12471" s="17">
        <v>0.90000000000000036</v>
      </c>
    </row>
    <row r="12472" spans="2:8">
      <c r="B12472" s="14" t="s">
        <v>21330</v>
      </c>
      <c r="C12472" s="23" t="s">
        <v>24594</v>
      </c>
      <c r="D12472" s="15" t="s">
        <v>16362</v>
      </c>
      <c r="E12472" s="16">
        <v>0.9</v>
      </c>
      <c r="F12472" s="16">
        <v>0.9</v>
      </c>
      <c r="G12472" s="16">
        <v>0.90000000000000102</v>
      </c>
      <c r="H12472" s="17">
        <v>0.90000000000000036</v>
      </c>
    </row>
    <row r="12473" spans="2:8">
      <c r="B12473" s="14" t="s">
        <v>18566</v>
      </c>
      <c r="C12473" s="23" t="s">
        <v>22695</v>
      </c>
      <c r="D12473" s="15" t="s">
        <v>21814</v>
      </c>
      <c r="E12473" s="16">
        <v>0.95</v>
      </c>
      <c r="F12473" s="16">
        <v>0.95</v>
      </c>
      <c r="G12473" s="16">
        <v>0.95</v>
      </c>
      <c r="H12473" s="17">
        <v>0.95</v>
      </c>
    </row>
    <row r="12474" spans="2:8">
      <c r="B12474" s="14" t="s">
        <v>19850</v>
      </c>
      <c r="C12474" s="23" t="s">
        <v>23614</v>
      </c>
      <c r="D12474" s="15" t="s">
        <v>10527</v>
      </c>
      <c r="E12474" s="16">
        <v>0.9</v>
      </c>
      <c r="F12474" s="16">
        <v>0.9</v>
      </c>
      <c r="G12474" s="16">
        <v>0.9</v>
      </c>
      <c r="H12474" s="17">
        <v>0.9</v>
      </c>
    </row>
    <row r="12475" spans="2:8">
      <c r="B12475" s="14" t="s">
        <v>19845</v>
      </c>
      <c r="C12475" s="23" t="s">
        <v>23614</v>
      </c>
      <c r="D12475" s="15" t="s">
        <v>10527</v>
      </c>
      <c r="E12475" s="16">
        <v>0.9</v>
      </c>
      <c r="F12475" s="16">
        <v>0.9</v>
      </c>
      <c r="G12475" s="16">
        <v>0.9</v>
      </c>
      <c r="H12475" s="17">
        <v>0.9</v>
      </c>
    </row>
    <row r="12476" spans="2:8">
      <c r="B12476" s="14" t="s">
        <v>19846</v>
      </c>
      <c r="C12476" s="23" t="s">
        <v>23614</v>
      </c>
      <c r="D12476" s="15" t="s">
        <v>10527</v>
      </c>
      <c r="E12476" s="16">
        <v>0.9</v>
      </c>
      <c r="F12476" s="16">
        <v>0.9</v>
      </c>
      <c r="G12476" s="16">
        <v>0.9</v>
      </c>
      <c r="H12476" s="17">
        <v>0.9</v>
      </c>
    </row>
    <row r="12477" spans="2:8">
      <c r="B12477" s="14" t="s">
        <v>19847</v>
      </c>
      <c r="C12477" s="23" t="s">
        <v>23614</v>
      </c>
      <c r="D12477" s="15" t="s">
        <v>10527</v>
      </c>
      <c r="E12477" s="16">
        <v>0.9</v>
      </c>
      <c r="F12477" s="16">
        <v>0.9</v>
      </c>
      <c r="G12477" s="16">
        <v>0.9</v>
      </c>
      <c r="H12477" s="17">
        <v>0.9</v>
      </c>
    </row>
    <row r="12478" spans="2:8">
      <c r="B12478" s="14" t="s">
        <v>19849</v>
      </c>
      <c r="C12478" s="23" t="s">
        <v>23614</v>
      </c>
      <c r="D12478" s="15" t="s">
        <v>10527</v>
      </c>
      <c r="E12478" s="16">
        <v>0.9</v>
      </c>
      <c r="F12478" s="16">
        <v>0.9</v>
      </c>
      <c r="G12478" s="16">
        <v>0.9</v>
      </c>
      <c r="H12478" s="17">
        <v>0.9</v>
      </c>
    </row>
    <row r="12479" spans="2:8">
      <c r="B12479" s="14" t="s">
        <v>19848</v>
      </c>
      <c r="C12479" s="23" t="s">
        <v>23614</v>
      </c>
      <c r="D12479" s="15" t="s">
        <v>10527</v>
      </c>
      <c r="E12479" s="16">
        <v>0.9</v>
      </c>
      <c r="F12479" s="16">
        <v>0.9</v>
      </c>
      <c r="G12479" s="16">
        <v>0.9</v>
      </c>
      <c r="H12479" s="17">
        <v>0.9</v>
      </c>
    </row>
    <row r="12480" spans="2:8">
      <c r="B12480" s="14" t="s">
        <v>19376</v>
      </c>
      <c r="C12480" s="23" t="s">
        <v>23279</v>
      </c>
      <c r="D12480" s="15" t="s">
        <v>16362</v>
      </c>
      <c r="E12480" s="16">
        <v>0.9</v>
      </c>
      <c r="F12480" s="16">
        <v>0.9</v>
      </c>
      <c r="G12480" s="16">
        <v>0.90000000000000102</v>
      </c>
      <c r="H12480" s="17">
        <v>0.90000000000000036</v>
      </c>
    </row>
    <row r="12481" spans="2:8">
      <c r="B12481" s="14" t="s">
        <v>21061</v>
      </c>
      <c r="C12481" s="23" t="s">
        <v>24421</v>
      </c>
      <c r="D12481" s="15" t="s">
        <v>16362</v>
      </c>
      <c r="E12481" s="16">
        <v>0.9</v>
      </c>
      <c r="F12481" s="16">
        <v>0.9</v>
      </c>
      <c r="G12481" s="16">
        <v>0.90000000000000102</v>
      </c>
      <c r="H12481" s="17">
        <v>0.90000000000000036</v>
      </c>
    </row>
    <row r="12482" spans="2:8">
      <c r="B12482" s="14" t="s">
        <v>19453</v>
      </c>
      <c r="C12482" s="23" t="s">
        <v>23346</v>
      </c>
      <c r="D12482" s="15" t="s">
        <v>21814</v>
      </c>
      <c r="E12482" s="16">
        <v>0.95</v>
      </c>
      <c r="F12482" s="16">
        <v>0.95</v>
      </c>
      <c r="G12482" s="16">
        <v>0.95</v>
      </c>
      <c r="H12482" s="17">
        <v>0.95</v>
      </c>
    </row>
    <row r="12483" spans="2:8">
      <c r="B12483" s="14" t="s">
        <v>18435</v>
      </c>
      <c r="C12483" s="23" t="s">
        <v>22601</v>
      </c>
      <c r="D12483" s="15" t="s">
        <v>16362</v>
      </c>
      <c r="E12483" s="16">
        <v>0.9</v>
      </c>
      <c r="F12483" s="16">
        <v>0.9</v>
      </c>
      <c r="G12483" s="16">
        <v>0.90000000000000102</v>
      </c>
      <c r="H12483" s="17">
        <v>0.90000000000000036</v>
      </c>
    </row>
    <row r="12484" spans="2:8">
      <c r="B12484" s="14" t="s">
        <v>18977</v>
      </c>
      <c r="C12484" s="23" t="s">
        <v>22972</v>
      </c>
      <c r="D12484" s="15" t="s">
        <v>16362</v>
      </c>
      <c r="E12484" s="16">
        <v>0.9</v>
      </c>
      <c r="F12484" s="16">
        <v>0.9</v>
      </c>
      <c r="G12484" s="16">
        <v>0.9</v>
      </c>
      <c r="H12484" s="17">
        <v>0.9</v>
      </c>
    </row>
    <row r="12485" spans="2:8">
      <c r="B12485" s="14" t="s">
        <v>18979</v>
      </c>
      <c r="C12485" s="23" t="s">
        <v>22972</v>
      </c>
      <c r="D12485" s="15" t="s">
        <v>16362</v>
      </c>
      <c r="E12485" s="16">
        <v>0.9</v>
      </c>
      <c r="F12485" s="16">
        <v>0.9</v>
      </c>
      <c r="G12485" s="16">
        <v>0.9</v>
      </c>
      <c r="H12485" s="17">
        <v>0.9</v>
      </c>
    </row>
    <row r="12486" spans="2:8">
      <c r="B12486" s="14" t="s">
        <v>18978</v>
      </c>
      <c r="C12486" s="23" t="s">
        <v>22972</v>
      </c>
      <c r="D12486" s="15" t="s">
        <v>16362</v>
      </c>
      <c r="E12486" s="16">
        <v>0.9</v>
      </c>
      <c r="F12486" s="16">
        <v>0.9</v>
      </c>
      <c r="G12486" s="16">
        <v>0.9</v>
      </c>
      <c r="H12486" s="17">
        <v>0.9</v>
      </c>
    </row>
    <row r="12487" spans="2:8">
      <c r="B12487" s="14" t="s">
        <v>18969</v>
      </c>
      <c r="C12487" s="23" t="s">
        <v>22972</v>
      </c>
      <c r="D12487" s="15" t="s">
        <v>16362</v>
      </c>
      <c r="E12487" s="16">
        <v>0.9</v>
      </c>
      <c r="F12487" s="16">
        <v>0.9</v>
      </c>
      <c r="G12487" s="16">
        <v>0.9</v>
      </c>
      <c r="H12487" s="17">
        <v>0.9</v>
      </c>
    </row>
    <row r="12488" spans="2:8">
      <c r="B12488" s="14" t="s">
        <v>18976</v>
      </c>
      <c r="C12488" s="23" t="s">
        <v>22972</v>
      </c>
      <c r="D12488" s="15" t="s">
        <v>16362</v>
      </c>
      <c r="E12488" s="16">
        <v>0.9</v>
      </c>
      <c r="F12488" s="16">
        <v>0.9</v>
      </c>
      <c r="G12488" s="16">
        <v>0.9</v>
      </c>
      <c r="H12488" s="17">
        <v>0.9</v>
      </c>
    </row>
    <row r="12489" spans="2:8">
      <c r="B12489" s="14" t="s">
        <v>18970</v>
      </c>
      <c r="C12489" s="23" t="s">
        <v>22972</v>
      </c>
      <c r="D12489" s="15" t="s">
        <v>16362</v>
      </c>
      <c r="E12489" s="16">
        <v>0.9</v>
      </c>
      <c r="F12489" s="16">
        <v>0.9</v>
      </c>
      <c r="G12489" s="16">
        <v>0.9</v>
      </c>
      <c r="H12489" s="17">
        <v>0.9</v>
      </c>
    </row>
    <row r="12490" spans="2:8">
      <c r="B12490" s="14" t="s">
        <v>18975</v>
      </c>
      <c r="C12490" s="23" t="s">
        <v>22972</v>
      </c>
      <c r="D12490" s="15" t="s">
        <v>16362</v>
      </c>
      <c r="E12490" s="16">
        <v>0.9</v>
      </c>
      <c r="F12490" s="16">
        <v>0.9</v>
      </c>
      <c r="G12490" s="16">
        <v>0.9</v>
      </c>
      <c r="H12490" s="17">
        <v>0.9</v>
      </c>
    </row>
    <row r="12491" spans="2:8">
      <c r="B12491" s="14" t="s">
        <v>18974</v>
      </c>
      <c r="C12491" s="23" t="s">
        <v>22972</v>
      </c>
      <c r="D12491" s="15" t="s">
        <v>16362</v>
      </c>
      <c r="E12491" s="16">
        <v>0.9</v>
      </c>
      <c r="F12491" s="16">
        <v>0.9</v>
      </c>
      <c r="G12491" s="16">
        <v>0.9</v>
      </c>
      <c r="H12491" s="17">
        <v>0.9</v>
      </c>
    </row>
    <row r="12492" spans="2:8">
      <c r="B12492" s="14" t="s">
        <v>18973</v>
      </c>
      <c r="C12492" s="23" t="s">
        <v>22972</v>
      </c>
      <c r="D12492" s="15" t="s">
        <v>16362</v>
      </c>
      <c r="E12492" s="16">
        <v>0.9</v>
      </c>
      <c r="F12492" s="16">
        <v>0.9</v>
      </c>
      <c r="G12492" s="16">
        <v>0.9</v>
      </c>
      <c r="H12492" s="17">
        <v>0.9</v>
      </c>
    </row>
    <row r="12493" spans="2:8">
      <c r="B12493" s="14" t="s">
        <v>18972</v>
      </c>
      <c r="C12493" s="23" t="s">
        <v>22972</v>
      </c>
      <c r="D12493" s="15" t="s">
        <v>16362</v>
      </c>
      <c r="E12493" s="16">
        <v>0.9</v>
      </c>
      <c r="F12493" s="16">
        <v>0.9</v>
      </c>
      <c r="G12493" s="16">
        <v>0.9</v>
      </c>
      <c r="H12493" s="17">
        <v>0.9</v>
      </c>
    </row>
    <row r="12494" spans="2:8">
      <c r="B12494" s="14" t="s">
        <v>18971</v>
      </c>
      <c r="C12494" s="23" t="s">
        <v>22972</v>
      </c>
      <c r="D12494" s="15" t="s">
        <v>16362</v>
      </c>
      <c r="E12494" s="16">
        <v>0.9</v>
      </c>
      <c r="F12494" s="16">
        <v>0.9</v>
      </c>
      <c r="G12494" s="16">
        <v>0.9</v>
      </c>
      <c r="H12494" s="17">
        <v>0.9</v>
      </c>
    </row>
    <row r="12495" spans="2:8">
      <c r="B12495" s="14" t="s">
        <v>18215</v>
      </c>
      <c r="C12495" s="23" t="s">
        <v>22456</v>
      </c>
      <c r="D12495" s="15" t="s">
        <v>16362</v>
      </c>
      <c r="E12495" s="16">
        <v>0.90000000000000202</v>
      </c>
      <c r="F12495" s="16">
        <v>0.90000000000000202</v>
      </c>
      <c r="G12495" s="16">
        <v>0.90000000000000202</v>
      </c>
      <c r="H12495" s="17">
        <v>0.90000000000000213</v>
      </c>
    </row>
    <row r="12496" spans="2:8">
      <c r="B12496" s="14" t="s">
        <v>20197</v>
      </c>
      <c r="C12496" s="23" t="s">
        <v>23881</v>
      </c>
      <c r="D12496" s="15" t="s">
        <v>21814</v>
      </c>
      <c r="E12496" s="16">
        <v>0.95</v>
      </c>
      <c r="F12496" s="16">
        <v>0.95</v>
      </c>
      <c r="G12496" s="16">
        <v>0.95</v>
      </c>
      <c r="H12496" s="17">
        <v>0.95</v>
      </c>
    </row>
    <row r="12497" spans="2:8">
      <c r="B12497" s="14" t="s">
        <v>19162</v>
      </c>
      <c r="C12497" s="23" t="s">
        <v>27607</v>
      </c>
      <c r="D12497" s="15" t="s">
        <v>16362</v>
      </c>
      <c r="E12497" s="16">
        <v>0.90000000000000102</v>
      </c>
      <c r="F12497" s="16">
        <v>0.90000000000000102</v>
      </c>
      <c r="G12497" s="16">
        <v>0.90000000000000102</v>
      </c>
      <c r="H12497" s="17">
        <v>0.90000000000000102</v>
      </c>
    </row>
    <row r="12498" spans="2:8">
      <c r="B12498" s="14" t="s">
        <v>19163</v>
      </c>
      <c r="C12498" s="23" t="s">
        <v>27607</v>
      </c>
      <c r="D12498" s="15" t="s">
        <v>16362</v>
      </c>
      <c r="E12498" s="16">
        <v>0.90000000000000102</v>
      </c>
      <c r="F12498" s="16">
        <v>0.90000000000000102</v>
      </c>
      <c r="G12498" s="16">
        <v>0.90000000000000102</v>
      </c>
      <c r="H12498" s="17">
        <v>0.90000000000000102</v>
      </c>
    </row>
    <row r="12499" spans="2:8">
      <c r="B12499" s="14" t="s">
        <v>21451</v>
      </c>
      <c r="C12499" s="23" t="s">
        <v>24694</v>
      </c>
      <c r="D12499" s="15" t="s">
        <v>21814</v>
      </c>
      <c r="E12499" s="16">
        <v>0.95</v>
      </c>
      <c r="F12499" s="16">
        <v>0.95</v>
      </c>
      <c r="G12499" s="16">
        <v>0.95</v>
      </c>
      <c r="H12499" s="17">
        <v>0.95</v>
      </c>
    </row>
    <row r="12500" spans="2:8">
      <c r="B12500" s="14" t="s">
        <v>20476</v>
      </c>
      <c r="C12500" s="23" t="s">
        <v>24065</v>
      </c>
      <c r="D12500" s="15" t="s">
        <v>21814</v>
      </c>
      <c r="E12500" s="16">
        <v>0.95</v>
      </c>
      <c r="F12500" s="16">
        <v>0.95</v>
      </c>
      <c r="G12500" s="16">
        <v>0.95</v>
      </c>
      <c r="H12500" s="17">
        <v>0.95</v>
      </c>
    </row>
    <row r="12501" spans="2:8">
      <c r="B12501" s="14" t="s">
        <v>18174</v>
      </c>
      <c r="C12501" s="23" t="s">
        <v>22434</v>
      </c>
      <c r="D12501" s="15" t="s">
        <v>21814</v>
      </c>
      <c r="E12501" s="16">
        <v>0.95</v>
      </c>
      <c r="F12501" s="16">
        <v>0.95</v>
      </c>
      <c r="G12501" s="16">
        <v>0.95</v>
      </c>
      <c r="H12501" s="17">
        <v>0.95</v>
      </c>
    </row>
    <row r="12502" spans="2:8">
      <c r="B12502" s="14" t="s">
        <v>20459</v>
      </c>
      <c r="C12502" s="23" t="s">
        <v>24048</v>
      </c>
      <c r="D12502" s="15" t="s">
        <v>3795</v>
      </c>
      <c r="E12502" s="16">
        <v>0.81398608058608002</v>
      </c>
      <c r="F12502" s="16">
        <v>0.81398608058608102</v>
      </c>
      <c r="G12502" s="16">
        <v>0.89751601905719602</v>
      </c>
      <c r="H12502" s="17">
        <v>0.8490000000000002</v>
      </c>
    </row>
    <row r="12503" spans="2:8">
      <c r="B12503" s="14" t="s">
        <v>20460</v>
      </c>
      <c r="C12503" s="23" t="s">
        <v>24048</v>
      </c>
      <c r="D12503" s="15" t="s">
        <v>3795</v>
      </c>
      <c r="E12503" s="16">
        <v>0.81398608058608002</v>
      </c>
      <c r="F12503" s="16">
        <v>0.81398608058608102</v>
      </c>
      <c r="G12503" s="16">
        <v>0.89751601905719602</v>
      </c>
      <c r="H12503" s="17">
        <v>0.8490000000000002</v>
      </c>
    </row>
    <row r="12504" spans="2:8">
      <c r="B12504" s="14" t="s">
        <v>20455</v>
      </c>
      <c r="C12504" s="23" t="s">
        <v>24048</v>
      </c>
      <c r="D12504" s="15" t="s">
        <v>3795</v>
      </c>
      <c r="E12504" s="16">
        <v>0.81398608058608002</v>
      </c>
      <c r="F12504" s="16">
        <v>0.81398608058608102</v>
      </c>
      <c r="G12504" s="16">
        <v>0.89751601905719602</v>
      </c>
      <c r="H12504" s="17">
        <v>0.8490000000000002</v>
      </c>
    </row>
    <row r="12505" spans="2:8">
      <c r="B12505" s="14" t="s">
        <v>20458</v>
      </c>
      <c r="C12505" s="23" t="s">
        <v>24048</v>
      </c>
      <c r="D12505" s="15" t="s">
        <v>3795</v>
      </c>
      <c r="E12505" s="16">
        <v>0.81398608058608002</v>
      </c>
      <c r="F12505" s="16">
        <v>0.81398608058608102</v>
      </c>
      <c r="G12505" s="16">
        <v>0.89751601905719602</v>
      </c>
      <c r="H12505" s="17">
        <v>0.8490000000000002</v>
      </c>
    </row>
    <row r="12506" spans="2:8">
      <c r="B12506" s="14" t="s">
        <v>20457</v>
      </c>
      <c r="C12506" s="23" t="s">
        <v>24048</v>
      </c>
      <c r="D12506" s="15" t="s">
        <v>3795</v>
      </c>
      <c r="E12506" s="16">
        <v>0.81398608058608002</v>
      </c>
      <c r="F12506" s="16">
        <v>0.81398608058608102</v>
      </c>
      <c r="G12506" s="16">
        <v>0.89751601905719602</v>
      </c>
      <c r="H12506" s="17">
        <v>0.8490000000000002</v>
      </c>
    </row>
    <row r="12507" spans="2:8">
      <c r="B12507" s="14" t="s">
        <v>20456</v>
      </c>
      <c r="C12507" s="23" t="s">
        <v>24048</v>
      </c>
      <c r="D12507" s="15" t="s">
        <v>3795</v>
      </c>
      <c r="E12507" s="16">
        <v>0.81398608058608002</v>
      </c>
      <c r="F12507" s="16">
        <v>0.81398608058608102</v>
      </c>
      <c r="G12507" s="16">
        <v>0.89751601905719602</v>
      </c>
      <c r="H12507" s="17">
        <v>0.8490000000000002</v>
      </c>
    </row>
    <row r="12508" spans="2:8">
      <c r="B12508" s="14" t="s">
        <v>18145</v>
      </c>
      <c r="C12508" s="23" t="s">
        <v>22404</v>
      </c>
      <c r="D12508" s="15" t="s">
        <v>16362</v>
      </c>
      <c r="E12508" s="16">
        <v>0.9</v>
      </c>
      <c r="F12508" s="16">
        <v>0.9</v>
      </c>
      <c r="G12508" s="16">
        <v>0.9</v>
      </c>
      <c r="H12508" s="17">
        <v>0.9</v>
      </c>
    </row>
    <row r="12509" spans="2:8">
      <c r="B12509" s="14" t="s">
        <v>18144</v>
      </c>
      <c r="C12509" s="23" t="s">
        <v>22403</v>
      </c>
      <c r="D12509" s="15" t="s">
        <v>16362</v>
      </c>
      <c r="E12509" s="16">
        <v>0.9</v>
      </c>
      <c r="F12509" s="16">
        <v>0.9</v>
      </c>
      <c r="G12509" s="16">
        <v>0.9</v>
      </c>
      <c r="H12509" s="17">
        <v>0.9</v>
      </c>
    </row>
    <row r="12510" spans="2:8">
      <c r="B12510" s="14" t="s">
        <v>19347</v>
      </c>
      <c r="C12510" s="23" t="s">
        <v>23246</v>
      </c>
      <c r="D12510" s="15" t="s">
        <v>21814</v>
      </c>
      <c r="E12510" s="16">
        <v>0.95</v>
      </c>
      <c r="F12510" s="16">
        <v>0.95</v>
      </c>
      <c r="G12510" s="16">
        <v>0.95</v>
      </c>
      <c r="H12510" s="17">
        <v>0.95</v>
      </c>
    </row>
    <row r="12511" spans="2:8">
      <c r="B12511" s="14" t="s">
        <v>20454</v>
      </c>
      <c r="C12511" s="23" t="s">
        <v>24047</v>
      </c>
      <c r="D12511" s="15" t="s">
        <v>3795</v>
      </c>
      <c r="E12511" s="16">
        <v>0.81398608058608102</v>
      </c>
      <c r="F12511" s="16">
        <v>0.81398608058608102</v>
      </c>
      <c r="G12511" s="16">
        <v>0.89751601905719602</v>
      </c>
      <c r="H12511" s="17">
        <v>0.84900000000000042</v>
      </c>
    </row>
    <row r="12512" spans="2:8">
      <c r="B12512" s="14" t="s">
        <v>20453</v>
      </c>
      <c r="C12512" s="23" t="s">
        <v>24047</v>
      </c>
      <c r="D12512" s="15" t="s">
        <v>3795</v>
      </c>
      <c r="E12512" s="16">
        <v>0.81398608058608102</v>
      </c>
      <c r="F12512" s="16">
        <v>0.81398608058608102</v>
      </c>
      <c r="G12512" s="16">
        <v>0.89751601905719602</v>
      </c>
      <c r="H12512" s="17">
        <v>0.84900000000000042</v>
      </c>
    </row>
    <row r="12513" spans="2:8">
      <c r="B12513" s="14" t="s">
        <v>20452</v>
      </c>
      <c r="C12513" s="23" t="s">
        <v>24047</v>
      </c>
      <c r="D12513" s="15" t="s">
        <v>3795</v>
      </c>
      <c r="E12513" s="16">
        <v>0.81398608058608102</v>
      </c>
      <c r="F12513" s="16">
        <v>0.81398608058608102</v>
      </c>
      <c r="G12513" s="16">
        <v>0.89751601905719602</v>
      </c>
      <c r="H12513" s="17">
        <v>0.84900000000000042</v>
      </c>
    </row>
    <row r="12514" spans="2:8">
      <c r="B12514" s="14" t="s">
        <v>20928</v>
      </c>
      <c r="C12514" s="23" t="s">
        <v>24334</v>
      </c>
      <c r="D12514" s="15" t="s">
        <v>16362</v>
      </c>
      <c r="E12514" s="16">
        <v>0.9</v>
      </c>
      <c r="F12514" s="16">
        <v>0.9</v>
      </c>
      <c r="G12514" s="16">
        <v>0.9</v>
      </c>
      <c r="H12514" s="17">
        <v>0.9</v>
      </c>
    </row>
    <row r="12515" spans="2:8">
      <c r="B12515" s="14" t="s">
        <v>20927</v>
      </c>
      <c r="C12515" s="23" t="s">
        <v>24334</v>
      </c>
      <c r="D12515" s="15" t="s">
        <v>16362</v>
      </c>
      <c r="E12515" s="16">
        <v>0.9</v>
      </c>
      <c r="F12515" s="16">
        <v>0.9</v>
      </c>
      <c r="G12515" s="16">
        <v>0.9</v>
      </c>
      <c r="H12515" s="17">
        <v>0.9</v>
      </c>
    </row>
    <row r="12516" spans="2:8">
      <c r="B12516" s="14" t="s">
        <v>18460</v>
      </c>
      <c r="C12516" s="23" t="s">
        <v>22615</v>
      </c>
      <c r="D12516" s="15" t="s">
        <v>10527</v>
      </c>
      <c r="E12516" s="16">
        <v>0.9</v>
      </c>
      <c r="F12516" s="16">
        <v>0.9</v>
      </c>
      <c r="G12516" s="16">
        <v>0.9</v>
      </c>
      <c r="H12516" s="17">
        <v>0.9</v>
      </c>
    </row>
    <row r="12517" spans="2:8">
      <c r="B12517" s="14" t="s">
        <v>18461</v>
      </c>
      <c r="C12517" s="23" t="s">
        <v>22615</v>
      </c>
      <c r="D12517" s="15" t="s">
        <v>10527</v>
      </c>
      <c r="E12517" s="16">
        <v>0.9</v>
      </c>
      <c r="F12517" s="16">
        <v>0.9</v>
      </c>
      <c r="G12517" s="16">
        <v>0.9</v>
      </c>
      <c r="H12517" s="17">
        <v>0.9</v>
      </c>
    </row>
    <row r="12518" spans="2:8">
      <c r="B12518" s="14" t="s">
        <v>18462</v>
      </c>
      <c r="C12518" s="23" t="s">
        <v>22615</v>
      </c>
      <c r="D12518" s="15" t="s">
        <v>10527</v>
      </c>
      <c r="E12518" s="16">
        <v>0.9</v>
      </c>
      <c r="F12518" s="16">
        <v>0.9</v>
      </c>
      <c r="G12518" s="16">
        <v>0.9</v>
      </c>
      <c r="H12518" s="17">
        <v>0.9</v>
      </c>
    </row>
    <row r="12519" spans="2:8">
      <c r="B12519" s="14" t="s">
        <v>18463</v>
      </c>
      <c r="C12519" s="23" t="s">
        <v>22615</v>
      </c>
      <c r="D12519" s="15" t="s">
        <v>10527</v>
      </c>
      <c r="E12519" s="16">
        <v>0.9</v>
      </c>
      <c r="F12519" s="16">
        <v>0.9</v>
      </c>
      <c r="G12519" s="16">
        <v>0.9</v>
      </c>
      <c r="H12519" s="17">
        <v>0.9</v>
      </c>
    </row>
    <row r="12520" spans="2:8">
      <c r="B12520" s="14" t="s">
        <v>18464</v>
      </c>
      <c r="C12520" s="23" t="s">
        <v>22615</v>
      </c>
      <c r="D12520" s="15" t="s">
        <v>10527</v>
      </c>
      <c r="E12520" s="16">
        <v>0.9</v>
      </c>
      <c r="F12520" s="16">
        <v>0.9</v>
      </c>
      <c r="G12520" s="16">
        <v>0.9</v>
      </c>
      <c r="H12520" s="17">
        <v>0.9</v>
      </c>
    </row>
    <row r="12521" spans="2:8">
      <c r="B12521" s="14" t="s">
        <v>18551</v>
      </c>
      <c r="C12521" s="23" t="s">
        <v>22683</v>
      </c>
      <c r="D12521" s="15" t="s">
        <v>21814</v>
      </c>
      <c r="E12521" s="16">
        <v>0.95</v>
      </c>
      <c r="F12521" s="16">
        <v>0.95</v>
      </c>
      <c r="G12521" s="16">
        <v>0.95</v>
      </c>
      <c r="H12521" s="17">
        <v>0.95</v>
      </c>
    </row>
    <row r="12522" spans="2:8">
      <c r="B12522" s="14" t="s">
        <v>21327</v>
      </c>
      <c r="C12522" s="23" t="s">
        <v>24592</v>
      </c>
      <c r="D12522" s="15" t="s">
        <v>16362</v>
      </c>
      <c r="E12522" s="16">
        <v>0.9</v>
      </c>
      <c r="F12522" s="16">
        <v>0.9</v>
      </c>
      <c r="G12522" s="16">
        <v>0.9</v>
      </c>
      <c r="H12522" s="17">
        <v>0.9</v>
      </c>
    </row>
    <row r="12523" spans="2:8">
      <c r="B12523" s="14" t="s">
        <v>21328</v>
      </c>
      <c r="C12523" s="23" t="s">
        <v>24592</v>
      </c>
      <c r="D12523" s="15" t="s">
        <v>16362</v>
      </c>
      <c r="E12523" s="16">
        <v>0.9</v>
      </c>
      <c r="F12523" s="16">
        <v>0.9</v>
      </c>
      <c r="G12523" s="16">
        <v>0.9</v>
      </c>
      <c r="H12523" s="17">
        <v>0.9</v>
      </c>
    </row>
    <row r="12524" spans="2:8">
      <c r="B12524" s="14" t="s">
        <v>21772</v>
      </c>
      <c r="C12524" s="23" t="s">
        <v>24912</v>
      </c>
      <c r="D12524" s="15" t="s">
        <v>16362</v>
      </c>
      <c r="E12524" s="16">
        <v>0.9</v>
      </c>
      <c r="F12524" s="16">
        <v>0.9</v>
      </c>
      <c r="G12524" s="16">
        <v>0.90000000000000102</v>
      </c>
      <c r="H12524" s="17">
        <v>0.90000000000000036</v>
      </c>
    </row>
    <row r="12525" spans="2:8">
      <c r="B12525" s="14" t="s">
        <v>21773</v>
      </c>
      <c r="C12525" s="23" t="s">
        <v>24912</v>
      </c>
      <c r="D12525" s="15" t="s">
        <v>16362</v>
      </c>
      <c r="E12525" s="16">
        <v>0.9</v>
      </c>
      <c r="F12525" s="16">
        <v>0.9</v>
      </c>
      <c r="G12525" s="16">
        <v>0.90000000000000102</v>
      </c>
      <c r="H12525" s="17">
        <v>0.90000000000000036</v>
      </c>
    </row>
    <row r="12526" spans="2:8">
      <c r="B12526" s="14" t="s">
        <v>19524</v>
      </c>
      <c r="C12526" s="23" t="s">
        <v>23397</v>
      </c>
      <c r="D12526" s="15" t="s">
        <v>16362</v>
      </c>
      <c r="E12526" s="16">
        <v>0.89999999999999902</v>
      </c>
      <c r="F12526" s="16">
        <v>0.89999999999999902</v>
      </c>
      <c r="G12526" s="16">
        <v>0.89999999999999902</v>
      </c>
      <c r="H12526" s="17">
        <v>0.89999999999999902</v>
      </c>
    </row>
    <row r="12527" spans="2:8">
      <c r="B12527" s="14" t="s">
        <v>19526</v>
      </c>
      <c r="C12527" s="23" t="s">
        <v>23399</v>
      </c>
      <c r="D12527" s="15" t="s">
        <v>16362</v>
      </c>
      <c r="E12527" s="16">
        <v>0.9</v>
      </c>
      <c r="F12527" s="16">
        <v>0.9</v>
      </c>
      <c r="G12527" s="16">
        <v>0.9</v>
      </c>
      <c r="H12527" s="17">
        <v>0.9</v>
      </c>
    </row>
    <row r="12528" spans="2:8">
      <c r="B12528" s="14" t="s">
        <v>19523</v>
      </c>
      <c r="C12528" s="23" t="s">
        <v>23396</v>
      </c>
      <c r="D12528" s="15" t="s">
        <v>16362</v>
      </c>
      <c r="E12528" s="16">
        <v>0.9</v>
      </c>
      <c r="F12528" s="16">
        <v>0.9</v>
      </c>
      <c r="G12528" s="16">
        <v>0.9</v>
      </c>
      <c r="H12528" s="17">
        <v>0.9</v>
      </c>
    </row>
    <row r="12529" spans="2:8">
      <c r="B12529" s="14" t="s">
        <v>19522</v>
      </c>
      <c r="C12529" s="23" t="s">
        <v>23395</v>
      </c>
      <c r="D12529" s="15" t="s">
        <v>16362</v>
      </c>
      <c r="E12529" s="16">
        <v>0.9</v>
      </c>
      <c r="F12529" s="16">
        <v>0.9</v>
      </c>
      <c r="G12529" s="16">
        <v>0.9</v>
      </c>
      <c r="H12529" s="17">
        <v>0.9</v>
      </c>
    </row>
    <row r="12530" spans="2:8">
      <c r="B12530" s="14" t="s">
        <v>19521</v>
      </c>
      <c r="C12530" s="23" t="s">
        <v>23394</v>
      </c>
      <c r="D12530" s="15" t="s">
        <v>16362</v>
      </c>
      <c r="E12530" s="16">
        <v>0.9</v>
      </c>
      <c r="F12530" s="16">
        <v>0.9</v>
      </c>
      <c r="G12530" s="16">
        <v>0.9</v>
      </c>
      <c r="H12530" s="17">
        <v>0.9</v>
      </c>
    </row>
    <row r="12531" spans="2:8">
      <c r="B12531" s="14" t="s">
        <v>19528</v>
      </c>
      <c r="C12531" s="23" t="s">
        <v>23401</v>
      </c>
      <c r="D12531" s="15" t="s">
        <v>16362</v>
      </c>
      <c r="E12531" s="16">
        <v>0.89999999999999902</v>
      </c>
      <c r="F12531" s="16">
        <v>0.89999999999999902</v>
      </c>
      <c r="G12531" s="16">
        <v>0.89999999999999902</v>
      </c>
      <c r="H12531" s="17">
        <v>0.89999999999999902</v>
      </c>
    </row>
    <row r="12532" spans="2:8">
      <c r="B12532" s="14" t="s">
        <v>18805</v>
      </c>
      <c r="C12532" s="23" t="s">
        <v>22867</v>
      </c>
      <c r="D12532" s="15" t="s">
        <v>16362</v>
      </c>
      <c r="E12532" s="16">
        <v>0.9</v>
      </c>
      <c r="F12532" s="16">
        <v>0.9</v>
      </c>
      <c r="G12532" s="16">
        <v>0.9</v>
      </c>
      <c r="H12532" s="17">
        <v>0.9</v>
      </c>
    </row>
    <row r="12533" spans="2:8">
      <c r="B12533" s="14" t="s">
        <v>18807</v>
      </c>
      <c r="C12533" s="23" t="s">
        <v>22867</v>
      </c>
      <c r="D12533" s="15" t="s">
        <v>16362</v>
      </c>
      <c r="E12533" s="16">
        <v>0.9</v>
      </c>
      <c r="F12533" s="16">
        <v>0.9</v>
      </c>
      <c r="G12533" s="16">
        <v>0.9</v>
      </c>
      <c r="H12533" s="17">
        <v>0.9</v>
      </c>
    </row>
    <row r="12534" spans="2:8">
      <c r="B12534" s="14" t="s">
        <v>18806</v>
      </c>
      <c r="C12534" s="23" t="s">
        <v>22867</v>
      </c>
      <c r="D12534" s="15" t="s">
        <v>16362</v>
      </c>
      <c r="E12534" s="16">
        <v>0.9</v>
      </c>
      <c r="F12534" s="16">
        <v>0.9</v>
      </c>
      <c r="G12534" s="16">
        <v>0.9</v>
      </c>
      <c r="H12534" s="17">
        <v>0.9</v>
      </c>
    </row>
    <row r="12535" spans="2:8">
      <c r="B12535" s="14" t="s">
        <v>18804</v>
      </c>
      <c r="C12535" s="23" t="s">
        <v>22867</v>
      </c>
      <c r="D12535" s="15" t="s">
        <v>16362</v>
      </c>
      <c r="E12535" s="16">
        <v>0.9</v>
      </c>
      <c r="F12535" s="16">
        <v>0.9</v>
      </c>
      <c r="G12535" s="16">
        <v>0.9</v>
      </c>
      <c r="H12535" s="17">
        <v>0.9</v>
      </c>
    </row>
    <row r="12536" spans="2:8">
      <c r="B12536" s="14" t="s">
        <v>18808</v>
      </c>
      <c r="C12536" s="23" t="s">
        <v>22867</v>
      </c>
      <c r="D12536" s="15" t="s">
        <v>16362</v>
      </c>
      <c r="E12536" s="16">
        <v>0.9</v>
      </c>
      <c r="F12536" s="16">
        <v>0.9</v>
      </c>
      <c r="G12536" s="16">
        <v>0.9</v>
      </c>
      <c r="H12536" s="17">
        <v>0.9</v>
      </c>
    </row>
    <row r="12537" spans="2:8">
      <c r="B12537" s="14" t="s">
        <v>21059</v>
      </c>
      <c r="C12537" s="23" t="s">
        <v>24417</v>
      </c>
      <c r="D12537" s="15" t="s">
        <v>21814</v>
      </c>
      <c r="E12537" s="16">
        <v>0.95</v>
      </c>
      <c r="F12537" s="16">
        <v>0.95</v>
      </c>
      <c r="G12537" s="16">
        <v>0.95</v>
      </c>
      <c r="H12537" s="17">
        <v>0.95</v>
      </c>
    </row>
    <row r="12538" spans="2:8">
      <c r="B12538" s="14" t="s">
        <v>19450</v>
      </c>
      <c r="C12538" s="23" t="s">
        <v>23340</v>
      </c>
      <c r="D12538" s="15" t="s">
        <v>21814</v>
      </c>
      <c r="E12538" s="16">
        <v>0.95</v>
      </c>
      <c r="F12538" s="16">
        <v>0.95</v>
      </c>
      <c r="G12538" s="16">
        <v>0.95</v>
      </c>
      <c r="H12538" s="17">
        <v>0.95</v>
      </c>
    </row>
    <row r="12539" spans="2:8">
      <c r="B12539" s="14" t="s">
        <v>18340</v>
      </c>
      <c r="C12539" s="23" t="s">
        <v>22531</v>
      </c>
      <c r="D12539" s="15" t="s">
        <v>21814</v>
      </c>
      <c r="E12539" s="16">
        <v>0.95</v>
      </c>
      <c r="F12539" s="16">
        <v>0.95</v>
      </c>
      <c r="G12539" s="16">
        <v>0.95</v>
      </c>
      <c r="H12539" s="17">
        <v>0.95</v>
      </c>
    </row>
    <row r="12540" spans="2:8">
      <c r="B12540" s="14" t="s">
        <v>21722</v>
      </c>
      <c r="C12540" s="23" t="s">
        <v>24872</v>
      </c>
      <c r="D12540" s="15" t="s">
        <v>21814</v>
      </c>
      <c r="E12540" s="16">
        <v>0.95</v>
      </c>
      <c r="F12540" s="16">
        <v>0.95</v>
      </c>
      <c r="G12540" s="16">
        <v>0.95</v>
      </c>
      <c r="H12540" s="17">
        <v>0.95</v>
      </c>
    </row>
    <row r="12541" spans="2:8">
      <c r="B12541" s="14" t="s">
        <v>20201</v>
      </c>
      <c r="C12541" s="23" t="s">
        <v>23883</v>
      </c>
      <c r="D12541" s="15" t="s">
        <v>6562</v>
      </c>
      <c r="E12541" s="16">
        <v>0.87</v>
      </c>
      <c r="F12541" s="16">
        <v>0.87</v>
      </c>
      <c r="G12541" s="16">
        <v>0.87</v>
      </c>
      <c r="H12541" s="17">
        <v>0.87</v>
      </c>
    </row>
    <row r="12542" spans="2:8">
      <c r="B12542" s="14" t="s">
        <v>20202</v>
      </c>
      <c r="C12542" s="23" t="s">
        <v>23883</v>
      </c>
      <c r="D12542" s="15" t="s">
        <v>6562</v>
      </c>
      <c r="E12542" s="16">
        <v>0.87</v>
      </c>
      <c r="F12542" s="16">
        <v>0.87</v>
      </c>
      <c r="G12542" s="16">
        <v>0.87</v>
      </c>
      <c r="H12542" s="17">
        <v>0.87</v>
      </c>
    </row>
    <row r="12543" spans="2:8">
      <c r="B12543" s="14" t="s">
        <v>20200</v>
      </c>
      <c r="C12543" s="23" t="s">
        <v>23883</v>
      </c>
      <c r="D12543" s="15" t="s">
        <v>6562</v>
      </c>
      <c r="E12543" s="16">
        <v>0.87</v>
      </c>
      <c r="F12543" s="16">
        <v>0.87</v>
      </c>
      <c r="G12543" s="16">
        <v>0.87</v>
      </c>
      <c r="H12543" s="17">
        <v>0.87</v>
      </c>
    </row>
    <row r="12544" spans="2:8">
      <c r="B12544" s="14" t="s">
        <v>21246</v>
      </c>
      <c r="C12544" s="23" t="s">
        <v>24533</v>
      </c>
      <c r="D12544" s="15" t="s">
        <v>10527</v>
      </c>
      <c r="E12544" s="16">
        <v>0.9</v>
      </c>
      <c r="F12544" s="16">
        <v>0.9</v>
      </c>
      <c r="G12544" s="16">
        <v>0.9</v>
      </c>
      <c r="H12544" s="17">
        <v>0.9</v>
      </c>
    </row>
    <row r="12545" spans="2:8">
      <c r="B12545" s="14" t="s">
        <v>20174</v>
      </c>
      <c r="C12545" s="23" t="s">
        <v>23859</v>
      </c>
      <c r="D12545" s="15" t="s">
        <v>21814</v>
      </c>
      <c r="E12545" s="16">
        <v>0.95</v>
      </c>
      <c r="F12545" s="16">
        <v>0.95</v>
      </c>
      <c r="G12545" s="16">
        <v>0.95</v>
      </c>
      <c r="H12545" s="17">
        <v>0.95</v>
      </c>
    </row>
    <row r="12546" spans="2:8">
      <c r="B12546" s="14" t="s">
        <v>20173</v>
      </c>
      <c r="C12546" s="23" t="s">
        <v>23859</v>
      </c>
      <c r="D12546" s="15" t="s">
        <v>21814</v>
      </c>
      <c r="E12546" s="16">
        <v>0.95</v>
      </c>
      <c r="F12546" s="16">
        <v>0.95</v>
      </c>
      <c r="G12546" s="16">
        <v>0.95</v>
      </c>
      <c r="H12546" s="17">
        <v>0.95</v>
      </c>
    </row>
    <row r="12547" spans="2:8">
      <c r="B12547" s="14" t="s">
        <v>21230</v>
      </c>
      <c r="C12547" s="23" t="s">
        <v>24519</v>
      </c>
      <c r="D12547" s="15" t="s">
        <v>21814</v>
      </c>
      <c r="E12547" s="16">
        <v>0.95</v>
      </c>
      <c r="F12547" s="16">
        <v>0.95</v>
      </c>
      <c r="G12547" s="16">
        <v>0.95</v>
      </c>
      <c r="H12547" s="17">
        <v>0.95</v>
      </c>
    </row>
    <row r="12548" spans="2:8">
      <c r="B12548" s="14" t="s">
        <v>21326</v>
      </c>
      <c r="C12548" s="23" t="s">
        <v>24591</v>
      </c>
      <c r="D12548" s="15" t="s">
        <v>16362</v>
      </c>
      <c r="E12548" s="16">
        <v>0.9</v>
      </c>
      <c r="F12548" s="16">
        <v>0.9</v>
      </c>
      <c r="G12548" s="16">
        <v>0.9</v>
      </c>
      <c r="H12548" s="17">
        <v>0.9</v>
      </c>
    </row>
    <row r="12549" spans="2:8">
      <c r="B12549" s="14" t="s">
        <v>19527</v>
      </c>
      <c r="C12549" s="23" t="s">
        <v>23400</v>
      </c>
      <c r="D12549" s="15" t="s">
        <v>16362</v>
      </c>
      <c r="E12549" s="16">
        <v>0.9</v>
      </c>
      <c r="F12549" s="16">
        <v>0.9</v>
      </c>
      <c r="G12549" s="16">
        <v>0.9</v>
      </c>
      <c r="H12549" s="17">
        <v>0.9</v>
      </c>
    </row>
    <row r="12550" spans="2:8">
      <c r="B12550" s="14" t="s">
        <v>18802</v>
      </c>
      <c r="C12550" s="23" t="s">
        <v>22865</v>
      </c>
      <c r="D12550" s="15" t="s">
        <v>16362</v>
      </c>
      <c r="E12550" s="16">
        <v>0.89999999999999902</v>
      </c>
      <c r="F12550" s="16">
        <v>0.89999999999999902</v>
      </c>
      <c r="G12550" s="16">
        <v>0.89999999999999902</v>
      </c>
      <c r="H12550" s="17">
        <v>0.89999999999999902</v>
      </c>
    </row>
    <row r="12551" spans="2:8">
      <c r="B12551" s="14" t="s">
        <v>20782</v>
      </c>
      <c r="C12551" s="23" t="s">
        <v>24242</v>
      </c>
      <c r="D12551" s="15" t="s">
        <v>16362</v>
      </c>
      <c r="E12551" s="16">
        <v>0.89999999999999902</v>
      </c>
      <c r="F12551" s="16">
        <v>0.89999999999999902</v>
      </c>
      <c r="G12551" s="16">
        <v>0.89999999999999902</v>
      </c>
      <c r="H12551" s="17">
        <v>0.89999999999999902</v>
      </c>
    </row>
    <row r="12552" spans="2:8">
      <c r="B12552" s="14" t="s">
        <v>20434</v>
      </c>
      <c r="C12552" s="23" t="s">
        <v>24034</v>
      </c>
      <c r="D12552" s="15" t="s">
        <v>16362</v>
      </c>
      <c r="E12552" s="16">
        <v>0.9</v>
      </c>
      <c r="F12552" s="16">
        <v>0.9</v>
      </c>
      <c r="G12552" s="16">
        <v>0.90000000000000102</v>
      </c>
      <c r="H12552" s="17">
        <v>0.90000000000000036</v>
      </c>
    </row>
    <row r="12553" spans="2:8">
      <c r="B12553" s="14" t="s">
        <v>20268</v>
      </c>
      <c r="C12553" s="23" t="s">
        <v>23908</v>
      </c>
      <c r="D12553" s="15" t="s">
        <v>16362</v>
      </c>
      <c r="E12553" s="16">
        <v>0.9</v>
      </c>
      <c r="F12553" s="16">
        <v>0.9</v>
      </c>
      <c r="G12553" s="16">
        <v>0.9</v>
      </c>
      <c r="H12553" s="17">
        <v>0.9</v>
      </c>
    </row>
    <row r="12554" spans="2:8">
      <c r="B12554" s="14" t="s">
        <v>18405</v>
      </c>
      <c r="C12554" s="23" t="s">
        <v>22579</v>
      </c>
      <c r="D12554" s="15" t="s">
        <v>22580</v>
      </c>
      <c r="E12554" s="16">
        <v>0.95</v>
      </c>
      <c r="F12554" s="16">
        <v>0.95</v>
      </c>
      <c r="G12554" s="16">
        <v>0.95</v>
      </c>
      <c r="H12554" s="17">
        <v>0.95</v>
      </c>
    </row>
    <row r="12555" spans="2:8">
      <c r="B12555" s="14" t="s">
        <v>20828</v>
      </c>
      <c r="C12555" s="23" t="s">
        <v>24276</v>
      </c>
      <c r="D12555" s="15" t="s">
        <v>16362</v>
      </c>
      <c r="E12555" s="16">
        <v>0.89999999999999902</v>
      </c>
      <c r="F12555" s="16">
        <v>0.89999999999999902</v>
      </c>
      <c r="G12555" s="16">
        <v>0.89999999999999902</v>
      </c>
      <c r="H12555" s="17">
        <v>0.89999999999999902</v>
      </c>
    </row>
    <row r="12556" spans="2:8">
      <c r="B12556" s="14" t="s">
        <v>18523</v>
      </c>
      <c r="C12556" s="23" t="s">
        <v>22654</v>
      </c>
      <c r="D12556" s="15" t="s">
        <v>16362</v>
      </c>
      <c r="E12556" s="16">
        <v>0.90000000000000102</v>
      </c>
      <c r="F12556" s="16">
        <v>0.90000000000000102</v>
      </c>
      <c r="G12556" s="16">
        <v>0.90000000000000102</v>
      </c>
      <c r="H12556" s="17">
        <v>0.90000000000000102</v>
      </c>
    </row>
    <row r="12557" spans="2:8">
      <c r="B12557" s="14" t="s">
        <v>18528</v>
      </c>
      <c r="C12557" s="23" t="s">
        <v>22660</v>
      </c>
      <c r="D12557" s="15" t="s">
        <v>21814</v>
      </c>
      <c r="E12557" s="16">
        <v>0.95</v>
      </c>
      <c r="F12557" s="16">
        <v>0.95</v>
      </c>
      <c r="G12557" s="16">
        <v>0.95</v>
      </c>
      <c r="H12557" s="17">
        <v>0.95</v>
      </c>
    </row>
    <row r="12558" spans="2:8">
      <c r="B12558" s="14" t="s">
        <v>20787</v>
      </c>
      <c r="C12558" s="23" t="s">
        <v>27608</v>
      </c>
      <c r="D12558" s="15" t="s">
        <v>16362</v>
      </c>
      <c r="E12558" s="16">
        <v>0.9</v>
      </c>
      <c r="F12558" s="16">
        <v>0.9</v>
      </c>
      <c r="G12558" s="16">
        <v>0.9</v>
      </c>
      <c r="H12558" s="17">
        <v>0.9</v>
      </c>
    </row>
    <row r="12559" spans="2:8">
      <c r="B12559" s="14" t="s">
        <v>21474</v>
      </c>
      <c r="C12559" s="23" t="s">
        <v>24717</v>
      </c>
      <c r="D12559" s="15" t="s">
        <v>16362</v>
      </c>
      <c r="E12559" s="16">
        <v>0.89999999999999902</v>
      </c>
      <c r="F12559" s="16">
        <v>0.89999999999999902</v>
      </c>
      <c r="G12559" s="16">
        <v>0.89999999999999902</v>
      </c>
      <c r="H12559" s="17">
        <v>0.89999999999999902</v>
      </c>
    </row>
    <row r="12560" spans="2:8">
      <c r="B12560" s="14" t="s">
        <v>21475</v>
      </c>
      <c r="C12560" s="23" t="s">
        <v>24717</v>
      </c>
      <c r="D12560" s="15" t="s">
        <v>16362</v>
      </c>
      <c r="E12560" s="16">
        <v>0.89999999999999902</v>
      </c>
      <c r="F12560" s="16">
        <v>0.89999999999999902</v>
      </c>
      <c r="G12560" s="16">
        <v>0.89999999999999902</v>
      </c>
      <c r="H12560" s="17">
        <v>0.89999999999999902</v>
      </c>
    </row>
    <row r="12561" spans="2:8">
      <c r="B12561" s="14" t="s">
        <v>18718</v>
      </c>
      <c r="C12561" s="23" t="s">
        <v>22787</v>
      </c>
      <c r="D12561" s="15" t="s">
        <v>21814</v>
      </c>
      <c r="E12561" s="16">
        <v>0.95</v>
      </c>
      <c r="F12561" s="16">
        <v>0.95</v>
      </c>
      <c r="G12561" s="16">
        <v>0.95</v>
      </c>
      <c r="H12561" s="17">
        <v>0.95</v>
      </c>
    </row>
    <row r="12562" spans="2:8">
      <c r="B12562" s="14" t="s">
        <v>18719</v>
      </c>
      <c r="C12562" s="23" t="s">
        <v>22787</v>
      </c>
      <c r="D12562" s="15" t="s">
        <v>21814</v>
      </c>
      <c r="E12562" s="16">
        <v>0.95</v>
      </c>
      <c r="F12562" s="16">
        <v>0.95</v>
      </c>
      <c r="G12562" s="16">
        <v>0.95</v>
      </c>
      <c r="H12562" s="17">
        <v>0.95</v>
      </c>
    </row>
    <row r="12563" spans="2:8">
      <c r="B12563" s="14" t="s">
        <v>18398</v>
      </c>
      <c r="C12563" s="23" t="s">
        <v>22575</v>
      </c>
      <c r="D12563" s="15" t="s">
        <v>16362</v>
      </c>
      <c r="E12563" s="16">
        <v>0.90000000000000102</v>
      </c>
      <c r="F12563" s="16">
        <v>0.90000000000000102</v>
      </c>
      <c r="G12563" s="16">
        <v>0.90000000000000102</v>
      </c>
      <c r="H12563" s="17">
        <v>0.90000000000000102</v>
      </c>
    </row>
    <row r="12564" spans="2:8">
      <c r="B12564" s="14" t="s">
        <v>18176</v>
      </c>
      <c r="C12564" s="23" t="s">
        <v>22436</v>
      </c>
      <c r="D12564" s="15" t="s">
        <v>21814</v>
      </c>
      <c r="E12564" s="16">
        <v>0.95</v>
      </c>
      <c r="F12564" s="16">
        <v>0.95</v>
      </c>
      <c r="G12564" s="16">
        <v>0.95</v>
      </c>
      <c r="H12564" s="17">
        <v>0.95</v>
      </c>
    </row>
    <row r="12565" spans="2:8">
      <c r="B12565" s="14" t="s">
        <v>18793</v>
      </c>
      <c r="C12565" s="23" t="s">
        <v>22858</v>
      </c>
      <c r="D12565" s="15" t="s">
        <v>21814</v>
      </c>
      <c r="E12565" s="16">
        <v>0.95</v>
      </c>
      <c r="F12565" s="16">
        <v>0.95</v>
      </c>
      <c r="G12565" s="16">
        <v>0.95000000000000095</v>
      </c>
      <c r="H12565" s="17">
        <v>0.9500000000000004</v>
      </c>
    </row>
    <row r="12566" spans="2:8">
      <c r="B12566" s="14" t="s">
        <v>20634</v>
      </c>
      <c r="C12566" s="23" t="s">
        <v>24137</v>
      </c>
      <c r="D12566" s="15" t="s">
        <v>2042</v>
      </c>
      <c r="E12566" s="16">
        <v>0.94020000000000004</v>
      </c>
      <c r="F12566" s="16">
        <v>0.90184181818181797</v>
      </c>
      <c r="G12566" s="16">
        <v>0.90184181818181797</v>
      </c>
      <c r="H12566" s="17">
        <v>0.91129999999999978</v>
      </c>
    </row>
    <row r="12567" spans="2:8">
      <c r="B12567" s="14" t="s">
        <v>20633</v>
      </c>
      <c r="C12567" s="23" t="s">
        <v>24137</v>
      </c>
      <c r="D12567" s="15" t="s">
        <v>2042</v>
      </c>
      <c r="E12567" s="16">
        <v>0.94020000000000004</v>
      </c>
      <c r="F12567" s="16">
        <v>0.90184181818181797</v>
      </c>
      <c r="G12567" s="16">
        <v>0.90184181818181797</v>
      </c>
      <c r="H12567" s="17">
        <v>0.91129999999999978</v>
      </c>
    </row>
    <row r="12568" spans="2:8">
      <c r="B12568" s="14" t="s">
        <v>18325</v>
      </c>
      <c r="C12568" s="23" t="s">
        <v>22518</v>
      </c>
      <c r="D12568" s="15" t="s">
        <v>21814</v>
      </c>
      <c r="E12568" s="16">
        <v>0.95000000000000095</v>
      </c>
      <c r="F12568" s="16">
        <v>0.95000000000000095</v>
      </c>
      <c r="G12568" s="16">
        <v>0.95000000000000095</v>
      </c>
      <c r="H12568" s="17">
        <v>0.95000000000000095</v>
      </c>
    </row>
    <row r="12569" spans="2:8">
      <c r="B12569" s="14" t="s">
        <v>19636</v>
      </c>
      <c r="C12569" s="23" t="s">
        <v>23487</v>
      </c>
      <c r="D12569" s="15" t="s">
        <v>16362</v>
      </c>
      <c r="E12569" s="16">
        <v>0.89999999999999902</v>
      </c>
      <c r="F12569" s="16">
        <v>0.89999999999999902</v>
      </c>
      <c r="G12569" s="16">
        <v>0.89999999999999902</v>
      </c>
      <c r="H12569" s="17">
        <v>0.89999999999999902</v>
      </c>
    </row>
    <row r="12570" spans="2:8">
      <c r="B12570" s="14" t="s">
        <v>20102</v>
      </c>
      <c r="C12570" s="23" t="s">
        <v>23794</v>
      </c>
      <c r="D12570" s="15" t="s">
        <v>12957</v>
      </c>
      <c r="E12570" s="16">
        <v>0.9</v>
      </c>
      <c r="F12570" s="16">
        <v>0.9</v>
      </c>
      <c r="G12570" s="16">
        <v>0.9</v>
      </c>
      <c r="H12570" s="17">
        <v>0.9</v>
      </c>
    </row>
    <row r="12571" spans="2:8">
      <c r="B12571" s="14" t="s">
        <v>18933</v>
      </c>
      <c r="C12571" s="23" t="s">
        <v>22950</v>
      </c>
      <c r="D12571" s="15" t="s">
        <v>10527</v>
      </c>
      <c r="E12571" s="16">
        <v>0.9</v>
      </c>
      <c r="F12571" s="16">
        <v>0.9</v>
      </c>
      <c r="G12571" s="16">
        <v>0.9</v>
      </c>
      <c r="H12571" s="17">
        <v>0.9</v>
      </c>
    </row>
    <row r="12572" spans="2:8">
      <c r="B12572" s="14" t="s">
        <v>18932</v>
      </c>
      <c r="C12572" s="23" t="s">
        <v>22950</v>
      </c>
      <c r="D12572" s="15" t="s">
        <v>10527</v>
      </c>
      <c r="E12572" s="16">
        <v>0.9</v>
      </c>
      <c r="F12572" s="16">
        <v>0.9</v>
      </c>
      <c r="G12572" s="16">
        <v>0.9</v>
      </c>
      <c r="H12572" s="17">
        <v>0.9</v>
      </c>
    </row>
    <row r="12573" spans="2:8">
      <c r="B12573" s="14" t="s">
        <v>19544</v>
      </c>
      <c r="C12573" s="23" t="s">
        <v>23417</v>
      </c>
      <c r="D12573" s="15" t="s">
        <v>16362</v>
      </c>
      <c r="E12573" s="16">
        <v>0.9</v>
      </c>
      <c r="F12573" s="16">
        <v>0.9</v>
      </c>
      <c r="G12573" s="16">
        <v>0.9</v>
      </c>
      <c r="H12573" s="17">
        <v>0.9</v>
      </c>
    </row>
    <row r="12574" spans="2:8">
      <c r="B12574" s="14" t="s">
        <v>19770</v>
      </c>
      <c r="C12574" s="23" t="s">
        <v>23577</v>
      </c>
      <c r="D12574" s="15" t="s">
        <v>16362</v>
      </c>
      <c r="E12574" s="16">
        <v>0.89999999999999902</v>
      </c>
      <c r="F12574" s="16">
        <v>0.89999999999999902</v>
      </c>
      <c r="G12574" s="16">
        <v>0.89999999999999902</v>
      </c>
      <c r="H12574" s="17">
        <v>0.89999999999999902</v>
      </c>
    </row>
    <row r="12575" spans="2:8">
      <c r="B12575" s="14" t="s">
        <v>18687</v>
      </c>
      <c r="C12575" s="23" t="s">
        <v>22765</v>
      </c>
      <c r="D12575" s="15" t="s">
        <v>21814</v>
      </c>
      <c r="E12575" s="16">
        <v>0.95</v>
      </c>
      <c r="F12575" s="16">
        <v>0.95</v>
      </c>
      <c r="G12575" s="16">
        <v>0.95</v>
      </c>
      <c r="H12575" s="17">
        <v>0.95</v>
      </c>
    </row>
    <row r="12576" spans="2:8">
      <c r="B12576" s="14" t="s">
        <v>21325</v>
      </c>
      <c r="C12576" s="23" t="s">
        <v>24590</v>
      </c>
      <c r="D12576" s="15" t="s">
        <v>16362</v>
      </c>
      <c r="E12576" s="16">
        <v>0.9</v>
      </c>
      <c r="F12576" s="16">
        <v>0.9</v>
      </c>
      <c r="G12576" s="16">
        <v>0.9</v>
      </c>
      <c r="H12576" s="17">
        <v>0.9</v>
      </c>
    </row>
    <row r="12577" spans="2:8">
      <c r="B12577" s="14" t="s">
        <v>20043</v>
      </c>
      <c r="C12577" s="23" t="s">
        <v>23756</v>
      </c>
      <c r="D12577" s="15" t="s">
        <v>16362</v>
      </c>
      <c r="E12577" s="16">
        <v>0.89999999999999902</v>
      </c>
      <c r="F12577" s="16">
        <v>0.89999999999999902</v>
      </c>
      <c r="G12577" s="16">
        <v>0.89999999999999902</v>
      </c>
      <c r="H12577" s="17">
        <v>0.89999999999999902</v>
      </c>
    </row>
    <row r="12578" spans="2:8">
      <c r="B12578" s="14" t="s">
        <v>21750</v>
      </c>
      <c r="C12578" s="23" t="s">
        <v>24897</v>
      </c>
      <c r="D12578" s="15" t="s">
        <v>21814</v>
      </c>
      <c r="E12578" s="16">
        <v>0.95</v>
      </c>
      <c r="F12578" s="16">
        <v>0.95</v>
      </c>
      <c r="G12578" s="16">
        <v>0.95</v>
      </c>
      <c r="H12578" s="17">
        <v>0.95</v>
      </c>
    </row>
    <row r="12579" spans="2:8">
      <c r="B12579" s="14" t="s">
        <v>21030</v>
      </c>
      <c r="C12579" s="23" t="s">
        <v>24389</v>
      </c>
      <c r="D12579" s="15" t="s">
        <v>16362</v>
      </c>
      <c r="E12579" s="16">
        <v>0.9</v>
      </c>
      <c r="F12579" s="16">
        <v>0.9</v>
      </c>
      <c r="G12579" s="16">
        <v>0.9</v>
      </c>
      <c r="H12579" s="17">
        <v>0.9</v>
      </c>
    </row>
    <row r="12580" spans="2:8">
      <c r="B12580" s="14" t="s">
        <v>21032</v>
      </c>
      <c r="C12580" s="23" t="s">
        <v>24391</v>
      </c>
      <c r="D12580" s="15" t="s">
        <v>16362</v>
      </c>
      <c r="E12580" s="16">
        <v>0.9</v>
      </c>
      <c r="F12580" s="16">
        <v>0.9</v>
      </c>
      <c r="G12580" s="16">
        <v>0.9</v>
      </c>
      <c r="H12580" s="17">
        <v>0.9</v>
      </c>
    </row>
    <row r="12581" spans="2:8">
      <c r="B12581" s="14" t="s">
        <v>19045</v>
      </c>
      <c r="C12581" s="23" t="s">
        <v>23038</v>
      </c>
      <c r="D12581" s="15" t="s">
        <v>16362</v>
      </c>
      <c r="E12581" s="16">
        <v>0.9</v>
      </c>
      <c r="F12581" s="16">
        <v>0.9</v>
      </c>
      <c r="G12581" s="16">
        <v>0.9</v>
      </c>
      <c r="H12581" s="17">
        <v>0.9</v>
      </c>
    </row>
    <row r="12582" spans="2:8">
      <c r="B12582" s="14" t="s">
        <v>19047</v>
      </c>
      <c r="C12582" s="23" t="s">
        <v>23038</v>
      </c>
      <c r="D12582" s="15" t="s">
        <v>16362</v>
      </c>
      <c r="E12582" s="16">
        <v>0.9</v>
      </c>
      <c r="F12582" s="16">
        <v>0.9</v>
      </c>
      <c r="G12582" s="16">
        <v>0.9</v>
      </c>
      <c r="H12582" s="17">
        <v>0.9</v>
      </c>
    </row>
    <row r="12583" spans="2:8">
      <c r="B12583" s="14" t="s">
        <v>19046</v>
      </c>
      <c r="C12583" s="23" t="s">
        <v>23038</v>
      </c>
      <c r="D12583" s="15" t="s">
        <v>16362</v>
      </c>
      <c r="E12583" s="16">
        <v>0.9</v>
      </c>
      <c r="F12583" s="16">
        <v>0.9</v>
      </c>
      <c r="G12583" s="16">
        <v>0.9</v>
      </c>
      <c r="H12583" s="17">
        <v>0.9</v>
      </c>
    </row>
    <row r="12584" spans="2:8">
      <c r="B12584" s="14" t="s">
        <v>20860</v>
      </c>
      <c r="C12584" s="23" t="s">
        <v>24294</v>
      </c>
      <c r="D12584" s="15" t="s">
        <v>21814</v>
      </c>
      <c r="E12584" s="16">
        <v>0.95</v>
      </c>
      <c r="F12584" s="16">
        <v>0.95</v>
      </c>
      <c r="G12584" s="16">
        <v>0.95</v>
      </c>
      <c r="H12584" s="17">
        <v>0.95</v>
      </c>
    </row>
    <row r="12585" spans="2:8">
      <c r="B12585" s="14" t="s">
        <v>20258</v>
      </c>
      <c r="C12585" s="23" t="s">
        <v>23899</v>
      </c>
      <c r="D12585" s="15" t="s">
        <v>3795</v>
      </c>
      <c r="E12585" s="16">
        <v>0.81398608058608102</v>
      </c>
      <c r="F12585" s="16">
        <v>0.81398608058608102</v>
      </c>
      <c r="G12585" s="16">
        <v>0.89751601905719602</v>
      </c>
      <c r="H12585" s="17">
        <v>0.84900000000000042</v>
      </c>
    </row>
    <row r="12586" spans="2:8">
      <c r="B12586" s="14" t="s">
        <v>20259</v>
      </c>
      <c r="C12586" s="23" t="s">
        <v>23899</v>
      </c>
      <c r="D12586" s="15" t="s">
        <v>3795</v>
      </c>
      <c r="E12586" s="16">
        <v>0.81398608058608102</v>
      </c>
      <c r="F12586" s="16">
        <v>0.81398608058608102</v>
      </c>
      <c r="G12586" s="16">
        <v>0.89751601905719602</v>
      </c>
      <c r="H12586" s="17">
        <v>0.84900000000000042</v>
      </c>
    </row>
    <row r="12587" spans="2:8">
      <c r="B12587" s="14" t="s">
        <v>20260</v>
      </c>
      <c r="C12587" s="23" t="s">
        <v>23899</v>
      </c>
      <c r="D12587" s="15" t="s">
        <v>3795</v>
      </c>
      <c r="E12587" s="16">
        <v>0.81398608058608102</v>
      </c>
      <c r="F12587" s="16">
        <v>0.81398608058608102</v>
      </c>
      <c r="G12587" s="16">
        <v>0.89751601905719602</v>
      </c>
      <c r="H12587" s="17">
        <v>0.84900000000000042</v>
      </c>
    </row>
    <row r="12588" spans="2:8">
      <c r="B12588" s="14" t="s">
        <v>21758</v>
      </c>
      <c r="C12588" s="23" t="s">
        <v>24902</v>
      </c>
      <c r="D12588" s="15" t="s">
        <v>21814</v>
      </c>
      <c r="E12588" s="16">
        <v>0.95</v>
      </c>
      <c r="F12588" s="16">
        <v>0.95</v>
      </c>
      <c r="G12588" s="16">
        <v>0.95</v>
      </c>
      <c r="H12588" s="17">
        <v>0.95</v>
      </c>
    </row>
    <row r="12589" spans="2:8">
      <c r="B12589" s="14" t="s">
        <v>18173</v>
      </c>
      <c r="C12589" s="23" t="s">
        <v>22433</v>
      </c>
      <c r="D12589" s="15" t="s">
        <v>16362</v>
      </c>
      <c r="E12589" s="16">
        <v>0.9</v>
      </c>
      <c r="F12589" s="16">
        <v>0.9</v>
      </c>
      <c r="G12589" s="16">
        <v>0.9</v>
      </c>
      <c r="H12589" s="17">
        <v>0.9</v>
      </c>
    </row>
    <row r="12590" spans="2:8">
      <c r="B12590" s="14" t="s">
        <v>19688</v>
      </c>
      <c r="C12590" s="23" t="s">
        <v>23519</v>
      </c>
      <c r="D12590" s="15" t="s">
        <v>3795</v>
      </c>
      <c r="E12590" s="16">
        <v>0.81398608058608002</v>
      </c>
      <c r="F12590" s="16">
        <v>0.81398608058608102</v>
      </c>
      <c r="G12590" s="16">
        <v>0.89751601905719602</v>
      </c>
      <c r="H12590" s="17">
        <v>0.8490000000000002</v>
      </c>
    </row>
    <row r="12591" spans="2:8">
      <c r="B12591" s="14" t="s">
        <v>19689</v>
      </c>
      <c r="C12591" s="23" t="s">
        <v>23519</v>
      </c>
      <c r="D12591" s="15" t="s">
        <v>2042</v>
      </c>
      <c r="E12591" s="16">
        <v>0.86456263736263705</v>
      </c>
      <c r="F12591" s="16">
        <v>0.86456263736263705</v>
      </c>
      <c r="G12591" s="16">
        <v>0.89471059398118202</v>
      </c>
      <c r="H12591" s="17">
        <v>0.87719999999999976</v>
      </c>
    </row>
    <row r="12592" spans="2:8">
      <c r="B12592" s="14" t="s">
        <v>19687</v>
      </c>
      <c r="C12592" s="23" t="s">
        <v>23519</v>
      </c>
      <c r="D12592" s="15" t="s">
        <v>3795</v>
      </c>
      <c r="E12592" s="16">
        <v>0.81398608058608002</v>
      </c>
      <c r="F12592" s="16">
        <v>0.81398608058608102</v>
      </c>
      <c r="G12592" s="16">
        <v>0.89751601905719602</v>
      </c>
      <c r="H12592" s="17">
        <v>0.8490000000000002</v>
      </c>
    </row>
    <row r="12593" spans="2:8">
      <c r="B12593" s="14" t="s">
        <v>19581</v>
      </c>
      <c r="C12593" s="23" t="s">
        <v>23448</v>
      </c>
      <c r="D12593" s="15" t="s">
        <v>16362</v>
      </c>
      <c r="E12593" s="16">
        <v>0.9</v>
      </c>
      <c r="F12593" s="16">
        <v>0.9</v>
      </c>
      <c r="G12593" s="16">
        <v>0.9</v>
      </c>
      <c r="H12593" s="17">
        <v>0.9</v>
      </c>
    </row>
    <row r="12594" spans="2:8">
      <c r="B12594" s="14" t="s">
        <v>19580</v>
      </c>
      <c r="C12594" s="23" t="s">
        <v>23448</v>
      </c>
      <c r="D12594" s="15" t="s">
        <v>16362</v>
      </c>
      <c r="E12594" s="16">
        <v>0.9</v>
      </c>
      <c r="F12594" s="16">
        <v>0.9</v>
      </c>
      <c r="G12594" s="16">
        <v>0.9</v>
      </c>
      <c r="H12594" s="17">
        <v>0.9</v>
      </c>
    </row>
    <row r="12595" spans="2:8">
      <c r="B12595" s="14" t="s">
        <v>21292</v>
      </c>
      <c r="C12595" s="23" t="s">
        <v>24561</v>
      </c>
      <c r="D12595" s="15" t="s">
        <v>21814</v>
      </c>
      <c r="E12595" s="16">
        <v>0.95</v>
      </c>
      <c r="F12595" s="16">
        <v>0.95</v>
      </c>
      <c r="G12595" s="16">
        <v>0.95</v>
      </c>
      <c r="H12595" s="17">
        <v>0.95</v>
      </c>
    </row>
    <row r="12596" spans="2:8">
      <c r="B12596" s="14" t="s">
        <v>20864</v>
      </c>
      <c r="C12596" s="23" t="s">
        <v>24299</v>
      </c>
      <c r="D12596" s="15" t="s">
        <v>21814</v>
      </c>
      <c r="E12596" s="16">
        <v>0.95</v>
      </c>
      <c r="F12596" s="16">
        <v>0.95</v>
      </c>
      <c r="G12596" s="16">
        <v>0.95</v>
      </c>
      <c r="H12596" s="17">
        <v>0.95</v>
      </c>
    </row>
    <row r="12597" spans="2:8">
      <c r="B12597" s="14" t="s">
        <v>20081</v>
      </c>
      <c r="C12597" s="23" t="s">
        <v>23777</v>
      </c>
      <c r="D12597" s="15" t="s">
        <v>16362</v>
      </c>
      <c r="E12597" s="16">
        <v>0.89999999999999902</v>
      </c>
      <c r="F12597" s="16">
        <v>0.89999999999999902</v>
      </c>
      <c r="G12597" s="16">
        <v>0.89999999999999902</v>
      </c>
      <c r="H12597" s="17">
        <v>0.89999999999999902</v>
      </c>
    </row>
    <row r="12598" spans="2:8">
      <c r="B12598" s="14" t="s">
        <v>20082</v>
      </c>
      <c r="C12598" s="23" t="s">
        <v>23777</v>
      </c>
      <c r="D12598" s="15" t="s">
        <v>16362</v>
      </c>
      <c r="E12598" s="16">
        <v>0.89999999999999902</v>
      </c>
      <c r="F12598" s="16">
        <v>0.89999999999999902</v>
      </c>
      <c r="G12598" s="16">
        <v>0.89999999999999902</v>
      </c>
      <c r="H12598" s="17">
        <v>0.89999999999999902</v>
      </c>
    </row>
    <row r="12599" spans="2:8">
      <c r="B12599" s="14" t="s">
        <v>19686</v>
      </c>
      <c r="C12599" s="23" t="s">
        <v>23518</v>
      </c>
      <c r="D12599" s="15" t="s">
        <v>16362</v>
      </c>
      <c r="E12599" s="16">
        <v>0.9</v>
      </c>
      <c r="F12599" s="16">
        <v>0.9</v>
      </c>
      <c r="G12599" s="16">
        <v>0.9</v>
      </c>
      <c r="H12599" s="17">
        <v>0.9</v>
      </c>
    </row>
    <row r="12600" spans="2:8">
      <c r="B12600" s="14" t="s">
        <v>18326</v>
      </c>
      <c r="C12600" s="23" t="s">
        <v>22519</v>
      </c>
      <c r="D12600" s="15" t="s">
        <v>16362</v>
      </c>
      <c r="E12600" s="16">
        <v>0.89999999999999902</v>
      </c>
      <c r="F12600" s="16">
        <v>0.89999999999999902</v>
      </c>
      <c r="G12600" s="16">
        <v>0.89999999999999902</v>
      </c>
      <c r="H12600" s="17">
        <v>0.89999999999999902</v>
      </c>
    </row>
    <row r="12601" spans="2:8">
      <c r="B12601" s="14" t="s">
        <v>18723</v>
      </c>
      <c r="C12601" s="23" t="s">
        <v>22791</v>
      </c>
      <c r="D12601" s="15" t="s">
        <v>16362</v>
      </c>
      <c r="E12601" s="16">
        <v>0.89999999999999902</v>
      </c>
      <c r="F12601" s="16">
        <v>0.89999999999999902</v>
      </c>
      <c r="G12601" s="16">
        <v>0.89999999999999902</v>
      </c>
      <c r="H12601" s="17">
        <v>0.89999999999999902</v>
      </c>
    </row>
    <row r="12602" spans="2:8">
      <c r="B12602" s="14" t="s">
        <v>19403</v>
      </c>
      <c r="C12602" s="23" t="s">
        <v>23301</v>
      </c>
      <c r="D12602" s="15" t="s">
        <v>16362</v>
      </c>
      <c r="E12602" s="16">
        <v>0.89999999999999902</v>
      </c>
      <c r="F12602" s="16">
        <v>0.89999999999999902</v>
      </c>
      <c r="G12602" s="16">
        <v>0.89999999999999902</v>
      </c>
      <c r="H12602" s="17">
        <v>0.89999999999999902</v>
      </c>
    </row>
    <row r="12603" spans="2:8">
      <c r="B12603" s="14" t="s">
        <v>18338</v>
      </c>
      <c r="C12603" s="23" t="s">
        <v>22529</v>
      </c>
      <c r="D12603" s="15" t="s">
        <v>16362</v>
      </c>
      <c r="E12603" s="16">
        <v>0.89999999999999902</v>
      </c>
      <c r="F12603" s="16">
        <v>0.89999999999999902</v>
      </c>
      <c r="G12603" s="16">
        <v>0.89999999999999902</v>
      </c>
      <c r="H12603" s="17">
        <v>0.89999999999999902</v>
      </c>
    </row>
    <row r="12604" spans="2:8">
      <c r="B12604" s="14" t="s">
        <v>19360</v>
      </c>
      <c r="C12604" s="23" t="s">
        <v>23261</v>
      </c>
      <c r="D12604" s="15" t="s">
        <v>16362</v>
      </c>
      <c r="E12604" s="16">
        <v>0.9</v>
      </c>
      <c r="F12604" s="16">
        <v>0.9</v>
      </c>
      <c r="G12604" s="16">
        <v>0.90000000000000102</v>
      </c>
      <c r="H12604" s="17">
        <v>0.90000000000000036</v>
      </c>
    </row>
    <row r="12605" spans="2:8">
      <c r="B12605" s="14" t="s">
        <v>19049</v>
      </c>
      <c r="C12605" s="23" t="s">
        <v>23040</v>
      </c>
      <c r="D12605" s="15" t="s">
        <v>21814</v>
      </c>
      <c r="E12605" s="16">
        <v>0.95</v>
      </c>
      <c r="F12605" s="16">
        <v>0.95</v>
      </c>
      <c r="G12605" s="16">
        <v>0.95</v>
      </c>
      <c r="H12605" s="17">
        <v>0.95</v>
      </c>
    </row>
    <row r="12606" spans="2:8">
      <c r="B12606" s="14" t="s">
        <v>25330</v>
      </c>
      <c r="C12606" s="23" t="s">
        <v>27609</v>
      </c>
      <c r="D12606" s="15" t="s">
        <v>21814</v>
      </c>
      <c r="E12606" s="16">
        <v>0.95</v>
      </c>
      <c r="F12606" s="16">
        <v>0.95</v>
      </c>
      <c r="G12606" s="16">
        <v>0.95</v>
      </c>
      <c r="H12606" s="17">
        <v>0.95</v>
      </c>
    </row>
    <row r="12607" spans="2:8">
      <c r="B12607" s="14" t="s">
        <v>5174</v>
      </c>
      <c r="C12607" s="23" t="s">
        <v>5175</v>
      </c>
      <c r="D12607" s="15" t="s">
        <v>2042</v>
      </c>
      <c r="E12607" s="16">
        <v>0.85874369629833003</v>
      </c>
      <c r="F12607" s="16">
        <v>0.85874369629833003</v>
      </c>
      <c r="G12607" s="16">
        <v>0.89709581643245595</v>
      </c>
      <c r="H12607" s="17">
        <v>0.87482006446414173</v>
      </c>
    </row>
    <row r="12608" spans="2:8">
      <c r="B12608" s="14" t="s">
        <v>19187</v>
      </c>
      <c r="C12608" s="23" t="s">
        <v>23138</v>
      </c>
      <c r="D12608" s="15" t="s">
        <v>21814</v>
      </c>
      <c r="E12608" s="16">
        <v>0.95</v>
      </c>
      <c r="F12608" s="16">
        <v>0.95</v>
      </c>
      <c r="G12608" s="16">
        <v>0.95</v>
      </c>
      <c r="H12608" s="17">
        <v>0.95</v>
      </c>
    </row>
    <row r="12609" spans="2:8">
      <c r="B12609" s="14" t="s">
        <v>19186</v>
      </c>
      <c r="C12609" s="23" t="s">
        <v>23138</v>
      </c>
      <c r="D12609" s="15" t="s">
        <v>21814</v>
      </c>
      <c r="E12609" s="16">
        <v>0.95</v>
      </c>
      <c r="F12609" s="16">
        <v>0.95</v>
      </c>
      <c r="G12609" s="16">
        <v>0.95</v>
      </c>
      <c r="H12609" s="17">
        <v>0.95</v>
      </c>
    </row>
    <row r="12610" spans="2:8">
      <c r="B12610" s="14" t="s">
        <v>19183</v>
      </c>
      <c r="C12610" s="23" t="s">
        <v>23136</v>
      </c>
      <c r="D12610" s="15" t="s">
        <v>21814</v>
      </c>
      <c r="E12610" s="16">
        <v>0.95</v>
      </c>
      <c r="F12610" s="16">
        <v>0.95</v>
      </c>
      <c r="G12610" s="16">
        <v>0.95</v>
      </c>
      <c r="H12610" s="17">
        <v>0.95</v>
      </c>
    </row>
    <row r="12611" spans="2:8">
      <c r="B12611" s="14" t="s">
        <v>19184</v>
      </c>
      <c r="C12611" s="23" t="s">
        <v>23136</v>
      </c>
      <c r="D12611" s="15" t="s">
        <v>21814</v>
      </c>
      <c r="E12611" s="16">
        <v>0.95</v>
      </c>
      <c r="F12611" s="16">
        <v>0.95</v>
      </c>
      <c r="G12611" s="16">
        <v>0.95</v>
      </c>
      <c r="H12611" s="17">
        <v>0.95</v>
      </c>
    </row>
    <row r="12612" spans="2:8">
      <c r="B12612" s="14" t="s">
        <v>19442</v>
      </c>
      <c r="C12612" s="23" t="s">
        <v>23330</v>
      </c>
      <c r="D12612" s="15" t="s">
        <v>21814</v>
      </c>
      <c r="E12612" s="16">
        <v>0.95</v>
      </c>
      <c r="F12612" s="16">
        <v>0.95</v>
      </c>
      <c r="G12612" s="16">
        <v>0.95</v>
      </c>
      <c r="H12612" s="17">
        <v>0.95</v>
      </c>
    </row>
    <row r="12613" spans="2:8">
      <c r="B12613" s="14" t="s">
        <v>19193</v>
      </c>
      <c r="C12613" s="23" t="s">
        <v>23142</v>
      </c>
      <c r="D12613" s="15" t="s">
        <v>21814</v>
      </c>
      <c r="E12613" s="16">
        <v>0.95</v>
      </c>
      <c r="F12613" s="16">
        <v>0.95</v>
      </c>
      <c r="G12613" s="16">
        <v>0.95</v>
      </c>
      <c r="H12613" s="17">
        <v>0.95</v>
      </c>
    </row>
    <row r="12614" spans="2:8">
      <c r="B12614" s="14" t="s">
        <v>19194</v>
      </c>
      <c r="C12614" s="23" t="s">
        <v>23143</v>
      </c>
      <c r="D12614" s="15" t="s">
        <v>21814</v>
      </c>
      <c r="E12614" s="16">
        <v>0.95</v>
      </c>
      <c r="F12614" s="16">
        <v>0.95</v>
      </c>
      <c r="G12614" s="16">
        <v>0.95</v>
      </c>
      <c r="H12614" s="17">
        <v>0.95</v>
      </c>
    </row>
    <row r="12615" spans="2:8">
      <c r="B12615" s="14" t="s">
        <v>20032</v>
      </c>
      <c r="C12615" s="23" t="s">
        <v>23744</v>
      </c>
      <c r="D12615" s="15" t="s">
        <v>21814</v>
      </c>
      <c r="E12615" s="16">
        <v>0.95</v>
      </c>
      <c r="F12615" s="16">
        <v>0.95</v>
      </c>
      <c r="G12615" s="16">
        <v>0.95</v>
      </c>
      <c r="H12615" s="17">
        <v>0.95</v>
      </c>
    </row>
    <row r="12616" spans="2:8">
      <c r="B12616" s="14" t="s">
        <v>18502</v>
      </c>
      <c r="C12616" s="23" t="s">
        <v>22637</v>
      </c>
      <c r="D12616" s="15" t="s">
        <v>6542</v>
      </c>
      <c r="E12616" s="16">
        <v>0.87</v>
      </c>
      <c r="F12616" s="16">
        <v>0.87</v>
      </c>
      <c r="G12616" s="16">
        <v>0.87</v>
      </c>
      <c r="H12616" s="17">
        <v>0.87</v>
      </c>
    </row>
    <row r="12617" spans="2:8">
      <c r="B12617" s="14" t="s">
        <v>18389</v>
      </c>
      <c r="C12617" s="23" t="s">
        <v>22566</v>
      </c>
      <c r="D12617" s="15" t="s">
        <v>21814</v>
      </c>
      <c r="E12617" s="16">
        <v>0.95</v>
      </c>
      <c r="F12617" s="16">
        <v>0.95</v>
      </c>
      <c r="G12617" s="16">
        <v>0.95</v>
      </c>
      <c r="H12617" s="17">
        <v>0.95</v>
      </c>
    </row>
    <row r="12618" spans="2:8">
      <c r="B12618" s="14" t="s">
        <v>19185</v>
      </c>
      <c r="C12618" s="23" t="s">
        <v>23137</v>
      </c>
      <c r="D12618" s="15" t="s">
        <v>21814</v>
      </c>
      <c r="E12618" s="16">
        <v>0.95</v>
      </c>
      <c r="F12618" s="16">
        <v>0.95</v>
      </c>
      <c r="G12618" s="16">
        <v>0.95</v>
      </c>
      <c r="H12618" s="17">
        <v>0.95</v>
      </c>
    </row>
    <row r="12619" spans="2:8">
      <c r="B12619" s="14" t="s">
        <v>19191</v>
      </c>
      <c r="C12619" s="23" t="s">
        <v>23141</v>
      </c>
      <c r="D12619" s="15" t="s">
        <v>21814</v>
      </c>
      <c r="E12619" s="16">
        <v>0.95</v>
      </c>
      <c r="F12619" s="16">
        <v>0.95</v>
      </c>
      <c r="G12619" s="16">
        <v>0.95</v>
      </c>
      <c r="H12619" s="17">
        <v>0.95</v>
      </c>
    </row>
    <row r="12620" spans="2:8">
      <c r="B12620" s="14" t="s">
        <v>19192</v>
      </c>
      <c r="C12620" s="23" t="s">
        <v>23141</v>
      </c>
      <c r="D12620" s="15" t="s">
        <v>21814</v>
      </c>
      <c r="E12620" s="16">
        <v>0.95</v>
      </c>
      <c r="F12620" s="16">
        <v>0.95</v>
      </c>
      <c r="G12620" s="16">
        <v>0.95</v>
      </c>
      <c r="H12620" s="17">
        <v>0.95</v>
      </c>
    </row>
    <row r="12621" spans="2:8">
      <c r="B12621" s="14" t="s">
        <v>19189</v>
      </c>
      <c r="C12621" s="23" t="s">
        <v>23140</v>
      </c>
      <c r="D12621" s="15" t="s">
        <v>21814</v>
      </c>
      <c r="E12621" s="16">
        <v>0.95</v>
      </c>
      <c r="F12621" s="16">
        <v>0.95</v>
      </c>
      <c r="G12621" s="16">
        <v>0.95</v>
      </c>
      <c r="H12621" s="17">
        <v>0.95</v>
      </c>
    </row>
    <row r="12622" spans="2:8">
      <c r="B12622" s="14" t="s">
        <v>19190</v>
      </c>
      <c r="C12622" s="23" t="s">
        <v>23140</v>
      </c>
      <c r="D12622" s="15" t="s">
        <v>21814</v>
      </c>
      <c r="E12622" s="16">
        <v>0.95</v>
      </c>
      <c r="F12622" s="16">
        <v>0.95</v>
      </c>
      <c r="G12622" s="16">
        <v>0.95</v>
      </c>
      <c r="H12622" s="17">
        <v>0.95</v>
      </c>
    </row>
    <row r="12623" spans="2:8">
      <c r="B12623" s="14" t="s">
        <v>25331</v>
      </c>
      <c r="C12623" s="23" t="s">
        <v>23140</v>
      </c>
      <c r="D12623" s="15" t="s">
        <v>21814</v>
      </c>
      <c r="E12623" s="16">
        <v>0.95</v>
      </c>
      <c r="F12623" s="16">
        <v>0.95</v>
      </c>
      <c r="G12623" s="16">
        <v>0.95</v>
      </c>
      <c r="H12623" s="17">
        <v>0.95</v>
      </c>
    </row>
    <row r="12624" spans="2:8">
      <c r="B12624" s="14" t="s">
        <v>19723</v>
      </c>
      <c r="C12624" s="23" t="s">
        <v>23544</v>
      </c>
      <c r="D12624" s="15" t="s">
        <v>16362</v>
      </c>
      <c r="E12624" s="16">
        <v>0.90000000000000102</v>
      </c>
      <c r="F12624" s="16">
        <v>0.90000000000000102</v>
      </c>
      <c r="G12624" s="16">
        <v>0.90000000000000102</v>
      </c>
      <c r="H12624" s="17">
        <v>0.90000000000000102</v>
      </c>
    </row>
    <row r="12625" spans="2:8">
      <c r="B12625" s="14" t="s">
        <v>18954</v>
      </c>
      <c r="C12625" s="23" t="s">
        <v>22965</v>
      </c>
      <c r="D12625" s="15" t="s">
        <v>16362</v>
      </c>
      <c r="E12625" s="16">
        <v>0.9</v>
      </c>
      <c r="F12625" s="16">
        <v>0.9</v>
      </c>
      <c r="G12625" s="16">
        <v>0.9</v>
      </c>
      <c r="H12625" s="17">
        <v>0.9</v>
      </c>
    </row>
    <row r="12626" spans="2:8">
      <c r="B12626" s="14" t="s">
        <v>19039</v>
      </c>
      <c r="C12626" s="23" t="s">
        <v>23031</v>
      </c>
      <c r="D12626" s="15" t="s">
        <v>21814</v>
      </c>
      <c r="E12626" s="16">
        <v>0.95</v>
      </c>
      <c r="F12626" s="16">
        <v>0.95</v>
      </c>
      <c r="G12626" s="16">
        <v>0.95</v>
      </c>
      <c r="H12626" s="17">
        <v>0.95</v>
      </c>
    </row>
    <row r="12627" spans="2:8">
      <c r="B12627" s="14" t="s">
        <v>19038</v>
      </c>
      <c r="C12627" s="23" t="s">
        <v>23031</v>
      </c>
      <c r="D12627" s="15" t="s">
        <v>21814</v>
      </c>
      <c r="E12627" s="16">
        <v>0.95</v>
      </c>
      <c r="F12627" s="16">
        <v>0.95</v>
      </c>
      <c r="G12627" s="16">
        <v>0.95</v>
      </c>
      <c r="H12627" s="17">
        <v>0.95</v>
      </c>
    </row>
    <row r="12628" spans="2:8">
      <c r="B12628" s="14" t="s">
        <v>19037</v>
      </c>
      <c r="C12628" s="23" t="s">
        <v>23031</v>
      </c>
      <c r="D12628" s="15" t="s">
        <v>21814</v>
      </c>
      <c r="E12628" s="16">
        <v>0.95</v>
      </c>
      <c r="F12628" s="16">
        <v>0.95</v>
      </c>
      <c r="G12628" s="16">
        <v>0.95</v>
      </c>
      <c r="H12628" s="17">
        <v>0.95</v>
      </c>
    </row>
    <row r="12629" spans="2:8">
      <c r="B12629" s="14" t="s">
        <v>18947</v>
      </c>
      <c r="C12629" s="23" t="s">
        <v>22958</v>
      </c>
      <c r="D12629" s="15" t="s">
        <v>2042</v>
      </c>
      <c r="E12629" s="16">
        <v>0.848425641025641</v>
      </c>
      <c r="F12629" s="16">
        <v>0.848425641025641</v>
      </c>
      <c r="G12629" s="16">
        <v>0.90132525557231502</v>
      </c>
      <c r="H12629" s="17">
        <v>0.87060000000000026</v>
      </c>
    </row>
    <row r="12630" spans="2:8">
      <c r="B12630" s="14" t="s">
        <v>21583</v>
      </c>
      <c r="C12630" s="23" t="s">
        <v>24783</v>
      </c>
      <c r="D12630" s="15" t="s">
        <v>16362</v>
      </c>
      <c r="E12630" s="16">
        <v>0.89999999999999902</v>
      </c>
      <c r="F12630" s="16">
        <v>0.89999999999999902</v>
      </c>
      <c r="G12630" s="16">
        <v>0.89999999999999902</v>
      </c>
      <c r="H12630" s="17">
        <v>0.89999999999999902</v>
      </c>
    </row>
    <row r="12631" spans="2:8">
      <c r="B12631" s="14" t="s">
        <v>20685</v>
      </c>
      <c r="C12631" s="23" t="s">
        <v>24168</v>
      </c>
      <c r="D12631" s="15" t="s">
        <v>2042</v>
      </c>
      <c r="E12631" s="16">
        <v>0.86456263736263705</v>
      </c>
      <c r="F12631" s="16">
        <v>0.86456263736263705</v>
      </c>
      <c r="G12631" s="16">
        <v>0.89471059398118202</v>
      </c>
      <c r="H12631" s="17">
        <v>0.87719999999999976</v>
      </c>
    </row>
    <row r="12632" spans="2:8">
      <c r="B12632" s="14" t="s">
        <v>19842</v>
      </c>
      <c r="C12632" s="23" t="s">
        <v>23611</v>
      </c>
      <c r="D12632" s="15" t="s">
        <v>21814</v>
      </c>
      <c r="E12632" s="16">
        <v>0.95</v>
      </c>
      <c r="F12632" s="16">
        <v>0.95</v>
      </c>
      <c r="G12632" s="16">
        <v>0.95</v>
      </c>
      <c r="H12632" s="17">
        <v>0.95</v>
      </c>
    </row>
    <row r="12633" spans="2:8">
      <c r="B12633" s="14" t="s">
        <v>19843</v>
      </c>
      <c r="C12633" s="23" t="s">
        <v>23612</v>
      </c>
      <c r="D12633" s="15" t="s">
        <v>21814</v>
      </c>
      <c r="E12633" s="16">
        <v>0.95</v>
      </c>
      <c r="F12633" s="16">
        <v>0.95</v>
      </c>
      <c r="G12633" s="16">
        <v>0.95</v>
      </c>
      <c r="H12633" s="17">
        <v>0.95</v>
      </c>
    </row>
    <row r="12634" spans="2:8">
      <c r="B12634" s="14" t="s">
        <v>19642</v>
      </c>
      <c r="C12634" s="23" t="s">
        <v>23492</v>
      </c>
      <c r="D12634" s="15" t="s">
        <v>10527</v>
      </c>
      <c r="E12634" s="16">
        <v>0.9</v>
      </c>
      <c r="F12634" s="16">
        <v>0.9</v>
      </c>
      <c r="G12634" s="16">
        <v>0.9</v>
      </c>
      <c r="H12634" s="17">
        <v>0.9</v>
      </c>
    </row>
    <row r="12635" spans="2:8">
      <c r="B12635" s="14" t="s">
        <v>19645</v>
      </c>
      <c r="C12635" s="23" t="s">
        <v>23492</v>
      </c>
      <c r="D12635" s="15" t="s">
        <v>10527</v>
      </c>
      <c r="E12635" s="16">
        <v>0.9</v>
      </c>
      <c r="F12635" s="16">
        <v>0.9</v>
      </c>
      <c r="G12635" s="16">
        <v>0.9</v>
      </c>
      <c r="H12635" s="17">
        <v>0.9</v>
      </c>
    </row>
    <row r="12636" spans="2:8">
      <c r="B12636" s="14" t="s">
        <v>19644</v>
      </c>
      <c r="C12636" s="23" t="s">
        <v>23492</v>
      </c>
      <c r="D12636" s="15" t="s">
        <v>10527</v>
      </c>
      <c r="E12636" s="16">
        <v>0.9</v>
      </c>
      <c r="F12636" s="16">
        <v>0.9</v>
      </c>
      <c r="G12636" s="16">
        <v>0.9</v>
      </c>
      <c r="H12636" s="17">
        <v>0.9</v>
      </c>
    </row>
    <row r="12637" spans="2:8">
      <c r="B12637" s="14" t="s">
        <v>19646</v>
      </c>
      <c r="C12637" s="23" t="s">
        <v>23492</v>
      </c>
      <c r="D12637" s="15" t="s">
        <v>10527</v>
      </c>
      <c r="E12637" s="16">
        <v>0.9</v>
      </c>
      <c r="F12637" s="16">
        <v>0.9</v>
      </c>
      <c r="G12637" s="16">
        <v>0.9</v>
      </c>
      <c r="H12637" s="17">
        <v>0.9</v>
      </c>
    </row>
    <row r="12638" spans="2:8">
      <c r="B12638" s="14" t="s">
        <v>19643</v>
      </c>
      <c r="C12638" s="23" t="s">
        <v>23492</v>
      </c>
      <c r="D12638" s="15" t="s">
        <v>10527</v>
      </c>
      <c r="E12638" s="16">
        <v>0.9</v>
      </c>
      <c r="F12638" s="16">
        <v>0.9</v>
      </c>
      <c r="G12638" s="16">
        <v>0.9</v>
      </c>
      <c r="H12638" s="17">
        <v>0.9</v>
      </c>
    </row>
    <row r="12639" spans="2:8">
      <c r="B12639" s="14" t="s">
        <v>20651</v>
      </c>
      <c r="C12639" s="23" t="s">
        <v>24146</v>
      </c>
      <c r="D12639" s="15" t="s">
        <v>2042</v>
      </c>
      <c r="E12639" s="16">
        <v>0.901560805860806</v>
      </c>
      <c r="F12639" s="16">
        <v>0.901560805860806</v>
      </c>
      <c r="G12639" s="16">
        <v>0.92479483109483096</v>
      </c>
      <c r="H12639" s="17">
        <v>0.9113</v>
      </c>
    </row>
    <row r="12640" spans="2:8">
      <c r="B12640" s="14" t="s">
        <v>18410</v>
      </c>
      <c r="C12640" s="23" t="s">
        <v>22581</v>
      </c>
      <c r="D12640" s="15" t="s">
        <v>12957</v>
      </c>
      <c r="E12640" s="16">
        <v>0.9</v>
      </c>
      <c r="F12640" s="16">
        <v>0.9</v>
      </c>
      <c r="G12640" s="16">
        <v>0.9</v>
      </c>
      <c r="H12640" s="17">
        <v>0.9</v>
      </c>
    </row>
    <row r="12641" spans="2:8">
      <c r="B12641" s="14" t="s">
        <v>18411</v>
      </c>
      <c r="C12641" s="23" t="s">
        <v>22581</v>
      </c>
      <c r="D12641" s="15" t="s">
        <v>12957</v>
      </c>
      <c r="E12641" s="16">
        <v>0.9</v>
      </c>
      <c r="F12641" s="16">
        <v>0.9</v>
      </c>
      <c r="G12641" s="16">
        <v>0.9</v>
      </c>
      <c r="H12641" s="17">
        <v>0.9</v>
      </c>
    </row>
    <row r="12642" spans="2:8">
      <c r="B12642" s="14" t="s">
        <v>20424</v>
      </c>
      <c r="C12642" s="23" t="s">
        <v>24022</v>
      </c>
      <c r="D12642" s="15" t="s">
        <v>16362</v>
      </c>
      <c r="E12642" s="16">
        <v>0.9</v>
      </c>
      <c r="F12642" s="16">
        <v>0.9</v>
      </c>
      <c r="G12642" s="16">
        <v>0.9</v>
      </c>
      <c r="H12642" s="17">
        <v>0.9</v>
      </c>
    </row>
    <row r="12643" spans="2:8">
      <c r="B12643" s="14" t="s">
        <v>19647</v>
      </c>
      <c r="C12643" s="23" t="s">
        <v>23493</v>
      </c>
      <c r="D12643" s="15" t="s">
        <v>6542</v>
      </c>
      <c r="E12643" s="16">
        <v>0.87</v>
      </c>
      <c r="F12643" s="16">
        <v>0.87</v>
      </c>
      <c r="G12643" s="16">
        <v>0.87</v>
      </c>
      <c r="H12643" s="17">
        <v>0.87</v>
      </c>
    </row>
    <row r="12644" spans="2:8">
      <c r="B12644" s="14" t="s">
        <v>19648</v>
      </c>
      <c r="C12644" s="23" t="s">
        <v>23493</v>
      </c>
      <c r="D12644" s="15" t="s">
        <v>6542</v>
      </c>
      <c r="E12644" s="16">
        <v>0.87</v>
      </c>
      <c r="F12644" s="16">
        <v>0.87</v>
      </c>
      <c r="G12644" s="16">
        <v>0.87</v>
      </c>
      <c r="H12644" s="17">
        <v>0.87</v>
      </c>
    </row>
    <row r="12645" spans="2:8">
      <c r="B12645" s="14" t="s">
        <v>19650</v>
      </c>
      <c r="C12645" s="23" t="s">
        <v>23493</v>
      </c>
      <c r="D12645" s="15" t="s">
        <v>6542</v>
      </c>
      <c r="E12645" s="16">
        <v>0.87</v>
      </c>
      <c r="F12645" s="16">
        <v>0.87</v>
      </c>
      <c r="G12645" s="16">
        <v>0.87</v>
      </c>
      <c r="H12645" s="17">
        <v>0.87</v>
      </c>
    </row>
    <row r="12646" spans="2:8">
      <c r="B12646" s="14" t="s">
        <v>19651</v>
      </c>
      <c r="C12646" s="23" t="s">
        <v>23493</v>
      </c>
      <c r="D12646" s="15" t="s">
        <v>6542</v>
      </c>
      <c r="E12646" s="16">
        <v>0.87</v>
      </c>
      <c r="F12646" s="16">
        <v>0.87</v>
      </c>
      <c r="G12646" s="16">
        <v>0.87</v>
      </c>
      <c r="H12646" s="17">
        <v>0.87</v>
      </c>
    </row>
    <row r="12647" spans="2:8">
      <c r="B12647" s="14" t="s">
        <v>19649</v>
      </c>
      <c r="C12647" s="23" t="s">
        <v>23493</v>
      </c>
      <c r="D12647" s="15" t="s">
        <v>6542</v>
      </c>
      <c r="E12647" s="16">
        <v>0.87</v>
      </c>
      <c r="F12647" s="16">
        <v>0.87</v>
      </c>
      <c r="G12647" s="16">
        <v>0.87</v>
      </c>
      <c r="H12647" s="17">
        <v>0.87</v>
      </c>
    </row>
    <row r="12648" spans="2:8">
      <c r="B12648" s="14" t="s">
        <v>20331</v>
      </c>
      <c r="C12648" s="23" t="s">
        <v>23961</v>
      </c>
      <c r="D12648" s="15" t="s">
        <v>16362</v>
      </c>
      <c r="E12648" s="16">
        <v>0.9</v>
      </c>
      <c r="F12648" s="16">
        <v>0.9</v>
      </c>
      <c r="G12648" s="16">
        <v>0.9</v>
      </c>
      <c r="H12648" s="17">
        <v>0.9</v>
      </c>
    </row>
    <row r="12649" spans="2:8">
      <c r="B12649" s="14" t="s">
        <v>21620</v>
      </c>
      <c r="C12649" s="23" t="s">
        <v>24801</v>
      </c>
      <c r="D12649" s="15" t="s">
        <v>16362</v>
      </c>
      <c r="E12649" s="16">
        <v>0.90000000000000202</v>
      </c>
      <c r="F12649" s="16">
        <v>0.90000000000000202</v>
      </c>
      <c r="G12649" s="16">
        <v>0.90000000000000202</v>
      </c>
      <c r="H12649" s="17">
        <v>0.90000000000000213</v>
      </c>
    </row>
    <row r="12650" spans="2:8">
      <c r="B12650" s="14" t="s">
        <v>19081</v>
      </c>
      <c r="C12650" s="23" t="s">
        <v>23062</v>
      </c>
      <c r="D12650" s="15" t="s">
        <v>21814</v>
      </c>
      <c r="E12650" s="16">
        <v>0.95</v>
      </c>
      <c r="F12650" s="16">
        <v>0.95</v>
      </c>
      <c r="G12650" s="16">
        <v>0.95</v>
      </c>
      <c r="H12650" s="17">
        <v>0.95</v>
      </c>
    </row>
    <row r="12651" spans="2:8">
      <c r="B12651" s="14" t="s">
        <v>18656</v>
      </c>
      <c r="C12651" s="23" t="s">
        <v>22752</v>
      </c>
      <c r="D12651" s="15" t="s">
        <v>2042</v>
      </c>
      <c r="E12651" s="16">
        <v>0.86456263736263705</v>
      </c>
      <c r="F12651" s="16">
        <v>0.86456263736263705</v>
      </c>
      <c r="G12651" s="16">
        <v>0.89471059398118202</v>
      </c>
      <c r="H12651" s="17">
        <v>0.87719999999999976</v>
      </c>
    </row>
    <row r="12652" spans="2:8">
      <c r="B12652" s="14" t="s">
        <v>19374</v>
      </c>
      <c r="C12652" s="23" t="s">
        <v>23277</v>
      </c>
      <c r="D12652" s="15" t="s">
        <v>21814</v>
      </c>
      <c r="E12652" s="16">
        <v>0.95</v>
      </c>
      <c r="F12652" s="16">
        <v>0.95</v>
      </c>
      <c r="G12652" s="16">
        <v>0.95</v>
      </c>
      <c r="H12652" s="17">
        <v>0.95</v>
      </c>
    </row>
    <row r="12653" spans="2:8">
      <c r="B12653" s="14" t="s">
        <v>20847</v>
      </c>
      <c r="C12653" s="23" t="s">
        <v>24283</v>
      </c>
      <c r="D12653" s="15" t="s">
        <v>12957</v>
      </c>
      <c r="E12653" s="16">
        <v>0.9</v>
      </c>
      <c r="F12653" s="16">
        <v>0.9</v>
      </c>
      <c r="G12653" s="16">
        <v>0.9</v>
      </c>
      <c r="H12653" s="17">
        <v>0.9</v>
      </c>
    </row>
    <row r="12654" spans="2:8">
      <c r="B12654" s="14" t="s">
        <v>20848</v>
      </c>
      <c r="C12654" s="23" t="s">
        <v>24283</v>
      </c>
      <c r="D12654" s="15" t="s">
        <v>12957</v>
      </c>
      <c r="E12654" s="16">
        <v>0.9</v>
      </c>
      <c r="F12654" s="16">
        <v>0.9</v>
      </c>
      <c r="G12654" s="16">
        <v>0.9</v>
      </c>
      <c r="H12654" s="17">
        <v>0.9</v>
      </c>
    </row>
    <row r="12655" spans="2:8">
      <c r="B12655" s="14" t="s">
        <v>21346</v>
      </c>
      <c r="C12655" s="23" t="s">
        <v>24604</v>
      </c>
      <c r="D12655" s="15" t="s">
        <v>16362</v>
      </c>
      <c r="E12655" s="16">
        <v>0.9</v>
      </c>
      <c r="F12655" s="16">
        <v>0.9</v>
      </c>
      <c r="G12655" s="16">
        <v>0.9</v>
      </c>
      <c r="H12655" s="17">
        <v>0.9</v>
      </c>
    </row>
    <row r="12656" spans="2:8">
      <c r="B12656" s="14" t="s">
        <v>21738</v>
      </c>
      <c r="C12656" s="23" t="s">
        <v>24886</v>
      </c>
      <c r="D12656" s="15" t="s">
        <v>16362</v>
      </c>
      <c r="E12656" s="16">
        <v>0.9</v>
      </c>
      <c r="F12656" s="16">
        <v>0.9</v>
      </c>
      <c r="G12656" s="16">
        <v>0.9</v>
      </c>
      <c r="H12656" s="17">
        <v>0.9</v>
      </c>
    </row>
    <row r="12657" spans="2:8">
      <c r="B12657" s="14" t="s">
        <v>20653</v>
      </c>
      <c r="C12657" s="23" t="s">
        <v>24148</v>
      </c>
      <c r="D12657" s="15" t="s">
        <v>16362</v>
      </c>
      <c r="E12657" s="16">
        <v>0.90000000000000102</v>
      </c>
      <c r="F12657" s="16">
        <v>0.90000000000000102</v>
      </c>
      <c r="G12657" s="16">
        <v>0.90000000000000102</v>
      </c>
      <c r="H12657" s="17">
        <v>0.90000000000000102</v>
      </c>
    </row>
    <row r="12658" spans="2:8">
      <c r="B12658" s="14" t="s">
        <v>20731</v>
      </c>
      <c r="C12658" s="23" t="s">
        <v>24214</v>
      </c>
      <c r="D12658" s="15" t="s">
        <v>16362</v>
      </c>
      <c r="E12658" s="16">
        <v>0.90000000000000102</v>
      </c>
      <c r="F12658" s="16">
        <v>0.90000000000000102</v>
      </c>
      <c r="G12658" s="16">
        <v>0.90000000000000102</v>
      </c>
      <c r="H12658" s="17">
        <v>0.90000000000000102</v>
      </c>
    </row>
    <row r="12659" spans="2:8">
      <c r="B12659" s="14" t="s">
        <v>21354</v>
      </c>
      <c r="C12659" s="23" t="s">
        <v>24612</v>
      </c>
      <c r="D12659" s="15" t="s">
        <v>16362</v>
      </c>
      <c r="E12659" s="16">
        <v>0.9</v>
      </c>
      <c r="F12659" s="16">
        <v>0.9</v>
      </c>
      <c r="G12659" s="16">
        <v>0.9</v>
      </c>
      <c r="H12659" s="17">
        <v>0.9</v>
      </c>
    </row>
    <row r="12660" spans="2:8">
      <c r="B12660" s="14" t="s">
        <v>18397</v>
      </c>
      <c r="C12660" s="23" t="s">
        <v>22574</v>
      </c>
      <c r="D12660" s="15" t="s">
        <v>16362</v>
      </c>
      <c r="E12660" s="16">
        <v>0.9</v>
      </c>
      <c r="F12660" s="16">
        <v>0.9</v>
      </c>
      <c r="G12660" s="16">
        <v>0.9</v>
      </c>
      <c r="H12660" s="17">
        <v>0.9</v>
      </c>
    </row>
    <row r="12661" spans="2:8">
      <c r="B12661" s="14" t="s">
        <v>18664</v>
      </c>
      <c r="C12661" s="23" t="s">
        <v>22755</v>
      </c>
      <c r="D12661" s="15" t="s">
        <v>3795</v>
      </c>
      <c r="E12661" s="16">
        <v>0.81398608058608102</v>
      </c>
      <c r="F12661" s="16">
        <v>0.81398608058608102</v>
      </c>
      <c r="G12661" s="16">
        <v>0.89751601905719602</v>
      </c>
      <c r="H12661" s="17">
        <v>0.84900000000000042</v>
      </c>
    </row>
    <row r="12662" spans="2:8">
      <c r="B12662" s="14" t="s">
        <v>18662</v>
      </c>
      <c r="C12662" s="23" t="s">
        <v>22755</v>
      </c>
      <c r="D12662" s="15" t="s">
        <v>3795</v>
      </c>
      <c r="E12662" s="16">
        <v>0.81398608058608102</v>
      </c>
      <c r="F12662" s="16">
        <v>0.81398608058608102</v>
      </c>
      <c r="G12662" s="16">
        <v>0.89751601905719602</v>
      </c>
      <c r="H12662" s="17">
        <v>0.84900000000000042</v>
      </c>
    </row>
    <row r="12663" spans="2:8">
      <c r="B12663" s="14" t="s">
        <v>18663</v>
      </c>
      <c r="C12663" s="23" t="s">
        <v>22755</v>
      </c>
      <c r="D12663" s="15" t="s">
        <v>3795</v>
      </c>
      <c r="E12663" s="16">
        <v>0.81398608058608102</v>
      </c>
      <c r="F12663" s="16">
        <v>0.81398608058608102</v>
      </c>
      <c r="G12663" s="16">
        <v>0.89751601905719602</v>
      </c>
      <c r="H12663" s="17">
        <v>0.84900000000000042</v>
      </c>
    </row>
    <row r="12664" spans="2:8">
      <c r="B12664" s="14" t="s">
        <v>18905</v>
      </c>
      <c r="C12664" s="23" t="s">
        <v>22932</v>
      </c>
      <c r="D12664" s="15" t="s">
        <v>2042</v>
      </c>
      <c r="E12664" s="16">
        <v>0.86456263736263705</v>
      </c>
      <c r="F12664" s="16">
        <v>0.86456263736263705</v>
      </c>
      <c r="G12664" s="16">
        <v>0.89471059398118202</v>
      </c>
      <c r="H12664" s="17">
        <v>0.87719999999999976</v>
      </c>
    </row>
    <row r="12665" spans="2:8">
      <c r="B12665" s="14" t="s">
        <v>20304</v>
      </c>
      <c r="C12665" s="23" t="s">
        <v>23932</v>
      </c>
      <c r="D12665" s="15" t="s">
        <v>21814</v>
      </c>
      <c r="E12665" s="16">
        <v>0.95</v>
      </c>
      <c r="F12665" s="16">
        <v>0.95</v>
      </c>
      <c r="G12665" s="16">
        <v>0.95</v>
      </c>
      <c r="H12665" s="17">
        <v>0.95</v>
      </c>
    </row>
    <row r="12666" spans="2:8">
      <c r="B12666" s="14" t="s">
        <v>20534</v>
      </c>
      <c r="C12666" s="23" t="s">
        <v>24082</v>
      </c>
      <c r="D12666" s="15" t="s">
        <v>21814</v>
      </c>
      <c r="E12666" s="16">
        <v>0.95</v>
      </c>
      <c r="F12666" s="16">
        <v>0.95</v>
      </c>
      <c r="G12666" s="16">
        <v>0.95</v>
      </c>
      <c r="H12666" s="17">
        <v>0.95</v>
      </c>
    </row>
    <row r="12667" spans="2:8">
      <c r="B12667" s="14" t="s">
        <v>21692</v>
      </c>
      <c r="C12667" s="23" t="s">
        <v>24848</v>
      </c>
      <c r="D12667" s="15" t="s">
        <v>2042</v>
      </c>
      <c r="E12667" s="16">
        <v>0.901560805860806</v>
      </c>
      <c r="F12667" s="16">
        <v>0.901560805860806</v>
      </c>
      <c r="G12667" s="16">
        <v>0.92479483109483096</v>
      </c>
      <c r="H12667" s="17">
        <v>0.9113</v>
      </c>
    </row>
    <row r="12668" spans="2:8">
      <c r="B12668" s="14" t="s">
        <v>21689</v>
      </c>
      <c r="C12668" s="23" t="s">
        <v>24848</v>
      </c>
      <c r="D12668" s="15" t="s">
        <v>3795</v>
      </c>
      <c r="E12668" s="16">
        <v>0.81398608058608102</v>
      </c>
      <c r="F12668" s="16">
        <v>0.81398608058608102</v>
      </c>
      <c r="G12668" s="16">
        <v>0.89751601905719602</v>
      </c>
      <c r="H12668" s="17">
        <v>0.84900000000000042</v>
      </c>
    </row>
    <row r="12669" spans="2:8">
      <c r="B12669" s="14" t="s">
        <v>21691</v>
      </c>
      <c r="C12669" s="23" t="s">
        <v>24848</v>
      </c>
      <c r="D12669" s="15" t="s">
        <v>3795</v>
      </c>
      <c r="E12669" s="16">
        <v>0.81398608058608102</v>
      </c>
      <c r="F12669" s="16">
        <v>0.81398608058608102</v>
      </c>
      <c r="G12669" s="16">
        <v>0.89751601905719602</v>
      </c>
      <c r="H12669" s="17">
        <v>0.84900000000000042</v>
      </c>
    </row>
    <row r="12670" spans="2:8">
      <c r="B12670" s="14" t="s">
        <v>21690</v>
      </c>
      <c r="C12670" s="23" t="s">
        <v>24848</v>
      </c>
      <c r="D12670" s="15" t="s">
        <v>3795</v>
      </c>
      <c r="E12670" s="16">
        <v>0.81398608058608102</v>
      </c>
      <c r="F12670" s="16">
        <v>0.81398608058608102</v>
      </c>
      <c r="G12670" s="16">
        <v>0.89751601905719602</v>
      </c>
      <c r="H12670" s="17">
        <v>0.84900000000000042</v>
      </c>
    </row>
    <row r="12671" spans="2:8">
      <c r="B12671" s="14" t="s">
        <v>18733</v>
      </c>
      <c r="C12671" s="23" t="s">
        <v>22802</v>
      </c>
      <c r="D12671" s="15" t="s">
        <v>21814</v>
      </c>
      <c r="E12671" s="16">
        <v>0.95</v>
      </c>
      <c r="F12671" s="16">
        <v>0.95</v>
      </c>
      <c r="G12671" s="16">
        <v>0.95</v>
      </c>
      <c r="H12671" s="17">
        <v>0.95</v>
      </c>
    </row>
    <row r="12672" spans="2:8">
      <c r="B12672" s="14" t="s">
        <v>21090</v>
      </c>
      <c r="C12672" s="23" t="s">
        <v>24441</v>
      </c>
      <c r="D12672" s="15" t="s">
        <v>16362</v>
      </c>
      <c r="E12672" s="16">
        <v>0.89999999999999902</v>
      </c>
      <c r="F12672" s="16">
        <v>0.89999999999999902</v>
      </c>
      <c r="G12672" s="16">
        <v>0.89999999999999902</v>
      </c>
      <c r="H12672" s="17">
        <v>0.89999999999999902</v>
      </c>
    </row>
    <row r="12673" spans="2:8">
      <c r="B12673" s="14" t="s">
        <v>18882</v>
      </c>
      <c r="C12673" s="23" t="s">
        <v>21830</v>
      </c>
      <c r="D12673" s="15" t="s">
        <v>2042</v>
      </c>
      <c r="E12673" s="16">
        <v>0.86456263736263705</v>
      </c>
      <c r="F12673" s="16">
        <v>0.86456263736263705</v>
      </c>
      <c r="G12673" s="16">
        <v>0.89471059398118202</v>
      </c>
      <c r="H12673" s="17">
        <v>0.87719999999999976</v>
      </c>
    </row>
    <row r="12674" spans="2:8">
      <c r="B12674" s="14" t="s">
        <v>18885</v>
      </c>
      <c r="C12674" s="23" t="s">
        <v>21830</v>
      </c>
      <c r="D12674" s="15" t="s">
        <v>16362</v>
      </c>
      <c r="E12674" s="16">
        <v>0.9</v>
      </c>
      <c r="F12674" s="16">
        <v>0.9</v>
      </c>
      <c r="G12674" s="16">
        <v>0.9</v>
      </c>
      <c r="H12674" s="17">
        <v>0.9</v>
      </c>
    </row>
    <row r="12675" spans="2:8">
      <c r="B12675" s="14" t="s">
        <v>18884</v>
      </c>
      <c r="C12675" s="23" t="s">
        <v>21830</v>
      </c>
      <c r="D12675" s="15" t="s">
        <v>16362</v>
      </c>
      <c r="E12675" s="16">
        <v>0.9</v>
      </c>
      <c r="F12675" s="16">
        <v>0.9</v>
      </c>
      <c r="G12675" s="16">
        <v>0.9</v>
      </c>
      <c r="H12675" s="17">
        <v>0.9</v>
      </c>
    </row>
    <row r="12676" spans="2:8">
      <c r="B12676" s="14" t="s">
        <v>17325</v>
      </c>
      <c r="C12676" s="23" t="s">
        <v>21830</v>
      </c>
      <c r="D12676" s="15" t="s">
        <v>16362</v>
      </c>
      <c r="E12676" s="16">
        <v>0.9</v>
      </c>
      <c r="F12676" s="16">
        <v>0.9</v>
      </c>
      <c r="G12676" s="16">
        <v>0.9</v>
      </c>
      <c r="H12676" s="17">
        <v>0.9</v>
      </c>
    </row>
    <row r="12677" spans="2:8">
      <c r="B12677" s="14" t="s">
        <v>18883</v>
      </c>
      <c r="C12677" s="23" t="s">
        <v>21830</v>
      </c>
      <c r="D12677" s="15" t="s">
        <v>16362</v>
      </c>
      <c r="E12677" s="16">
        <v>0.9</v>
      </c>
      <c r="F12677" s="16">
        <v>0.9</v>
      </c>
      <c r="G12677" s="16">
        <v>0.9</v>
      </c>
      <c r="H12677" s="17">
        <v>0.9</v>
      </c>
    </row>
    <row r="12678" spans="2:8">
      <c r="B12678" s="14" t="s">
        <v>17326</v>
      </c>
      <c r="C12678" s="23" t="s">
        <v>21830</v>
      </c>
      <c r="D12678" s="15" t="s">
        <v>16362</v>
      </c>
      <c r="E12678" s="16">
        <v>0.9</v>
      </c>
      <c r="F12678" s="16">
        <v>0.9</v>
      </c>
      <c r="G12678" s="16">
        <v>0.9</v>
      </c>
      <c r="H12678" s="17">
        <v>0.9</v>
      </c>
    </row>
    <row r="12679" spans="2:8">
      <c r="B12679" s="14" t="s">
        <v>18864</v>
      </c>
      <c r="C12679" s="23" t="s">
        <v>22897</v>
      </c>
      <c r="D12679" s="15" t="s">
        <v>16362</v>
      </c>
      <c r="E12679" s="16">
        <v>0.9</v>
      </c>
      <c r="F12679" s="16">
        <v>0.9</v>
      </c>
      <c r="G12679" s="16">
        <v>0.9</v>
      </c>
      <c r="H12679" s="17">
        <v>0.9</v>
      </c>
    </row>
    <row r="12680" spans="2:8">
      <c r="B12680" s="14" t="s">
        <v>20643</v>
      </c>
      <c r="C12680" s="23" t="s">
        <v>24142</v>
      </c>
      <c r="D12680" s="15" t="s">
        <v>16362</v>
      </c>
      <c r="E12680" s="16">
        <v>0.90000000000000102</v>
      </c>
      <c r="F12680" s="16">
        <v>0.90000000000000102</v>
      </c>
      <c r="G12680" s="16">
        <v>0.90000000000000102</v>
      </c>
      <c r="H12680" s="17">
        <v>0.90000000000000102</v>
      </c>
    </row>
    <row r="12681" spans="2:8">
      <c r="B12681" s="14" t="s">
        <v>21021</v>
      </c>
      <c r="C12681" s="23" t="s">
        <v>24380</v>
      </c>
      <c r="D12681" s="15" t="s">
        <v>2042</v>
      </c>
      <c r="E12681" s="16">
        <v>0.901560805860806</v>
      </c>
      <c r="F12681" s="16">
        <v>0.901560805860806</v>
      </c>
      <c r="G12681" s="16">
        <v>0.92479483109483096</v>
      </c>
      <c r="H12681" s="17">
        <v>0.9113</v>
      </c>
    </row>
    <row r="12682" spans="2:8">
      <c r="B12682" s="14" t="s">
        <v>21019</v>
      </c>
      <c r="C12682" s="23" t="s">
        <v>24380</v>
      </c>
      <c r="D12682" s="15" t="s">
        <v>2042</v>
      </c>
      <c r="E12682" s="16">
        <v>0.901560805860806</v>
      </c>
      <c r="F12682" s="16">
        <v>0.901560805860806</v>
      </c>
      <c r="G12682" s="16">
        <v>0.92479483109483096</v>
      </c>
      <c r="H12682" s="17">
        <v>0.9113</v>
      </c>
    </row>
    <row r="12683" spans="2:8">
      <c r="B12683" s="14" t="s">
        <v>21020</v>
      </c>
      <c r="C12683" s="23" t="s">
        <v>24380</v>
      </c>
      <c r="D12683" s="15" t="s">
        <v>2042</v>
      </c>
      <c r="E12683" s="16">
        <v>0.901560805860806</v>
      </c>
      <c r="F12683" s="16">
        <v>0.901560805860806</v>
      </c>
      <c r="G12683" s="16">
        <v>0.92479483109483096</v>
      </c>
      <c r="H12683" s="17">
        <v>0.9113</v>
      </c>
    </row>
    <row r="12684" spans="2:8">
      <c r="B12684" s="14" t="s">
        <v>25332</v>
      </c>
      <c r="C12684" s="23" t="s">
        <v>27610</v>
      </c>
      <c r="D12684" s="15" t="s">
        <v>10527</v>
      </c>
      <c r="E12684" s="16">
        <v>0.9</v>
      </c>
      <c r="F12684" s="16">
        <v>0.9</v>
      </c>
      <c r="G12684" s="16">
        <v>0.9</v>
      </c>
      <c r="H12684" s="17">
        <v>0.9</v>
      </c>
    </row>
    <row r="12685" spans="2:8">
      <c r="B12685" s="14" t="s">
        <v>25333</v>
      </c>
      <c r="C12685" s="23" t="s">
        <v>27610</v>
      </c>
      <c r="D12685" s="15" t="s">
        <v>10527</v>
      </c>
      <c r="E12685" s="16">
        <v>0.9</v>
      </c>
      <c r="F12685" s="16">
        <v>0.9</v>
      </c>
      <c r="G12685" s="16">
        <v>0.9</v>
      </c>
      <c r="H12685" s="17">
        <v>0.9</v>
      </c>
    </row>
    <row r="12686" spans="2:8">
      <c r="B12686" s="14" t="s">
        <v>21743</v>
      </c>
      <c r="C12686" s="23" t="s">
        <v>24889</v>
      </c>
      <c r="D12686" s="15" t="s">
        <v>16362</v>
      </c>
      <c r="E12686" s="16">
        <v>0.9</v>
      </c>
      <c r="F12686" s="16">
        <v>0.9</v>
      </c>
      <c r="G12686" s="16">
        <v>0.90000000000000102</v>
      </c>
      <c r="H12686" s="17">
        <v>0.90000000000000036</v>
      </c>
    </row>
    <row r="12687" spans="2:8">
      <c r="B12687" s="14" t="s">
        <v>25334</v>
      </c>
      <c r="C12687" s="23" t="s">
        <v>27611</v>
      </c>
      <c r="D12687" s="15" t="s">
        <v>21814</v>
      </c>
      <c r="E12687" s="16">
        <v>0.95</v>
      </c>
      <c r="F12687" s="16">
        <v>0.95</v>
      </c>
      <c r="G12687" s="16">
        <v>0.95</v>
      </c>
      <c r="H12687" s="17">
        <v>0.95</v>
      </c>
    </row>
    <row r="12688" spans="2:8">
      <c r="B12688" s="14" t="s">
        <v>19709</v>
      </c>
      <c r="C12688" s="23" t="s">
        <v>23534</v>
      </c>
      <c r="D12688" s="15" t="s">
        <v>12957</v>
      </c>
      <c r="E12688" s="16">
        <v>0.9</v>
      </c>
      <c r="F12688" s="16">
        <v>0.9</v>
      </c>
      <c r="G12688" s="16">
        <v>0.9</v>
      </c>
      <c r="H12688" s="17">
        <v>0.9</v>
      </c>
    </row>
    <row r="12689" spans="2:8">
      <c r="B12689" s="14" t="s">
        <v>19711</v>
      </c>
      <c r="C12689" s="23" t="s">
        <v>23534</v>
      </c>
      <c r="D12689" s="15" t="s">
        <v>12957</v>
      </c>
      <c r="E12689" s="16">
        <v>0.9</v>
      </c>
      <c r="F12689" s="16">
        <v>0.9</v>
      </c>
      <c r="G12689" s="16">
        <v>0.9</v>
      </c>
      <c r="H12689" s="17">
        <v>0.9</v>
      </c>
    </row>
    <row r="12690" spans="2:8">
      <c r="B12690" s="14" t="s">
        <v>19710</v>
      </c>
      <c r="C12690" s="23" t="s">
        <v>23534</v>
      </c>
      <c r="D12690" s="15" t="s">
        <v>12957</v>
      </c>
      <c r="E12690" s="16">
        <v>0.9</v>
      </c>
      <c r="F12690" s="16">
        <v>0.9</v>
      </c>
      <c r="G12690" s="16">
        <v>0.9</v>
      </c>
      <c r="H12690" s="17">
        <v>0.9</v>
      </c>
    </row>
    <row r="12691" spans="2:8">
      <c r="B12691" s="14" t="s">
        <v>19928</v>
      </c>
      <c r="C12691" s="23" t="s">
        <v>23664</v>
      </c>
      <c r="D12691" s="15" t="s">
        <v>16362</v>
      </c>
      <c r="E12691" s="16">
        <v>0.9</v>
      </c>
      <c r="F12691" s="16">
        <v>0.9</v>
      </c>
      <c r="G12691" s="16">
        <v>0.9</v>
      </c>
      <c r="H12691" s="17">
        <v>0.9</v>
      </c>
    </row>
    <row r="12692" spans="2:8">
      <c r="B12692" s="14" t="s">
        <v>21470</v>
      </c>
      <c r="C12692" s="23" t="s">
        <v>24713</v>
      </c>
      <c r="D12692" s="15" t="s">
        <v>10527</v>
      </c>
      <c r="E12692" s="16">
        <v>0.9</v>
      </c>
      <c r="F12692" s="16">
        <v>0.9</v>
      </c>
      <c r="G12692" s="16">
        <v>0.9</v>
      </c>
      <c r="H12692" s="17">
        <v>0.9</v>
      </c>
    </row>
    <row r="12693" spans="2:8">
      <c r="B12693" s="14" t="s">
        <v>25335</v>
      </c>
      <c r="C12693" s="23" t="s">
        <v>27612</v>
      </c>
      <c r="D12693" s="15" t="s">
        <v>2042</v>
      </c>
      <c r="E12693" s="16">
        <v>0.86456263736263705</v>
      </c>
      <c r="F12693" s="16">
        <v>0.86456263736263705</v>
      </c>
      <c r="G12693" s="16">
        <v>0.89471059398118202</v>
      </c>
      <c r="H12693" s="17">
        <v>0.87719999999999976</v>
      </c>
    </row>
    <row r="12694" spans="2:8">
      <c r="B12694" s="14" t="s">
        <v>18077</v>
      </c>
      <c r="C12694" s="23" t="s">
        <v>22345</v>
      </c>
      <c r="D12694" s="15" t="s">
        <v>16362</v>
      </c>
      <c r="E12694" s="16">
        <v>0.89999999999999902</v>
      </c>
      <c r="F12694" s="16">
        <v>0.89999999999999902</v>
      </c>
      <c r="G12694" s="16">
        <v>0.89999999999999902</v>
      </c>
      <c r="H12694" s="17">
        <v>0.89999999999999902</v>
      </c>
    </row>
    <row r="12695" spans="2:8">
      <c r="B12695" s="14" t="s">
        <v>19025</v>
      </c>
      <c r="C12695" s="23" t="s">
        <v>23021</v>
      </c>
      <c r="D12695" s="15" t="s">
        <v>2042</v>
      </c>
      <c r="E12695" s="16">
        <v>0.91469999999999996</v>
      </c>
      <c r="F12695" s="16">
        <v>0.86492727272727299</v>
      </c>
      <c r="G12695" s="16">
        <v>0.86492727272727299</v>
      </c>
      <c r="H12695" s="17">
        <v>0.8772000000000002</v>
      </c>
    </row>
    <row r="12696" spans="2:8">
      <c r="B12696" s="14" t="s">
        <v>20468</v>
      </c>
      <c r="C12696" s="23" t="s">
        <v>24057</v>
      </c>
      <c r="D12696" s="15" t="s">
        <v>3795</v>
      </c>
      <c r="E12696" s="16">
        <v>0.81398608058608102</v>
      </c>
      <c r="F12696" s="16">
        <v>0.81398608058608102</v>
      </c>
      <c r="G12696" s="16">
        <v>0.89751601905719602</v>
      </c>
      <c r="H12696" s="17">
        <v>0.84900000000000042</v>
      </c>
    </row>
    <row r="12697" spans="2:8">
      <c r="B12697" s="14" t="s">
        <v>20467</v>
      </c>
      <c r="C12697" s="23" t="s">
        <v>24057</v>
      </c>
      <c r="D12697" s="15" t="s">
        <v>3795</v>
      </c>
      <c r="E12697" s="16">
        <v>0.81398608058608102</v>
      </c>
      <c r="F12697" s="16">
        <v>0.81398608058608102</v>
      </c>
      <c r="G12697" s="16">
        <v>0.89751601905719602</v>
      </c>
      <c r="H12697" s="17">
        <v>0.84900000000000042</v>
      </c>
    </row>
    <row r="12698" spans="2:8">
      <c r="B12698" s="14" t="s">
        <v>20469</v>
      </c>
      <c r="C12698" s="23" t="s">
        <v>24057</v>
      </c>
      <c r="D12698" s="15" t="s">
        <v>3795</v>
      </c>
      <c r="E12698" s="16">
        <v>0.81398608058608102</v>
      </c>
      <c r="F12698" s="16">
        <v>0.81398608058608102</v>
      </c>
      <c r="G12698" s="16">
        <v>0.89751601905719602</v>
      </c>
      <c r="H12698" s="17">
        <v>0.84900000000000042</v>
      </c>
    </row>
    <row r="12699" spans="2:8">
      <c r="B12699" s="14" t="s">
        <v>20743</v>
      </c>
      <c r="C12699" s="23" t="s">
        <v>24226</v>
      </c>
      <c r="D12699" s="15" t="s">
        <v>16362</v>
      </c>
      <c r="E12699" s="16">
        <v>0.9</v>
      </c>
      <c r="F12699" s="16">
        <v>0.9</v>
      </c>
      <c r="G12699" s="16">
        <v>0.9</v>
      </c>
      <c r="H12699" s="17">
        <v>0.9</v>
      </c>
    </row>
    <row r="12700" spans="2:8">
      <c r="B12700" s="14" t="s">
        <v>20110</v>
      </c>
      <c r="C12700" s="23" t="s">
        <v>23802</v>
      </c>
      <c r="D12700" s="15" t="s">
        <v>21814</v>
      </c>
      <c r="E12700" s="16">
        <v>0.95</v>
      </c>
      <c r="F12700" s="16">
        <v>0.95</v>
      </c>
      <c r="G12700" s="16">
        <v>0.95</v>
      </c>
      <c r="H12700" s="17">
        <v>0.95</v>
      </c>
    </row>
    <row r="12701" spans="2:8">
      <c r="B12701" s="14" t="s">
        <v>19351</v>
      </c>
      <c r="C12701" s="23" t="s">
        <v>23250</v>
      </c>
      <c r="D12701" s="15" t="s">
        <v>16362</v>
      </c>
      <c r="E12701" s="16">
        <v>0.90000000000000102</v>
      </c>
      <c r="F12701" s="16">
        <v>0.90000000000000102</v>
      </c>
      <c r="G12701" s="16">
        <v>0.90000000000000102</v>
      </c>
      <c r="H12701" s="17">
        <v>0.90000000000000102</v>
      </c>
    </row>
    <row r="12702" spans="2:8">
      <c r="B12702" s="14" t="s">
        <v>21670</v>
      </c>
      <c r="C12702" s="23" t="s">
        <v>24828</v>
      </c>
      <c r="D12702" s="15" t="s">
        <v>16362</v>
      </c>
      <c r="E12702" s="16">
        <v>0.90000000000000102</v>
      </c>
      <c r="F12702" s="16">
        <v>0.90000000000000102</v>
      </c>
      <c r="G12702" s="16">
        <v>0.90000000000000102</v>
      </c>
      <c r="H12702" s="17">
        <v>0.90000000000000102</v>
      </c>
    </row>
    <row r="12703" spans="2:8">
      <c r="B12703" s="14" t="s">
        <v>18666</v>
      </c>
      <c r="C12703" s="23" t="s">
        <v>22756</v>
      </c>
      <c r="D12703" s="15" t="s">
        <v>2042</v>
      </c>
      <c r="E12703" s="16">
        <v>0.901560805860806</v>
      </c>
      <c r="F12703" s="16">
        <v>0.901560805860806</v>
      </c>
      <c r="G12703" s="16">
        <v>0.92479483109483096</v>
      </c>
      <c r="H12703" s="17">
        <v>0.9113</v>
      </c>
    </row>
    <row r="12704" spans="2:8">
      <c r="B12704" s="14" t="s">
        <v>18667</v>
      </c>
      <c r="C12704" s="23" t="s">
        <v>22756</v>
      </c>
      <c r="D12704" s="15" t="s">
        <v>2042</v>
      </c>
      <c r="E12704" s="16">
        <v>0.901560805860806</v>
      </c>
      <c r="F12704" s="16">
        <v>0.901560805860806</v>
      </c>
      <c r="G12704" s="16">
        <v>0.92479483109483096</v>
      </c>
      <c r="H12704" s="17">
        <v>0.9113</v>
      </c>
    </row>
    <row r="12705" spans="2:8">
      <c r="B12705" s="14" t="s">
        <v>18668</v>
      </c>
      <c r="C12705" s="23" t="s">
        <v>22756</v>
      </c>
      <c r="D12705" s="15" t="s">
        <v>2042</v>
      </c>
      <c r="E12705" s="16">
        <v>0.901560805860806</v>
      </c>
      <c r="F12705" s="16">
        <v>0.901560805860806</v>
      </c>
      <c r="G12705" s="16">
        <v>0.92479483109483096</v>
      </c>
      <c r="H12705" s="17">
        <v>0.9113</v>
      </c>
    </row>
    <row r="12706" spans="2:8">
      <c r="B12706" s="14" t="s">
        <v>18665</v>
      </c>
      <c r="C12706" s="23" t="s">
        <v>22756</v>
      </c>
      <c r="D12706" s="15" t="s">
        <v>3795</v>
      </c>
      <c r="E12706" s="16">
        <v>0.81398608058608102</v>
      </c>
      <c r="F12706" s="16">
        <v>0.81398608058608102</v>
      </c>
      <c r="G12706" s="16">
        <v>0.89751601905719602</v>
      </c>
      <c r="H12706" s="17">
        <v>0.84900000000000042</v>
      </c>
    </row>
    <row r="12707" spans="2:8">
      <c r="B12707" s="14" t="s">
        <v>18670</v>
      </c>
      <c r="C12707" s="23" t="s">
        <v>22756</v>
      </c>
      <c r="D12707" s="15" t="s">
        <v>2042</v>
      </c>
      <c r="E12707" s="16">
        <v>0.901560805860806</v>
      </c>
      <c r="F12707" s="16">
        <v>0.901560805860806</v>
      </c>
      <c r="G12707" s="16">
        <v>0.92479483109483096</v>
      </c>
      <c r="H12707" s="17">
        <v>0.9113</v>
      </c>
    </row>
    <row r="12708" spans="2:8">
      <c r="B12708" s="14" t="s">
        <v>18671</v>
      </c>
      <c r="C12708" s="23" t="s">
        <v>22756</v>
      </c>
      <c r="D12708" s="15" t="s">
        <v>2042</v>
      </c>
      <c r="E12708" s="16">
        <v>0.86456263736263705</v>
      </c>
      <c r="F12708" s="16">
        <v>0.86456263736263705</v>
      </c>
      <c r="G12708" s="16">
        <v>0.89471059398118202</v>
      </c>
      <c r="H12708" s="17">
        <v>0.87719999999999976</v>
      </c>
    </row>
    <row r="12709" spans="2:8">
      <c r="B12709" s="14" t="s">
        <v>18672</v>
      </c>
      <c r="C12709" s="23" t="s">
        <v>22756</v>
      </c>
      <c r="D12709" s="15" t="s">
        <v>2042</v>
      </c>
      <c r="E12709" s="16">
        <v>0.86456263736263705</v>
      </c>
      <c r="F12709" s="16">
        <v>0.86456263736263705</v>
      </c>
      <c r="G12709" s="16">
        <v>0.89471059398118202</v>
      </c>
      <c r="H12709" s="17">
        <v>0.87719999999999976</v>
      </c>
    </row>
    <row r="12710" spans="2:8">
      <c r="B12710" s="14" t="s">
        <v>18675</v>
      </c>
      <c r="C12710" s="23" t="s">
        <v>22756</v>
      </c>
      <c r="D12710" s="15" t="s">
        <v>2042</v>
      </c>
      <c r="E12710" s="16">
        <v>0.86456263736263705</v>
      </c>
      <c r="F12710" s="16">
        <v>0.86456263736263705</v>
      </c>
      <c r="G12710" s="16">
        <v>0.89471059398118202</v>
      </c>
      <c r="H12710" s="17">
        <v>0.87719999999999976</v>
      </c>
    </row>
    <row r="12711" spans="2:8">
      <c r="B12711" s="14" t="s">
        <v>18669</v>
      </c>
      <c r="C12711" s="23" t="s">
        <v>22756</v>
      </c>
      <c r="D12711" s="15" t="s">
        <v>2042</v>
      </c>
      <c r="E12711" s="16">
        <v>0.85642854164805404</v>
      </c>
      <c r="F12711" s="16">
        <v>0.85642854164805404</v>
      </c>
      <c r="G12711" s="16">
        <v>0.89804481364500499</v>
      </c>
      <c r="H12711" s="17">
        <v>0.87387317073170745</v>
      </c>
    </row>
    <row r="12712" spans="2:8">
      <c r="B12712" s="14" t="s">
        <v>18676</v>
      </c>
      <c r="C12712" s="23" t="s">
        <v>22756</v>
      </c>
      <c r="D12712" s="15" t="s">
        <v>3795</v>
      </c>
      <c r="E12712" s="16">
        <v>0.81398608058608102</v>
      </c>
      <c r="F12712" s="16">
        <v>0.81398608058608102</v>
      </c>
      <c r="G12712" s="16">
        <v>0.89751601905719602</v>
      </c>
      <c r="H12712" s="17">
        <v>0.84900000000000042</v>
      </c>
    </row>
    <row r="12713" spans="2:8">
      <c r="B12713" s="14" t="s">
        <v>18674</v>
      </c>
      <c r="C12713" s="23" t="s">
        <v>22756</v>
      </c>
      <c r="D12713" s="15" t="s">
        <v>3795</v>
      </c>
      <c r="E12713" s="16">
        <v>0.81398608058608102</v>
      </c>
      <c r="F12713" s="16">
        <v>0.81398608058608102</v>
      </c>
      <c r="G12713" s="16">
        <v>0.89751601905719602</v>
      </c>
      <c r="H12713" s="17">
        <v>0.84900000000000042</v>
      </c>
    </row>
    <row r="12714" spans="2:8">
      <c r="B12714" s="14" t="s">
        <v>18673</v>
      </c>
      <c r="C12714" s="23" t="s">
        <v>22756</v>
      </c>
      <c r="D12714" s="15" t="s">
        <v>3795</v>
      </c>
      <c r="E12714" s="16">
        <v>0.81398608058608102</v>
      </c>
      <c r="F12714" s="16">
        <v>0.81398608058608102</v>
      </c>
      <c r="G12714" s="16">
        <v>0.89751601905719602</v>
      </c>
      <c r="H12714" s="17">
        <v>0.84900000000000042</v>
      </c>
    </row>
    <row r="12715" spans="2:8">
      <c r="B12715" s="14" t="s">
        <v>18731</v>
      </c>
      <c r="C12715" s="23" t="s">
        <v>22800</v>
      </c>
      <c r="D12715" s="15" t="s">
        <v>10527</v>
      </c>
      <c r="E12715" s="16">
        <v>0.9</v>
      </c>
      <c r="F12715" s="16">
        <v>0.9</v>
      </c>
      <c r="G12715" s="16">
        <v>0.9</v>
      </c>
      <c r="H12715" s="17">
        <v>0.9</v>
      </c>
    </row>
    <row r="12716" spans="2:8">
      <c r="B12716" s="14" t="s">
        <v>20264</v>
      </c>
      <c r="C12716" s="23" t="s">
        <v>23905</v>
      </c>
      <c r="D12716" s="15" t="s">
        <v>21814</v>
      </c>
      <c r="E12716" s="16">
        <v>0.95</v>
      </c>
      <c r="F12716" s="16">
        <v>0.95</v>
      </c>
      <c r="G12716" s="16">
        <v>0.95</v>
      </c>
      <c r="H12716" s="17">
        <v>0.95</v>
      </c>
    </row>
    <row r="12717" spans="2:8">
      <c r="B12717" s="14" t="s">
        <v>20265</v>
      </c>
      <c r="C12717" s="23" t="s">
        <v>23906</v>
      </c>
      <c r="D12717" s="15" t="s">
        <v>16362</v>
      </c>
      <c r="E12717" s="16">
        <v>0.9</v>
      </c>
      <c r="F12717" s="16">
        <v>0.9</v>
      </c>
      <c r="G12717" s="16">
        <v>0.90000000000000102</v>
      </c>
      <c r="H12717" s="17">
        <v>0.90000000000000036</v>
      </c>
    </row>
    <row r="12718" spans="2:8">
      <c r="B12718" s="14" t="s">
        <v>20918</v>
      </c>
      <c r="C12718" s="23" t="s">
        <v>24329</v>
      </c>
      <c r="D12718" s="15" t="s">
        <v>16362</v>
      </c>
      <c r="E12718" s="16">
        <v>0.90000000000000102</v>
      </c>
      <c r="F12718" s="16">
        <v>0.90000000000000102</v>
      </c>
      <c r="G12718" s="16">
        <v>0.90000000000000102</v>
      </c>
      <c r="H12718" s="17">
        <v>0.90000000000000102</v>
      </c>
    </row>
    <row r="12719" spans="2:8">
      <c r="B12719" s="14" t="s">
        <v>21671</v>
      </c>
      <c r="C12719" s="23" t="s">
        <v>24829</v>
      </c>
      <c r="D12719" s="15" t="s">
        <v>16362</v>
      </c>
      <c r="E12719" s="16">
        <v>0.9</v>
      </c>
      <c r="F12719" s="16">
        <v>0.9</v>
      </c>
      <c r="G12719" s="16">
        <v>0.9</v>
      </c>
      <c r="H12719" s="17">
        <v>0.9</v>
      </c>
    </row>
    <row r="12720" spans="2:8">
      <c r="B12720" s="14" t="s">
        <v>19802</v>
      </c>
      <c r="C12720" s="23" t="s">
        <v>23590</v>
      </c>
      <c r="D12720" s="15" t="s">
        <v>3795</v>
      </c>
      <c r="E12720" s="16">
        <v>0.81398608058608102</v>
      </c>
      <c r="F12720" s="16">
        <v>0.81398608058608102</v>
      </c>
      <c r="G12720" s="16">
        <v>0.89751601905719602</v>
      </c>
      <c r="H12720" s="17">
        <v>0.84900000000000042</v>
      </c>
    </row>
    <row r="12721" spans="2:8">
      <c r="B12721" s="14" t="s">
        <v>19801</v>
      </c>
      <c r="C12721" s="23" t="s">
        <v>23590</v>
      </c>
      <c r="D12721" s="15" t="s">
        <v>3795</v>
      </c>
      <c r="E12721" s="16">
        <v>0.81398608058608102</v>
      </c>
      <c r="F12721" s="16">
        <v>0.81398608058608102</v>
      </c>
      <c r="G12721" s="16">
        <v>0.89751601905719602</v>
      </c>
      <c r="H12721" s="17">
        <v>0.84900000000000042</v>
      </c>
    </row>
    <row r="12722" spans="2:8">
      <c r="B12722" s="14" t="s">
        <v>19800</v>
      </c>
      <c r="C12722" s="23" t="s">
        <v>23590</v>
      </c>
      <c r="D12722" s="15" t="s">
        <v>3795</v>
      </c>
      <c r="E12722" s="16">
        <v>0.81398608058608102</v>
      </c>
      <c r="F12722" s="16">
        <v>0.81398608058608102</v>
      </c>
      <c r="G12722" s="16">
        <v>0.89751601905719602</v>
      </c>
      <c r="H12722" s="17">
        <v>0.84900000000000042</v>
      </c>
    </row>
    <row r="12723" spans="2:8">
      <c r="B12723" s="14" t="s">
        <v>19799</v>
      </c>
      <c r="C12723" s="23" t="s">
        <v>23590</v>
      </c>
      <c r="D12723" s="15" t="s">
        <v>3795</v>
      </c>
      <c r="E12723" s="16">
        <v>0.81398608058608102</v>
      </c>
      <c r="F12723" s="16">
        <v>0.81398608058608102</v>
      </c>
      <c r="G12723" s="16">
        <v>0.89751601905719602</v>
      </c>
      <c r="H12723" s="17">
        <v>0.84900000000000042</v>
      </c>
    </row>
    <row r="12724" spans="2:8">
      <c r="B12724" s="14" t="s">
        <v>19598</v>
      </c>
      <c r="C12724" s="23" t="s">
        <v>23460</v>
      </c>
      <c r="D12724" s="15" t="s">
        <v>12957</v>
      </c>
      <c r="E12724" s="16">
        <v>0.9</v>
      </c>
      <c r="F12724" s="16">
        <v>0.9</v>
      </c>
      <c r="G12724" s="16">
        <v>0.9</v>
      </c>
      <c r="H12724" s="17">
        <v>0.9</v>
      </c>
    </row>
    <row r="12725" spans="2:8">
      <c r="B12725" s="14" t="s">
        <v>19350</v>
      </c>
      <c r="C12725" s="23" t="s">
        <v>23249</v>
      </c>
      <c r="D12725" s="15" t="s">
        <v>16362</v>
      </c>
      <c r="E12725" s="16">
        <v>0.90000000000000102</v>
      </c>
      <c r="F12725" s="16">
        <v>0.90000000000000102</v>
      </c>
      <c r="G12725" s="16">
        <v>0.90000000000000102</v>
      </c>
      <c r="H12725" s="17">
        <v>0.90000000000000102</v>
      </c>
    </row>
    <row r="12726" spans="2:8">
      <c r="B12726" s="14" t="s">
        <v>21216</v>
      </c>
      <c r="C12726" s="23" t="s">
        <v>24503</v>
      </c>
      <c r="D12726" s="15" t="s">
        <v>21814</v>
      </c>
      <c r="E12726" s="16">
        <v>0.95</v>
      </c>
      <c r="F12726" s="16">
        <v>0.95</v>
      </c>
      <c r="G12726" s="16">
        <v>0.95</v>
      </c>
      <c r="H12726" s="17">
        <v>0.95</v>
      </c>
    </row>
    <row r="12727" spans="2:8">
      <c r="B12727" s="14" t="s">
        <v>19288</v>
      </c>
      <c r="C12727" s="23" t="s">
        <v>23209</v>
      </c>
      <c r="D12727" s="15" t="s">
        <v>12957</v>
      </c>
      <c r="E12727" s="16">
        <v>0.9</v>
      </c>
      <c r="F12727" s="16">
        <v>0.9</v>
      </c>
      <c r="G12727" s="16">
        <v>0.9</v>
      </c>
      <c r="H12727" s="17">
        <v>0.9</v>
      </c>
    </row>
    <row r="12728" spans="2:8">
      <c r="B12728" s="14" t="s">
        <v>19289</v>
      </c>
      <c r="C12728" s="23" t="s">
        <v>23209</v>
      </c>
      <c r="D12728" s="15" t="s">
        <v>12957</v>
      </c>
      <c r="E12728" s="16">
        <v>0.9</v>
      </c>
      <c r="F12728" s="16">
        <v>0.9</v>
      </c>
      <c r="G12728" s="16">
        <v>0.9</v>
      </c>
      <c r="H12728" s="17">
        <v>0.9</v>
      </c>
    </row>
    <row r="12729" spans="2:8">
      <c r="B12729" s="14" t="s">
        <v>19416</v>
      </c>
      <c r="C12729" s="23" t="s">
        <v>23313</v>
      </c>
      <c r="D12729" s="15" t="s">
        <v>21814</v>
      </c>
      <c r="E12729" s="16">
        <v>0.95</v>
      </c>
      <c r="F12729" s="16">
        <v>0.95</v>
      </c>
      <c r="G12729" s="16">
        <v>0.95</v>
      </c>
      <c r="H12729" s="17">
        <v>0.95</v>
      </c>
    </row>
    <row r="12730" spans="2:8">
      <c r="B12730" s="14" t="s">
        <v>19417</v>
      </c>
      <c r="C12730" s="23" t="s">
        <v>23313</v>
      </c>
      <c r="D12730" s="15" t="s">
        <v>21814</v>
      </c>
      <c r="E12730" s="16">
        <v>0.95</v>
      </c>
      <c r="F12730" s="16">
        <v>0.95</v>
      </c>
      <c r="G12730" s="16">
        <v>0.95</v>
      </c>
      <c r="H12730" s="17">
        <v>0.95</v>
      </c>
    </row>
    <row r="12731" spans="2:8">
      <c r="B12731" s="14" t="s">
        <v>19415</v>
      </c>
      <c r="C12731" s="23" t="s">
        <v>23313</v>
      </c>
      <c r="D12731" s="15" t="s">
        <v>21814</v>
      </c>
      <c r="E12731" s="16">
        <v>0.95</v>
      </c>
      <c r="F12731" s="16">
        <v>0.95</v>
      </c>
      <c r="G12731" s="16">
        <v>0.95</v>
      </c>
      <c r="H12731" s="17">
        <v>0.95</v>
      </c>
    </row>
    <row r="12732" spans="2:8">
      <c r="B12732" s="14" t="s">
        <v>18628</v>
      </c>
      <c r="C12732" s="23" t="s">
        <v>22728</v>
      </c>
      <c r="D12732" s="15" t="s">
        <v>2042</v>
      </c>
      <c r="E12732" s="16">
        <v>0.901560805860806</v>
      </c>
      <c r="F12732" s="16">
        <v>0.901560805860806</v>
      </c>
      <c r="G12732" s="16">
        <v>0.92479483109483096</v>
      </c>
      <c r="H12732" s="17">
        <v>0.9113</v>
      </c>
    </row>
    <row r="12733" spans="2:8">
      <c r="B12733" s="14" t="s">
        <v>18625</v>
      </c>
      <c r="C12733" s="23" t="s">
        <v>22728</v>
      </c>
      <c r="D12733" s="15" t="s">
        <v>2042</v>
      </c>
      <c r="E12733" s="16">
        <v>0.901560805860806</v>
      </c>
      <c r="F12733" s="16">
        <v>0.901560805860806</v>
      </c>
      <c r="G12733" s="16">
        <v>0.92479483109483096</v>
      </c>
      <c r="H12733" s="17">
        <v>0.9113</v>
      </c>
    </row>
    <row r="12734" spans="2:8">
      <c r="B12734" s="14" t="s">
        <v>18626</v>
      </c>
      <c r="C12734" s="23" t="s">
        <v>22728</v>
      </c>
      <c r="D12734" s="15" t="s">
        <v>2042</v>
      </c>
      <c r="E12734" s="16">
        <v>0.901560805860806</v>
      </c>
      <c r="F12734" s="16">
        <v>0.901560805860806</v>
      </c>
      <c r="G12734" s="16">
        <v>0.92479483109483096</v>
      </c>
      <c r="H12734" s="17">
        <v>0.9113</v>
      </c>
    </row>
    <row r="12735" spans="2:8">
      <c r="B12735" s="14" t="s">
        <v>18627</v>
      </c>
      <c r="C12735" s="23" t="s">
        <v>22728</v>
      </c>
      <c r="D12735" s="15" t="s">
        <v>2042</v>
      </c>
      <c r="E12735" s="16">
        <v>0.901560805860806</v>
      </c>
      <c r="F12735" s="16">
        <v>0.901560805860806</v>
      </c>
      <c r="G12735" s="16">
        <v>0.92479483109483096</v>
      </c>
      <c r="H12735" s="17">
        <v>0.9113</v>
      </c>
    </row>
    <row r="12736" spans="2:8">
      <c r="B12736" s="14" t="s">
        <v>20261</v>
      </c>
      <c r="C12736" s="23" t="s">
        <v>23900</v>
      </c>
      <c r="D12736" s="15" t="s">
        <v>16362</v>
      </c>
      <c r="E12736" s="16">
        <v>0.9</v>
      </c>
      <c r="F12736" s="16">
        <v>0.9</v>
      </c>
      <c r="G12736" s="16">
        <v>0.9</v>
      </c>
      <c r="H12736" s="17">
        <v>0.9</v>
      </c>
    </row>
    <row r="12737" spans="2:8">
      <c r="B12737" s="14" t="s">
        <v>21036</v>
      </c>
      <c r="C12737" s="23" t="s">
        <v>24395</v>
      </c>
      <c r="D12737" s="15" t="s">
        <v>16362</v>
      </c>
      <c r="E12737" s="16">
        <v>0.9</v>
      </c>
      <c r="F12737" s="16">
        <v>0.9</v>
      </c>
      <c r="G12737" s="16">
        <v>0.9</v>
      </c>
      <c r="H12737" s="17">
        <v>0.9</v>
      </c>
    </row>
    <row r="12738" spans="2:8">
      <c r="B12738" s="14" t="s">
        <v>20098</v>
      </c>
      <c r="C12738" s="23" t="s">
        <v>23788</v>
      </c>
      <c r="D12738" s="15" t="s">
        <v>16362</v>
      </c>
      <c r="E12738" s="16">
        <v>0.9</v>
      </c>
      <c r="F12738" s="16">
        <v>0.9</v>
      </c>
      <c r="G12738" s="16">
        <v>0.9</v>
      </c>
      <c r="H12738" s="17">
        <v>0.9</v>
      </c>
    </row>
    <row r="12739" spans="2:8">
      <c r="B12739" s="14" t="s">
        <v>19844</v>
      </c>
      <c r="C12739" s="23" t="s">
        <v>23613</v>
      </c>
      <c r="D12739" s="15" t="s">
        <v>16362</v>
      </c>
      <c r="E12739" s="16">
        <v>0.9</v>
      </c>
      <c r="F12739" s="16">
        <v>0.9</v>
      </c>
      <c r="G12739" s="16">
        <v>0.9</v>
      </c>
      <c r="H12739" s="17">
        <v>0.9</v>
      </c>
    </row>
    <row r="12740" spans="2:8">
      <c r="B12740" s="14" t="s">
        <v>21355</v>
      </c>
      <c r="C12740" s="23" t="s">
        <v>24613</v>
      </c>
      <c r="D12740" s="15" t="s">
        <v>16362</v>
      </c>
      <c r="E12740" s="16">
        <v>0.9</v>
      </c>
      <c r="F12740" s="16">
        <v>0.9</v>
      </c>
      <c r="G12740" s="16">
        <v>0.9</v>
      </c>
      <c r="H12740" s="17">
        <v>0.9</v>
      </c>
    </row>
    <row r="12741" spans="2:8">
      <c r="B12741" s="14" t="s">
        <v>21556</v>
      </c>
      <c r="C12741" s="23" t="s">
        <v>24779</v>
      </c>
      <c r="D12741" s="15" t="s">
        <v>21814</v>
      </c>
      <c r="E12741" s="16">
        <v>0.95</v>
      </c>
      <c r="F12741" s="16">
        <v>0.95</v>
      </c>
      <c r="G12741" s="16">
        <v>0.95</v>
      </c>
      <c r="H12741" s="17">
        <v>0.95</v>
      </c>
    </row>
    <row r="12742" spans="2:8">
      <c r="B12742" s="14" t="s">
        <v>21033</v>
      </c>
      <c r="C12742" s="23" t="s">
        <v>24392</v>
      </c>
      <c r="D12742" s="15" t="s">
        <v>16362</v>
      </c>
      <c r="E12742" s="16">
        <v>0.9</v>
      </c>
      <c r="F12742" s="16">
        <v>0.9</v>
      </c>
      <c r="G12742" s="16">
        <v>0.9</v>
      </c>
      <c r="H12742" s="17">
        <v>0.9</v>
      </c>
    </row>
    <row r="12743" spans="2:8">
      <c r="B12743" s="14" t="s">
        <v>18753</v>
      </c>
      <c r="C12743" s="23" t="s">
        <v>22819</v>
      </c>
      <c r="D12743" s="15" t="s">
        <v>2042</v>
      </c>
      <c r="E12743" s="16">
        <v>0.85396483516483501</v>
      </c>
      <c r="F12743" s="16">
        <v>0.85396483516483501</v>
      </c>
      <c r="G12743" s="16">
        <v>0.90557813689578404</v>
      </c>
      <c r="H12743" s="17">
        <v>0.87559999999999993</v>
      </c>
    </row>
    <row r="12744" spans="2:8">
      <c r="B12744" s="14" t="s">
        <v>19982</v>
      </c>
      <c r="C12744" s="23" t="s">
        <v>23708</v>
      </c>
      <c r="D12744" s="15" t="s">
        <v>3795</v>
      </c>
      <c r="E12744" s="16">
        <v>0.81398608058608102</v>
      </c>
      <c r="F12744" s="16">
        <v>0.81398608058608102</v>
      </c>
      <c r="G12744" s="16">
        <v>0.89751601905719602</v>
      </c>
      <c r="H12744" s="17">
        <v>0.84900000000000042</v>
      </c>
    </row>
    <row r="12745" spans="2:8">
      <c r="B12745" s="14" t="s">
        <v>19983</v>
      </c>
      <c r="C12745" s="23" t="s">
        <v>23708</v>
      </c>
      <c r="D12745" s="15" t="s">
        <v>3795</v>
      </c>
      <c r="E12745" s="16">
        <v>0.81398608058608102</v>
      </c>
      <c r="F12745" s="16">
        <v>0.81398608058608102</v>
      </c>
      <c r="G12745" s="16">
        <v>0.89751601905719602</v>
      </c>
      <c r="H12745" s="17">
        <v>0.84900000000000042</v>
      </c>
    </row>
    <row r="12746" spans="2:8">
      <c r="B12746" s="14" t="s">
        <v>19984</v>
      </c>
      <c r="C12746" s="23" t="s">
        <v>23708</v>
      </c>
      <c r="D12746" s="15" t="s">
        <v>3795</v>
      </c>
      <c r="E12746" s="16">
        <v>0.81398608058608102</v>
      </c>
      <c r="F12746" s="16">
        <v>0.81398608058608102</v>
      </c>
      <c r="G12746" s="16">
        <v>0.89751601905719602</v>
      </c>
      <c r="H12746" s="17">
        <v>0.84900000000000042</v>
      </c>
    </row>
    <row r="12747" spans="2:8">
      <c r="B12747" s="14" t="s">
        <v>18629</v>
      </c>
      <c r="C12747" s="23" t="s">
        <v>22729</v>
      </c>
      <c r="D12747" s="15" t="s">
        <v>6542</v>
      </c>
      <c r="E12747" s="16">
        <v>0.87</v>
      </c>
      <c r="F12747" s="16">
        <v>0.87</v>
      </c>
      <c r="G12747" s="16">
        <v>0.87</v>
      </c>
      <c r="H12747" s="17">
        <v>0.87</v>
      </c>
    </row>
    <row r="12748" spans="2:8">
      <c r="B12748" s="14" t="s">
        <v>19267</v>
      </c>
      <c r="C12748" s="23" t="s">
        <v>23198</v>
      </c>
      <c r="D12748" s="15" t="s">
        <v>21814</v>
      </c>
      <c r="E12748" s="16">
        <v>0.95</v>
      </c>
      <c r="F12748" s="16">
        <v>0.95</v>
      </c>
      <c r="G12748" s="16">
        <v>0.95</v>
      </c>
      <c r="H12748" s="17">
        <v>0.95</v>
      </c>
    </row>
    <row r="12749" spans="2:8">
      <c r="B12749" s="14" t="s">
        <v>19681</v>
      </c>
      <c r="C12749" s="23" t="s">
        <v>23511</v>
      </c>
      <c r="D12749" s="15" t="s">
        <v>16362</v>
      </c>
      <c r="E12749" s="16">
        <v>0.9</v>
      </c>
      <c r="F12749" s="16">
        <v>0.9</v>
      </c>
      <c r="G12749" s="16">
        <v>0.9</v>
      </c>
      <c r="H12749" s="17">
        <v>0.9</v>
      </c>
    </row>
    <row r="12750" spans="2:8">
      <c r="B12750" s="14" t="s">
        <v>19712</v>
      </c>
      <c r="C12750" s="23" t="s">
        <v>23535</v>
      </c>
      <c r="D12750" s="15" t="s">
        <v>16362</v>
      </c>
      <c r="E12750" s="16">
        <v>0.9</v>
      </c>
      <c r="F12750" s="16">
        <v>0.9</v>
      </c>
      <c r="G12750" s="16">
        <v>0.90000000000000102</v>
      </c>
      <c r="H12750" s="17">
        <v>0.90000000000000036</v>
      </c>
    </row>
    <row r="12751" spans="2:8">
      <c r="B12751" s="14" t="s">
        <v>20850</v>
      </c>
      <c r="C12751" s="23" t="s">
        <v>24285</v>
      </c>
      <c r="D12751" s="15" t="s">
        <v>16362</v>
      </c>
      <c r="E12751" s="16">
        <v>0.9</v>
      </c>
      <c r="F12751" s="16">
        <v>0.9</v>
      </c>
      <c r="G12751" s="16">
        <v>0.9</v>
      </c>
      <c r="H12751" s="17">
        <v>0.9</v>
      </c>
    </row>
    <row r="12752" spans="2:8">
      <c r="B12752" s="14" t="s">
        <v>20475</v>
      </c>
      <c r="C12752" s="23" t="s">
        <v>24064</v>
      </c>
      <c r="D12752" s="15" t="s">
        <v>21814</v>
      </c>
      <c r="E12752" s="16">
        <v>0.95</v>
      </c>
      <c r="F12752" s="16">
        <v>0.95</v>
      </c>
      <c r="G12752" s="16">
        <v>0.95</v>
      </c>
      <c r="H12752" s="17">
        <v>0.95</v>
      </c>
    </row>
    <row r="12753" spans="2:8">
      <c r="B12753" s="14" t="s">
        <v>19680</v>
      </c>
      <c r="C12753" s="23" t="s">
        <v>23509</v>
      </c>
      <c r="D12753" s="15" t="s">
        <v>16362</v>
      </c>
      <c r="E12753" s="16">
        <v>0.9</v>
      </c>
      <c r="F12753" s="16">
        <v>0.9</v>
      </c>
      <c r="G12753" s="16">
        <v>0.9</v>
      </c>
      <c r="H12753" s="17">
        <v>0.9</v>
      </c>
    </row>
    <row r="12754" spans="2:8">
      <c r="B12754" s="14" t="s">
        <v>21682</v>
      </c>
      <c r="C12754" s="23" t="s">
        <v>24840</v>
      </c>
      <c r="D12754" s="15" t="s">
        <v>16362</v>
      </c>
      <c r="E12754" s="16">
        <v>0.9</v>
      </c>
      <c r="F12754" s="16">
        <v>0.9</v>
      </c>
      <c r="G12754" s="16">
        <v>0.9</v>
      </c>
      <c r="H12754" s="17">
        <v>0.9</v>
      </c>
    </row>
    <row r="12755" spans="2:8">
      <c r="B12755" s="14" t="s">
        <v>25336</v>
      </c>
      <c r="C12755" s="23" t="s">
        <v>27613</v>
      </c>
      <c r="D12755" s="15" t="s">
        <v>2042</v>
      </c>
      <c r="E12755" s="16">
        <v>0.901560805860806</v>
      </c>
      <c r="F12755" s="16">
        <v>0.901560805860806</v>
      </c>
      <c r="G12755" s="16">
        <v>0.92479483109483096</v>
      </c>
      <c r="H12755" s="17">
        <v>0.9113</v>
      </c>
    </row>
    <row r="12756" spans="2:8">
      <c r="B12756" s="14" t="s">
        <v>25337</v>
      </c>
      <c r="C12756" s="23" t="s">
        <v>27613</v>
      </c>
      <c r="D12756" s="15" t="s">
        <v>2042</v>
      </c>
      <c r="E12756" s="16">
        <v>0.901560805860806</v>
      </c>
      <c r="F12756" s="16">
        <v>0.901560805860806</v>
      </c>
      <c r="G12756" s="16">
        <v>0.92479483109483096</v>
      </c>
      <c r="H12756" s="17">
        <v>0.9113</v>
      </c>
    </row>
    <row r="12757" spans="2:8">
      <c r="B12757" s="14" t="s">
        <v>25338</v>
      </c>
      <c r="C12757" s="23" t="s">
        <v>27613</v>
      </c>
      <c r="D12757" s="15" t="s">
        <v>2042</v>
      </c>
      <c r="E12757" s="16">
        <v>0.901560805860806</v>
      </c>
      <c r="F12757" s="16">
        <v>0.901560805860806</v>
      </c>
      <c r="G12757" s="16">
        <v>0.92479483109483096</v>
      </c>
      <c r="H12757" s="17">
        <v>0.9113</v>
      </c>
    </row>
    <row r="12758" spans="2:8">
      <c r="B12758" s="14" t="s">
        <v>25339</v>
      </c>
      <c r="C12758" s="23" t="s">
        <v>27613</v>
      </c>
      <c r="D12758" s="15" t="s">
        <v>2042</v>
      </c>
      <c r="E12758" s="16">
        <v>0.901560805860806</v>
      </c>
      <c r="F12758" s="16">
        <v>0.901560805860806</v>
      </c>
      <c r="G12758" s="16">
        <v>0.92479483109483096</v>
      </c>
      <c r="H12758" s="17">
        <v>0.9113</v>
      </c>
    </row>
    <row r="12759" spans="2:8">
      <c r="B12759" s="14" t="s">
        <v>20103</v>
      </c>
      <c r="C12759" s="23" t="s">
        <v>23795</v>
      </c>
      <c r="D12759" s="15" t="s">
        <v>10527</v>
      </c>
      <c r="E12759" s="16">
        <v>0.9</v>
      </c>
      <c r="F12759" s="16">
        <v>0.9</v>
      </c>
      <c r="G12759" s="16">
        <v>0.9</v>
      </c>
      <c r="H12759" s="17">
        <v>0.9</v>
      </c>
    </row>
    <row r="12760" spans="2:8">
      <c r="B12760" s="14" t="s">
        <v>20104</v>
      </c>
      <c r="C12760" s="23" t="s">
        <v>23795</v>
      </c>
      <c r="D12760" s="15" t="s">
        <v>10527</v>
      </c>
      <c r="E12760" s="16">
        <v>0.9</v>
      </c>
      <c r="F12760" s="16">
        <v>0.9</v>
      </c>
      <c r="G12760" s="16">
        <v>0.9</v>
      </c>
      <c r="H12760" s="17">
        <v>0.9</v>
      </c>
    </row>
    <row r="12761" spans="2:8">
      <c r="B12761" s="14" t="s">
        <v>20553</v>
      </c>
      <c r="C12761" s="23" t="s">
        <v>24096</v>
      </c>
      <c r="D12761" s="15" t="s">
        <v>16362</v>
      </c>
      <c r="E12761" s="16">
        <v>0.9</v>
      </c>
      <c r="F12761" s="16">
        <v>0.9</v>
      </c>
      <c r="G12761" s="16">
        <v>0.9</v>
      </c>
      <c r="H12761" s="17">
        <v>0.9</v>
      </c>
    </row>
    <row r="12762" spans="2:8">
      <c r="B12762" s="14" t="s">
        <v>21508</v>
      </c>
      <c r="C12762" s="23" t="s">
        <v>24733</v>
      </c>
      <c r="D12762" s="15" t="s">
        <v>16362</v>
      </c>
      <c r="E12762" s="16">
        <v>0.9</v>
      </c>
      <c r="F12762" s="16">
        <v>0.9</v>
      </c>
      <c r="G12762" s="16">
        <v>0.9</v>
      </c>
      <c r="H12762" s="17">
        <v>0.9</v>
      </c>
    </row>
    <row r="12763" spans="2:8">
      <c r="B12763" s="14" t="s">
        <v>21437</v>
      </c>
      <c r="C12763" s="23" t="s">
        <v>24682</v>
      </c>
      <c r="D12763" s="15" t="s">
        <v>10527</v>
      </c>
      <c r="E12763" s="16">
        <v>0.9</v>
      </c>
      <c r="F12763" s="16">
        <v>0.9</v>
      </c>
      <c r="G12763" s="16">
        <v>0.90000000000000102</v>
      </c>
      <c r="H12763" s="17">
        <v>0.90000000000000036</v>
      </c>
    </row>
    <row r="12764" spans="2:8">
      <c r="B12764" s="14" t="s">
        <v>18146</v>
      </c>
      <c r="C12764" s="23" t="s">
        <v>22405</v>
      </c>
      <c r="D12764" s="15" t="s">
        <v>10527</v>
      </c>
      <c r="E12764" s="16">
        <v>0.9</v>
      </c>
      <c r="F12764" s="16">
        <v>0.9</v>
      </c>
      <c r="G12764" s="16">
        <v>0.9</v>
      </c>
      <c r="H12764" s="17">
        <v>0.9</v>
      </c>
    </row>
    <row r="12765" spans="2:8">
      <c r="B12765" s="14" t="s">
        <v>18614</v>
      </c>
      <c r="C12765" s="23" t="s">
        <v>22723</v>
      </c>
      <c r="D12765" s="15" t="s">
        <v>16362</v>
      </c>
      <c r="E12765" s="16">
        <v>0.9</v>
      </c>
      <c r="F12765" s="16">
        <v>0.9</v>
      </c>
      <c r="G12765" s="16">
        <v>0.9</v>
      </c>
      <c r="H12765" s="17">
        <v>0.9</v>
      </c>
    </row>
    <row r="12766" spans="2:8">
      <c r="B12766" s="14" t="s">
        <v>18691</v>
      </c>
      <c r="C12766" s="23" t="s">
        <v>22769</v>
      </c>
      <c r="D12766" s="15" t="s">
        <v>2042</v>
      </c>
      <c r="E12766" s="16">
        <v>0.85869991567185799</v>
      </c>
      <c r="F12766" s="16">
        <v>0.85869991567185799</v>
      </c>
      <c r="G12766" s="16">
        <v>0.89711376240098195</v>
      </c>
      <c r="H12766" s="17">
        <v>0.87480215827338115</v>
      </c>
    </row>
    <row r="12767" spans="2:8">
      <c r="B12767" s="14" t="s">
        <v>18692</v>
      </c>
      <c r="C12767" s="23" t="s">
        <v>22769</v>
      </c>
      <c r="D12767" s="15" t="s">
        <v>2042</v>
      </c>
      <c r="E12767" s="16">
        <v>0.85869991567185799</v>
      </c>
      <c r="F12767" s="16">
        <v>0.85869991567185799</v>
      </c>
      <c r="G12767" s="16">
        <v>0.89711376240098195</v>
      </c>
      <c r="H12767" s="17">
        <v>0.87480215827338115</v>
      </c>
    </row>
    <row r="12768" spans="2:8">
      <c r="B12768" s="14" t="s">
        <v>20901</v>
      </c>
      <c r="C12768" s="23" t="s">
        <v>24319</v>
      </c>
      <c r="D12768" s="15" t="s">
        <v>2042</v>
      </c>
      <c r="E12768" s="16">
        <v>0.901560805860806</v>
      </c>
      <c r="F12768" s="16">
        <v>0.901560805860806</v>
      </c>
      <c r="G12768" s="16">
        <v>0.92479483109483096</v>
      </c>
      <c r="H12768" s="17">
        <v>0.9113</v>
      </c>
    </row>
    <row r="12769" spans="2:8">
      <c r="B12769" s="14" t="s">
        <v>20891</v>
      </c>
      <c r="C12769" s="23" t="s">
        <v>24319</v>
      </c>
      <c r="D12769" s="15" t="s">
        <v>2042</v>
      </c>
      <c r="E12769" s="16">
        <v>0.901560805860806</v>
      </c>
      <c r="F12769" s="16">
        <v>0.901560805860806</v>
      </c>
      <c r="G12769" s="16">
        <v>0.92479483109483096</v>
      </c>
      <c r="H12769" s="17">
        <v>0.9113</v>
      </c>
    </row>
    <row r="12770" spans="2:8">
      <c r="B12770" s="14" t="s">
        <v>20890</v>
      </c>
      <c r="C12770" s="23" t="s">
        <v>24319</v>
      </c>
      <c r="D12770" s="15" t="s">
        <v>2042</v>
      </c>
      <c r="E12770" s="16">
        <v>0.901560805860806</v>
      </c>
      <c r="F12770" s="16">
        <v>0.901560805860806</v>
      </c>
      <c r="G12770" s="16">
        <v>0.92479483109483096</v>
      </c>
      <c r="H12770" s="17">
        <v>0.9113</v>
      </c>
    </row>
    <row r="12771" spans="2:8">
      <c r="B12771" s="14" t="s">
        <v>20899</v>
      </c>
      <c r="C12771" s="23" t="s">
        <v>24319</v>
      </c>
      <c r="D12771" s="15" t="s">
        <v>2042</v>
      </c>
      <c r="E12771" s="16">
        <v>0.901560805860806</v>
      </c>
      <c r="F12771" s="16">
        <v>0.901560805860806</v>
      </c>
      <c r="G12771" s="16">
        <v>0.92479483109483096</v>
      </c>
      <c r="H12771" s="17">
        <v>0.9113</v>
      </c>
    </row>
    <row r="12772" spans="2:8">
      <c r="B12772" s="14" t="s">
        <v>20893</v>
      </c>
      <c r="C12772" s="23" t="s">
        <v>24319</v>
      </c>
      <c r="D12772" s="15" t="s">
        <v>2042</v>
      </c>
      <c r="E12772" s="16">
        <v>0.901560805860806</v>
      </c>
      <c r="F12772" s="16">
        <v>0.901560805860806</v>
      </c>
      <c r="G12772" s="16">
        <v>0.92479483109483096</v>
      </c>
      <c r="H12772" s="17">
        <v>0.9113</v>
      </c>
    </row>
    <row r="12773" spans="2:8">
      <c r="B12773" s="14" t="s">
        <v>20894</v>
      </c>
      <c r="C12773" s="23" t="s">
        <v>24319</v>
      </c>
      <c r="D12773" s="15" t="s">
        <v>2042</v>
      </c>
      <c r="E12773" s="16">
        <v>0.901560805860806</v>
      </c>
      <c r="F12773" s="16">
        <v>0.901560805860806</v>
      </c>
      <c r="G12773" s="16">
        <v>0.92479483109483096</v>
      </c>
      <c r="H12773" s="17">
        <v>0.9113</v>
      </c>
    </row>
    <row r="12774" spans="2:8">
      <c r="B12774" s="14" t="s">
        <v>20895</v>
      </c>
      <c r="C12774" s="23" t="s">
        <v>24319</v>
      </c>
      <c r="D12774" s="15" t="s">
        <v>2042</v>
      </c>
      <c r="E12774" s="16">
        <v>0.901560805860806</v>
      </c>
      <c r="F12774" s="16">
        <v>0.901560805860806</v>
      </c>
      <c r="G12774" s="16">
        <v>0.92479483109483096</v>
      </c>
      <c r="H12774" s="17">
        <v>0.9113</v>
      </c>
    </row>
    <row r="12775" spans="2:8">
      <c r="B12775" s="14" t="s">
        <v>20896</v>
      </c>
      <c r="C12775" s="23" t="s">
        <v>24319</v>
      </c>
      <c r="D12775" s="15" t="s">
        <v>2042</v>
      </c>
      <c r="E12775" s="16">
        <v>0.901560805860806</v>
      </c>
      <c r="F12775" s="16">
        <v>0.901560805860806</v>
      </c>
      <c r="G12775" s="16">
        <v>0.92479483109483096</v>
      </c>
      <c r="H12775" s="17">
        <v>0.9113</v>
      </c>
    </row>
    <row r="12776" spans="2:8">
      <c r="B12776" s="14" t="s">
        <v>20897</v>
      </c>
      <c r="C12776" s="23" t="s">
        <v>24319</v>
      </c>
      <c r="D12776" s="15" t="s">
        <v>2042</v>
      </c>
      <c r="E12776" s="16">
        <v>0.901560805860806</v>
      </c>
      <c r="F12776" s="16">
        <v>0.901560805860806</v>
      </c>
      <c r="G12776" s="16">
        <v>0.92479483109483096</v>
      </c>
      <c r="H12776" s="17">
        <v>0.9113</v>
      </c>
    </row>
    <row r="12777" spans="2:8">
      <c r="B12777" s="14" t="s">
        <v>20892</v>
      </c>
      <c r="C12777" s="23" t="s">
        <v>24319</v>
      </c>
      <c r="D12777" s="15" t="s">
        <v>2042</v>
      </c>
      <c r="E12777" s="16">
        <v>0.901560805860806</v>
      </c>
      <c r="F12777" s="16">
        <v>0.901560805860806</v>
      </c>
      <c r="G12777" s="16">
        <v>0.92479483109483096</v>
      </c>
      <c r="H12777" s="17">
        <v>0.9113</v>
      </c>
    </row>
    <row r="12778" spans="2:8">
      <c r="B12778" s="14" t="s">
        <v>20900</v>
      </c>
      <c r="C12778" s="23" t="s">
        <v>24319</v>
      </c>
      <c r="D12778" s="15" t="s">
        <v>2042</v>
      </c>
      <c r="E12778" s="16">
        <v>0.901560805860806</v>
      </c>
      <c r="F12778" s="16">
        <v>0.901560805860806</v>
      </c>
      <c r="G12778" s="16">
        <v>0.92479483109483096</v>
      </c>
      <c r="H12778" s="17">
        <v>0.9113</v>
      </c>
    </row>
    <row r="12779" spans="2:8">
      <c r="B12779" s="14" t="s">
        <v>20898</v>
      </c>
      <c r="C12779" s="23" t="s">
        <v>24319</v>
      </c>
      <c r="D12779" s="15" t="s">
        <v>2042</v>
      </c>
      <c r="E12779" s="16">
        <v>0.901560805860806</v>
      </c>
      <c r="F12779" s="16">
        <v>0.901560805860806</v>
      </c>
      <c r="G12779" s="16">
        <v>0.92479483109483096</v>
      </c>
      <c r="H12779" s="17">
        <v>0.9113</v>
      </c>
    </row>
    <row r="12780" spans="2:8">
      <c r="B12780" s="14" t="s">
        <v>19901</v>
      </c>
      <c r="C12780" s="23" t="s">
        <v>23647</v>
      </c>
      <c r="D12780" s="15" t="s">
        <v>16362</v>
      </c>
      <c r="E12780" s="16">
        <v>0.9</v>
      </c>
      <c r="F12780" s="16">
        <v>0.9</v>
      </c>
      <c r="G12780" s="16">
        <v>0.90000000000000102</v>
      </c>
      <c r="H12780" s="17">
        <v>0.90000000000000036</v>
      </c>
    </row>
    <row r="12781" spans="2:8">
      <c r="B12781" s="14" t="s">
        <v>21491</v>
      </c>
      <c r="C12781" s="23" t="s">
        <v>24727</v>
      </c>
      <c r="D12781" s="15" t="s">
        <v>6686</v>
      </c>
      <c r="E12781" s="16">
        <v>0.77729381267203601</v>
      </c>
      <c r="F12781" s="16">
        <v>0.77729381267203601</v>
      </c>
      <c r="G12781" s="16">
        <v>0.87191894616647203</v>
      </c>
      <c r="H12781" s="17">
        <v>0.81695859465737497</v>
      </c>
    </row>
    <row r="12782" spans="2:8">
      <c r="B12782" s="14" t="s">
        <v>18661</v>
      </c>
      <c r="C12782" s="23" t="s">
        <v>22754</v>
      </c>
      <c r="D12782" s="15" t="s">
        <v>2042</v>
      </c>
      <c r="E12782" s="16">
        <v>0.86456263736263705</v>
      </c>
      <c r="F12782" s="16">
        <v>0.86456263736263705</v>
      </c>
      <c r="G12782" s="16">
        <v>0.89471059398118202</v>
      </c>
      <c r="H12782" s="17">
        <v>0.87719999999999976</v>
      </c>
    </row>
    <row r="12783" spans="2:8">
      <c r="B12783" s="14" t="s">
        <v>18660</v>
      </c>
      <c r="C12783" s="23" t="s">
        <v>22754</v>
      </c>
      <c r="D12783" s="15" t="s">
        <v>2042</v>
      </c>
      <c r="E12783" s="16">
        <v>0.86456263736263705</v>
      </c>
      <c r="F12783" s="16">
        <v>0.86456263736263705</v>
      </c>
      <c r="G12783" s="16">
        <v>0.89471059398118202</v>
      </c>
      <c r="H12783" s="17">
        <v>0.87719999999999976</v>
      </c>
    </row>
    <row r="12784" spans="2:8">
      <c r="B12784" s="14" t="s">
        <v>18510</v>
      </c>
      <c r="C12784" s="23" t="s">
        <v>22643</v>
      </c>
      <c r="D12784" s="15" t="s">
        <v>3795</v>
      </c>
      <c r="E12784" s="16">
        <v>0.81398608058608102</v>
      </c>
      <c r="F12784" s="16">
        <v>0.81398608058608102</v>
      </c>
      <c r="G12784" s="16">
        <v>0.89751601905719602</v>
      </c>
      <c r="H12784" s="17">
        <v>0.84900000000000042</v>
      </c>
    </row>
    <row r="12785" spans="2:8">
      <c r="B12785" s="14" t="s">
        <v>18509</v>
      </c>
      <c r="C12785" s="23" t="s">
        <v>22643</v>
      </c>
      <c r="D12785" s="15" t="s">
        <v>3795</v>
      </c>
      <c r="E12785" s="16">
        <v>0.81398608058608102</v>
      </c>
      <c r="F12785" s="16">
        <v>0.81398608058608102</v>
      </c>
      <c r="G12785" s="16">
        <v>0.89751601905719602</v>
      </c>
      <c r="H12785" s="17">
        <v>0.84900000000000042</v>
      </c>
    </row>
    <row r="12786" spans="2:8">
      <c r="B12786" s="14" t="s">
        <v>18508</v>
      </c>
      <c r="C12786" s="23" t="s">
        <v>22643</v>
      </c>
      <c r="D12786" s="15" t="s">
        <v>3795</v>
      </c>
      <c r="E12786" s="16">
        <v>0.81398608058608102</v>
      </c>
      <c r="F12786" s="16">
        <v>0.81398608058608102</v>
      </c>
      <c r="G12786" s="16">
        <v>0.89751601905719602</v>
      </c>
      <c r="H12786" s="17">
        <v>0.84900000000000042</v>
      </c>
    </row>
    <row r="12787" spans="2:8">
      <c r="B12787" s="14" t="s">
        <v>18511</v>
      </c>
      <c r="C12787" s="23" t="s">
        <v>22643</v>
      </c>
      <c r="D12787" s="15" t="s">
        <v>3795</v>
      </c>
      <c r="E12787" s="16">
        <v>0.81398608058608102</v>
      </c>
      <c r="F12787" s="16">
        <v>0.81398608058608102</v>
      </c>
      <c r="G12787" s="16">
        <v>0.89751601905719602</v>
      </c>
      <c r="H12787" s="17">
        <v>0.84900000000000042</v>
      </c>
    </row>
    <row r="12788" spans="2:8">
      <c r="B12788" s="14" t="s">
        <v>19111</v>
      </c>
      <c r="C12788" s="23" t="s">
        <v>23086</v>
      </c>
      <c r="D12788" s="15" t="s">
        <v>16362</v>
      </c>
      <c r="E12788" s="16">
        <v>0.9</v>
      </c>
      <c r="F12788" s="16">
        <v>0.9</v>
      </c>
      <c r="G12788" s="16">
        <v>0.9</v>
      </c>
      <c r="H12788" s="17">
        <v>0.9</v>
      </c>
    </row>
    <row r="12789" spans="2:8">
      <c r="B12789" s="14" t="s">
        <v>18284</v>
      </c>
      <c r="C12789" s="23" t="s">
        <v>22491</v>
      </c>
      <c r="D12789" s="15" t="s">
        <v>16362</v>
      </c>
      <c r="E12789" s="16">
        <v>0.90000000000000102</v>
      </c>
      <c r="F12789" s="16">
        <v>0.90000000000000102</v>
      </c>
      <c r="G12789" s="16">
        <v>0.90000000000000102</v>
      </c>
      <c r="H12789" s="17">
        <v>0.90000000000000102</v>
      </c>
    </row>
    <row r="12790" spans="2:8">
      <c r="B12790" s="14" t="s">
        <v>18213</v>
      </c>
      <c r="C12790" s="23" t="s">
        <v>22454</v>
      </c>
      <c r="D12790" s="15" t="s">
        <v>10527</v>
      </c>
      <c r="E12790" s="16">
        <v>0.90000000000000202</v>
      </c>
      <c r="F12790" s="16">
        <v>0.90000000000000202</v>
      </c>
      <c r="G12790" s="16">
        <v>0.90000000000000202</v>
      </c>
      <c r="H12790" s="17">
        <v>0.90000000000000213</v>
      </c>
    </row>
    <row r="12791" spans="2:8">
      <c r="B12791" s="14" t="s">
        <v>18212</v>
      </c>
      <c r="C12791" s="23" t="s">
        <v>22454</v>
      </c>
      <c r="D12791" s="15" t="s">
        <v>10527</v>
      </c>
      <c r="E12791" s="16">
        <v>0.90000000000000202</v>
      </c>
      <c r="F12791" s="16">
        <v>0.90000000000000202</v>
      </c>
      <c r="G12791" s="16">
        <v>0.90000000000000202</v>
      </c>
      <c r="H12791" s="17">
        <v>0.90000000000000213</v>
      </c>
    </row>
    <row r="12792" spans="2:8">
      <c r="B12792" s="14" t="s">
        <v>20603</v>
      </c>
      <c r="C12792" s="23" t="s">
        <v>24124</v>
      </c>
      <c r="D12792" s="15" t="s">
        <v>2042</v>
      </c>
      <c r="E12792" s="16">
        <v>0.94020000000000004</v>
      </c>
      <c r="F12792" s="16">
        <v>0.90184181818181797</v>
      </c>
      <c r="G12792" s="16">
        <v>0.90184181818181797</v>
      </c>
      <c r="H12792" s="17">
        <v>0.91129999999999978</v>
      </c>
    </row>
    <row r="12793" spans="2:8">
      <c r="B12793" s="14" t="s">
        <v>20604</v>
      </c>
      <c r="C12793" s="23" t="s">
        <v>24124</v>
      </c>
      <c r="D12793" s="15" t="s">
        <v>2042</v>
      </c>
      <c r="E12793" s="16">
        <v>0.94020000000000004</v>
      </c>
      <c r="F12793" s="16">
        <v>0.90184181818181797</v>
      </c>
      <c r="G12793" s="16">
        <v>0.90184181818181797</v>
      </c>
      <c r="H12793" s="17">
        <v>0.91129999999999978</v>
      </c>
    </row>
    <row r="12794" spans="2:8">
      <c r="B12794" s="14" t="s">
        <v>20605</v>
      </c>
      <c r="C12794" s="23" t="s">
        <v>24124</v>
      </c>
      <c r="D12794" s="15" t="s">
        <v>2042</v>
      </c>
      <c r="E12794" s="16">
        <v>0.94020000000000004</v>
      </c>
      <c r="F12794" s="16">
        <v>0.90184181818181797</v>
      </c>
      <c r="G12794" s="16">
        <v>0.90184181818181797</v>
      </c>
      <c r="H12794" s="17">
        <v>0.91129999999999978</v>
      </c>
    </row>
    <row r="12795" spans="2:8">
      <c r="B12795" s="14" t="s">
        <v>20606</v>
      </c>
      <c r="C12795" s="23" t="s">
        <v>24124</v>
      </c>
      <c r="D12795" s="15" t="s">
        <v>2042</v>
      </c>
      <c r="E12795" s="16">
        <v>0.94020000000000004</v>
      </c>
      <c r="F12795" s="16">
        <v>0.90184181818181797</v>
      </c>
      <c r="G12795" s="16">
        <v>0.90184181818181797</v>
      </c>
      <c r="H12795" s="17">
        <v>0.91129999999999978</v>
      </c>
    </row>
    <row r="12796" spans="2:8">
      <c r="B12796" s="14" t="s">
        <v>20607</v>
      </c>
      <c r="C12796" s="23" t="s">
        <v>24124</v>
      </c>
      <c r="D12796" s="15" t="s">
        <v>2042</v>
      </c>
      <c r="E12796" s="16">
        <v>0.94020000000000004</v>
      </c>
      <c r="F12796" s="16">
        <v>0.90184181818181797</v>
      </c>
      <c r="G12796" s="16">
        <v>0.90184181818181797</v>
      </c>
      <c r="H12796" s="17">
        <v>0.91129999999999978</v>
      </c>
    </row>
    <row r="12797" spans="2:8">
      <c r="B12797" s="14" t="s">
        <v>20608</v>
      </c>
      <c r="C12797" s="23" t="s">
        <v>24124</v>
      </c>
      <c r="D12797" s="15" t="s">
        <v>2042</v>
      </c>
      <c r="E12797" s="16">
        <v>0.94020000000000004</v>
      </c>
      <c r="F12797" s="16">
        <v>0.90184181818181797</v>
      </c>
      <c r="G12797" s="16">
        <v>0.90184181818181797</v>
      </c>
      <c r="H12797" s="17">
        <v>0.91129999999999978</v>
      </c>
    </row>
    <row r="12798" spans="2:8">
      <c r="B12798" s="14" t="s">
        <v>20609</v>
      </c>
      <c r="C12798" s="23" t="s">
        <v>24124</v>
      </c>
      <c r="D12798" s="15" t="s">
        <v>2042</v>
      </c>
      <c r="E12798" s="16">
        <v>0.94020000000000004</v>
      </c>
      <c r="F12798" s="16">
        <v>0.90184181818181797</v>
      </c>
      <c r="G12798" s="16">
        <v>0.90184181818181797</v>
      </c>
      <c r="H12798" s="17">
        <v>0.91129999999999978</v>
      </c>
    </row>
    <row r="12799" spans="2:8">
      <c r="B12799" s="14" t="s">
        <v>20610</v>
      </c>
      <c r="C12799" s="23" t="s">
        <v>24124</v>
      </c>
      <c r="D12799" s="15" t="s">
        <v>2042</v>
      </c>
      <c r="E12799" s="16">
        <v>0.94020000000000004</v>
      </c>
      <c r="F12799" s="16">
        <v>0.90184181818181797</v>
      </c>
      <c r="G12799" s="16">
        <v>0.90184181818181797</v>
      </c>
      <c r="H12799" s="17">
        <v>0.91129999999999978</v>
      </c>
    </row>
    <row r="12800" spans="2:8">
      <c r="B12800" s="14" t="s">
        <v>20611</v>
      </c>
      <c r="C12800" s="23" t="s">
        <v>24124</v>
      </c>
      <c r="D12800" s="15" t="s">
        <v>2042</v>
      </c>
      <c r="E12800" s="16">
        <v>0.94020000000000004</v>
      </c>
      <c r="F12800" s="16">
        <v>0.90184181818181797</v>
      </c>
      <c r="G12800" s="16">
        <v>0.90184181818181797</v>
      </c>
      <c r="H12800" s="17">
        <v>0.91129999999999978</v>
      </c>
    </row>
    <row r="12801" spans="2:8">
      <c r="B12801" s="14" t="s">
        <v>20613</v>
      </c>
      <c r="C12801" s="23" t="s">
        <v>24124</v>
      </c>
      <c r="D12801" s="15" t="s">
        <v>2042</v>
      </c>
      <c r="E12801" s="16">
        <v>0.94020000000000004</v>
      </c>
      <c r="F12801" s="16">
        <v>0.90184181818181797</v>
      </c>
      <c r="G12801" s="16">
        <v>0.90184181818181797</v>
      </c>
      <c r="H12801" s="17">
        <v>0.91129999999999978</v>
      </c>
    </row>
    <row r="12802" spans="2:8">
      <c r="B12802" s="14" t="s">
        <v>20612</v>
      </c>
      <c r="C12802" s="23" t="s">
        <v>24124</v>
      </c>
      <c r="D12802" s="15" t="s">
        <v>2042</v>
      </c>
      <c r="E12802" s="16">
        <v>0.94020000000000004</v>
      </c>
      <c r="F12802" s="16">
        <v>0.90184181818181797</v>
      </c>
      <c r="G12802" s="16">
        <v>0.90184181818181797</v>
      </c>
      <c r="H12802" s="17">
        <v>0.91129999999999978</v>
      </c>
    </row>
    <row r="12803" spans="2:8">
      <c r="B12803" s="14" t="s">
        <v>20602</v>
      </c>
      <c r="C12803" s="23" t="s">
        <v>24124</v>
      </c>
      <c r="D12803" s="15" t="s">
        <v>2042</v>
      </c>
      <c r="E12803" s="16">
        <v>0.94020000000000004</v>
      </c>
      <c r="F12803" s="16">
        <v>0.90184181818181797</v>
      </c>
      <c r="G12803" s="16">
        <v>0.90184181818181797</v>
      </c>
      <c r="H12803" s="17">
        <v>0.91129999999999978</v>
      </c>
    </row>
    <row r="12804" spans="2:8">
      <c r="B12804" s="14" t="s">
        <v>18318</v>
      </c>
      <c r="C12804" s="23" t="s">
        <v>22515</v>
      </c>
      <c r="D12804" s="15" t="s">
        <v>2042</v>
      </c>
      <c r="E12804" s="16">
        <v>0.901560805860806</v>
      </c>
      <c r="F12804" s="16">
        <v>0.901560805860806</v>
      </c>
      <c r="G12804" s="16">
        <v>0.92479483109483096</v>
      </c>
      <c r="H12804" s="17">
        <v>0.9113</v>
      </c>
    </row>
    <row r="12805" spans="2:8">
      <c r="B12805" s="14" t="s">
        <v>18315</v>
      </c>
      <c r="C12805" s="23" t="s">
        <v>22515</v>
      </c>
      <c r="D12805" s="15" t="s">
        <v>2042</v>
      </c>
      <c r="E12805" s="16">
        <v>0.901560805860806</v>
      </c>
      <c r="F12805" s="16">
        <v>0.901560805860806</v>
      </c>
      <c r="G12805" s="16">
        <v>0.92479483109483096</v>
      </c>
      <c r="H12805" s="17">
        <v>0.9113</v>
      </c>
    </row>
    <row r="12806" spans="2:8">
      <c r="B12806" s="14" t="s">
        <v>18317</v>
      </c>
      <c r="C12806" s="23" t="s">
        <v>22515</v>
      </c>
      <c r="D12806" s="15" t="s">
        <v>2042</v>
      </c>
      <c r="E12806" s="16">
        <v>0.901560805860806</v>
      </c>
      <c r="F12806" s="16">
        <v>0.901560805860806</v>
      </c>
      <c r="G12806" s="16">
        <v>0.92479483109483096</v>
      </c>
      <c r="H12806" s="17">
        <v>0.9113</v>
      </c>
    </row>
    <row r="12807" spans="2:8">
      <c r="B12807" s="14" t="s">
        <v>18320</v>
      </c>
      <c r="C12807" s="23" t="s">
        <v>22515</v>
      </c>
      <c r="D12807" s="15" t="s">
        <v>2042</v>
      </c>
      <c r="E12807" s="16">
        <v>0.901560805860806</v>
      </c>
      <c r="F12807" s="16">
        <v>0.901560805860806</v>
      </c>
      <c r="G12807" s="16">
        <v>0.92479483109483096</v>
      </c>
      <c r="H12807" s="17">
        <v>0.9113</v>
      </c>
    </row>
    <row r="12808" spans="2:8">
      <c r="B12808" s="14" t="s">
        <v>18319</v>
      </c>
      <c r="C12808" s="23" t="s">
        <v>22515</v>
      </c>
      <c r="D12808" s="15" t="s">
        <v>2042</v>
      </c>
      <c r="E12808" s="16">
        <v>0.901560805860806</v>
      </c>
      <c r="F12808" s="16">
        <v>0.901560805860806</v>
      </c>
      <c r="G12808" s="16">
        <v>0.92479483109483096</v>
      </c>
      <c r="H12808" s="17">
        <v>0.9113</v>
      </c>
    </row>
    <row r="12809" spans="2:8">
      <c r="B12809" s="14" t="s">
        <v>18316</v>
      </c>
      <c r="C12809" s="23" t="s">
        <v>22515</v>
      </c>
      <c r="D12809" s="15" t="s">
        <v>2042</v>
      </c>
      <c r="E12809" s="16">
        <v>0.901560805860806</v>
      </c>
      <c r="F12809" s="16">
        <v>0.901560805860806</v>
      </c>
      <c r="G12809" s="16">
        <v>0.92479483109483096</v>
      </c>
      <c r="H12809" s="17">
        <v>0.9113</v>
      </c>
    </row>
    <row r="12810" spans="2:8">
      <c r="B12810" s="14" t="s">
        <v>18098</v>
      </c>
      <c r="C12810" s="23" t="s">
        <v>22362</v>
      </c>
      <c r="D12810" s="15" t="s">
        <v>16362</v>
      </c>
      <c r="E12810" s="16">
        <v>0.9</v>
      </c>
      <c r="F12810" s="16">
        <v>0.9</v>
      </c>
      <c r="G12810" s="16">
        <v>0.90000000000000102</v>
      </c>
      <c r="H12810" s="17">
        <v>0.90000000000000036</v>
      </c>
    </row>
    <row r="12811" spans="2:8">
      <c r="B12811" s="14" t="s">
        <v>18099</v>
      </c>
      <c r="C12811" s="23" t="s">
        <v>22363</v>
      </c>
      <c r="D12811" s="15" t="s">
        <v>16362</v>
      </c>
      <c r="E12811" s="16">
        <v>0.9</v>
      </c>
      <c r="F12811" s="16">
        <v>0.9</v>
      </c>
      <c r="G12811" s="16">
        <v>0.90000000000000102</v>
      </c>
      <c r="H12811" s="17">
        <v>0.90000000000000036</v>
      </c>
    </row>
    <row r="12812" spans="2:8">
      <c r="B12812" s="14" t="s">
        <v>19033</v>
      </c>
      <c r="C12812" s="23" t="s">
        <v>23027</v>
      </c>
      <c r="D12812" s="15" t="s">
        <v>16362</v>
      </c>
      <c r="E12812" s="16">
        <v>0.9</v>
      </c>
      <c r="F12812" s="16">
        <v>0.9</v>
      </c>
      <c r="G12812" s="16">
        <v>0.90000000000000102</v>
      </c>
      <c r="H12812" s="17">
        <v>0.90000000000000036</v>
      </c>
    </row>
    <row r="12813" spans="2:8">
      <c r="B12813" s="14" t="s">
        <v>21191</v>
      </c>
      <c r="C12813" s="23" t="s">
        <v>24485</v>
      </c>
      <c r="D12813" s="15" t="s">
        <v>16362</v>
      </c>
      <c r="E12813" s="16">
        <v>0.90000000000000202</v>
      </c>
      <c r="F12813" s="16">
        <v>0.90000000000000202</v>
      </c>
      <c r="G12813" s="16">
        <v>0.90000000000000202</v>
      </c>
      <c r="H12813" s="17">
        <v>0.90000000000000213</v>
      </c>
    </row>
    <row r="12814" spans="2:8">
      <c r="B12814" s="14" t="s">
        <v>20695</v>
      </c>
      <c r="C12814" s="23" t="s">
        <v>24176</v>
      </c>
      <c r="D12814" s="15" t="s">
        <v>16362</v>
      </c>
      <c r="E12814" s="16">
        <v>0.90000000000000202</v>
      </c>
      <c r="F12814" s="16">
        <v>0.90000000000000202</v>
      </c>
      <c r="G12814" s="16">
        <v>0.90000000000000202</v>
      </c>
      <c r="H12814" s="17">
        <v>0.90000000000000213</v>
      </c>
    </row>
    <row r="12815" spans="2:8">
      <c r="B12815" s="14" t="s">
        <v>20002</v>
      </c>
      <c r="C12815" s="23" t="s">
        <v>23720</v>
      </c>
      <c r="D12815" s="15" t="s">
        <v>16362</v>
      </c>
      <c r="E12815" s="16">
        <v>0.9</v>
      </c>
      <c r="F12815" s="16">
        <v>0.9</v>
      </c>
      <c r="G12815" s="16">
        <v>0.90000000000000102</v>
      </c>
      <c r="H12815" s="17">
        <v>0.90000000000000036</v>
      </c>
    </row>
    <row r="12816" spans="2:8">
      <c r="B12816" s="14" t="s">
        <v>20001</v>
      </c>
      <c r="C12816" s="23" t="s">
        <v>23719</v>
      </c>
      <c r="D12816" s="15" t="s">
        <v>16362</v>
      </c>
      <c r="E12816" s="16">
        <v>0.9</v>
      </c>
      <c r="F12816" s="16">
        <v>0.9</v>
      </c>
      <c r="G12816" s="16">
        <v>0.90000000000000102</v>
      </c>
      <c r="H12816" s="17">
        <v>0.90000000000000036</v>
      </c>
    </row>
    <row r="12817" spans="2:8">
      <c r="B12817" s="14" t="s">
        <v>20000</v>
      </c>
      <c r="C12817" s="23" t="s">
        <v>23718</v>
      </c>
      <c r="D12817" s="15" t="s">
        <v>16362</v>
      </c>
      <c r="E12817" s="16">
        <v>0.9</v>
      </c>
      <c r="F12817" s="16">
        <v>0.9</v>
      </c>
      <c r="G12817" s="16">
        <v>0.90000000000000102</v>
      </c>
      <c r="H12817" s="17">
        <v>0.90000000000000036</v>
      </c>
    </row>
    <row r="12818" spans="2:8">
      <c r="B12818" s="14" t="s">
        <v>20101</v>
      </c>
      <c r="C12818" s="23" t="s">
        <v>23793</v>
      </c>
      <c r="D12818" s="15" t="s">
        <v>16362</v>
      </c>
      <c r="E12818" s="16">
        <v>0.9</v>
      </c>
      <c r="F12818" s="16">
        <v>0.9</v>
      </c>
      <c r="G12818" s="16">
        <v>0.90000000000000102</v>
      </c>
      <c r="H12818" s="17">
        <v>0.90000000000000036</v>
      </c>
    </row>
    <row r="12819" spans="2:8">
      <c r="B12819" s="14" t="s">
        <v>19805</v>
      </c>
      <c r="C12819" s="23" t="s">
        <v>23594</v>
      </c>
      <c r="D12819" s="15" t="s">
        <v>16362</v>
      </c>
      <c r="E12819" s="16">
        <v>0.9</v>
      </c>
      <c r="F12819" s="16">
        <v>0.9</v>
      </c>
      <c r="G12819" s="16">
        <v>0.90000000000000102</v>
      </c>
      <c r="H12819" s="17">
        <v>0.90000000000000036</v>
      </c>
    </row>
    <row r="12820" spans="2:8">
      <c r="B12820" s="14" t="s">
        <v>19224</v>
      </c>
      <c r="C12820" s="23" t="s">
        <v>23164</v>
      </c>
      <c r="D12820" s="15" t="s">
        <v>16362</v>
      </c>
      <c r="E12820" s="16">
        <v>0.9</v>
      </c>
      <c r="F12820" s="16">
        <v>0.9</v>
      </c>
      <c r="G12820" s="16">
        <v>0.90000000000000102</v>
      </c>
      <c r="H12820" s="17">
        <v>0.90000000000000036</v>
      </c>
    </row>
    <row r="12821" spans="2:8">
      <c r="B12821" s="14" t="s">
        <v>19724</v>
      </c>
      <c r="C12821" s="23" t="s">
        <v>23545</v>
      </c>
      <c r="D12821" s="15" t="s">
        <v>2042</v>
      </c>
      <c r="E12821" s="16">
        <v>0.848425641025641</v>
      </c>
      <c r="F12821" s="16">
        <v>0.848425641025641</v>
      </c>
      <c r="G12821" s="16">
        <v>0.90132525557231502</v>
      </c>
      <c r="H12821" s="17">
        <v>0.87060000000000026</v>
      </c>
    </row>
    <row r="12822" spans="2:8">
      <c r="B12822" s="14" t="s">
        <v>21523</v>
      </c>
      <c r="C12822" s="23" t="s">
        <v>24750</v>
      </c>
      <c r="D12822" s="15" t="s">
        <v>16362</v>
      </c>
      <c r="E12822" s="16">
        <v>0.9</v>
      </c>
      <c r="F12822" s="16">
        <v>0.9</v>
      </c>
      <c r="G12822" s="16">
        <v>0.9</v>
      </c>
      <c r="H12822" s="17">
        <v>0.9</v>
      </c>
    </row>
    <row r="12823" spans="2:8">
      <c r="B12823" s="14" t="s">
        <v>21524</v>
      </c>
      <c r="C12823" s="23" t="s">
        <v>24751</v>
      </c>
      <c r="D12823" s="15" t="s">
        <v>16362</v>
      </c>
      <c r="E12823" s="16">
        <v>0.9</v>
      </c>
      <c r="F12823" s="16">
        <v>0.9</v>
      </c>
      <c r="G12823" s="16">
        <v>0.9</v>
      </c>
      <c r="H12823" s="17">
        <v>0.9</v>
      </c>
    </row>
    <row r="12824" spans="2:8">
      <c r="B12824" s="14" t="s">
        <v>19624</v>
      </c>
      <c r="C12824" s="23" t="s">
        <v>23477</v>
      </c>
      <c r="D12824" s="15" t="s">
        <v>16362</v>
      </c>
      <c r="E12824" s="16">
        <v>0.90000000000000102</v>
      </c>
      <c r="F12824" s="16">
        <v>0.90000000000000102</v>
      </c>
      <c r="G12824" s="16">
        <v>0.90000000000000102</v>
      </c>
      <c r="H12824" s="17">
        <v>0.90000000000000102</v>
      </c>
    </row>
    <row r="12825" spans="2:8">
      <c r="B12825" s="14" t="s">
        <v>20463</v>
      </c>
      <c r="C12825" s="23" t="s">
        <v>24051</v>
      </c>
      <c r="D12825" s="15" t="s">
        <v>16362</v>
      </c>
      <c r="E12825" s="16">
        <v>0.90000000000000102</v>
      </c>
      <c r="F12825" s="16">
        <v>0.90000000000000102</v>
      </c>
      <c r="G12825" s="16">
        <v>0.90000000000000102</v>
      </c>
      <c r="H12825" s="17">
        <v>0.90000000000000102</v>
      </c>
    </row>
    <row r="12826" spans="2:8">
      <c r="B12826" s="14" t="s">
        <v>20866</v>
      </c>
      <c r="C12826" s="23" t="s">
        <v>24301</v>
      </c>
      <c r="D12826" s="15" t="s">
        <v>6542</v>
      </c>
      <c r="E12826" s="16">
        <v>0.87</v>
      </c>
      <c r="F12826" s="16">
        <v>0.87</v>
      </c>
      <c r="G12826" s="16">
        <v>0.87</v>
      </c>
      <c r="H12826" s="17">
        <v>0.87</v>
      </c>
    </row>
    <row r="12827" spans="2:8">
      <c r="B12827" s="14" t="s">
        <v>20865</v>
      </c>
      <c r="C12827" s="23" t="s">
        <v>24300</v>
      </c>
      <c r="D12827" s="15" t="s">
        <v>6542</v>
      </c>
      <c r="E12827" s="16">
        <v>0.87</v>
      </c>
      <c r="F12827" s="16">
        <v>0.87</v>
      </c>
      <c r="G12827" s="16">
        <v>0.87</v>
      </c>
      <c r="H12827" s="17">
        <v>0.87</v>
      </c>
    </row>
    <row r="12828" spans="2:8">
      <c r="B12828" s="14" t="s">
        <v>20867</v>
      </c>
      <c r="C12828" s="23" t="s">
        <v>24302</v>
      </c>
      <c r="D12828" s="15" t="s">
        <v>6542</v>
      </c>
      <c r="E12828" s="16">
        <v>0.87</v>
      </c>
      <c r="F12828" s="16">
        <v>0.87</v>
      </c>
      <c r="G12828" s="16">
        <v>0.87</v>
      </c>
      <c r="H12828" s="17">
        <v>0.87</v>
      </c>
    </row>
    <row r="12829" spans="2:8">
      <c r="B12829" s="14" t="s">
        <v>21774</v>
      </c>
      <c r="C12829" s="23" t="s">
        <v>24913</v>
      </c>
      <c r="D12829" s="15" t="s">
        <v>6542</v>
      </c>
      <c r="E12829" s="16">
        <v>0.87</v>
      </c>
      <c r="F12829" s="16">
        <v>0.87</v>
      </c>
      <c r="G12829" s="16">
        <v>0.87</v>
      </c>
      <c r="H12829" s="17">
        <v>0.87</v>
      </c>
    </row>
    <row r="12830" spans="2:8">
      <c r="B12830" s="14" t="s">
        <v>8066</v>
      </c>
      <c r="C12830" s="23" t="s">
        <v>8067</v>
      </c>
      <c r="D12830" s="15" t="s">
        <v>6686</v>
      </c>
      <c r="E12830" s="16">
        <v>0.72202490842490796</v>
      </c>
      <c r="F12830" s="16">
        <v>0.72202490842490796</v>
      </c>
      <c r="G12830" s="16">
        <v>0.81166483277071499</v>
      </c>
      <c r="H12830" s="17">
        <v>0.75959999999999961</v>
      </c>
    </row>
    <row r="12831" spans="2:8">
      <c r="B12831" s="14" t="s">
        <v>19480</v>
      </c>
      <c r="C12831" s="23" t="s">
        <v>23363</v>
      </c>
      <c r="D12831" s="15" t="s">
        <v>6542</v>
      </c>
      <c r="E12831" s="16">
        <v>0.87</v>
      </c>
      <c r="F12831" s="16">
        <v>0.87</v>
      </c>
      <c r="G12831" s="16">
        <v>0.87</v>
      </c>
      <c r="H12831" s="17">
        <v>0.87</v>
      </c>
    </row>
    <row r="12832" spans="2:8">
      <c r="B12832" s="14" t="s">
        <v>19641</v>
      </c>
      <c r="C12832" s="23" t="s">
        <v>23491</v>
      </c>
      <c r="D12832" s="15" t="s">
        <v>6542</v>
      </c>
      <c r="E12832" s="16">
        <v>0.87</v>
      </c>
      <c r="F12832" s="16">
        <v>0.87</v>
      </c>
      <c r="G12832" s="16">
        <v>0.87</v>
      </c>
      <c r="H12832" s="17">
        <v>0.87</v>
      </c>
    </row>
    <row r="12833" spans="2:8">
      <c r="B12833" s="14" t="s">
        <v>19828</v>
      </c>
      <c r="C12833" s="23" t="s">
        <v>23606</v>
      </c>
      <c r="D12833" s="15" t="s">
        <v>6542</v>
      </c>
      <c r="E12833" s="16">
        <v>0.87</v>
      </c>
      <c r="F12833" s="16">
        <v>0.87</v>
      </c>
      <c r="G12833" s="16">
        <v>0.87</v>
      </c>
      <c r="H12833" s="17">
        <v>0.87</v>
      </c>
    </row>
    <row r="12834" spans="2:8">
      <c r="B12834" s="14" t="s">
        <v>21366</v>
      </c>
      <c r="C12834" s="23" t="s">
        <v>24630</v>
      </c>
      <c r="D12834" s="15" t="s">
        <v>6542</v>
      </c>
      <c r="E12834" s="16">
        <v>0.87</v>
      </c>
      <c r="F12834" s="16">
        <v>0.87</v>
      </c>
      <c r="G12834" s="16">
        <v>0.87</v>
      </c>
      <c r="H12834" s="17">
        <v>0.87</v>
      </c>
    </row>
    <row r="12835" spans="2:8">
      <c r="B12835" s="14" t="s">
        <v>19702</v>
      </c>
      <c r="C12835" s="23" t="s">
        <v>23527</v>
      </c>
      <c r="D12835" s="15" t="s">
        <v>16362</v>
      </c>
      <c r="E12835" s="16">
        <v>0.9</v>
      </c>
      <c r="F12835" s="16">
        <v>0.9</v>
      </c>
      <c r="G12835" s="16">
        <v>0.9</v>
      </c>
      <c r="H12835" s="17">
        <v>0.9</v>
      </c>
    </row>
    <row r="12836" spans="2:8">
      <c r="B12836" s="14" t="s">
        <v>19700</v>
      </c>
      <c r="C12836" s="23" t="s">
        <v>23527</v>
      </c>
      <c r="D12836" s="15" t="s">
        <v>16362</v>
      </c>
      <c r="E12836" s="16">
        <v>0.9</v>
      </c>
      <c r="F12836" s="16">
        <v>0.9</v>
      </c>
      <c r="G12836" s="16">
        <v>0.9</v>
      </c>
      <c r="H12836" s="17">
        <v>0.9</v>
      </c>
    </row>
    <row r="12837" spans="2:8">
      <c r="B12837" s="14" t="s">
        <v>19701</v>
      </c>
      <c r="C12837" s="23" t="s">
        <v>23527</v>
      </c>
      <c r="D12837" s="15" t="s">
        <v>16362</v>
      </c>
      <c r="E12837" s="16">
        <v>0.9</v>
      </c>
      <c r="F12837" s="16">
        <v>0.9</v>
      </c>
      <c r="G12837" s="16">
        <v>0.9</v>
      </c>
      <c r="H12837" s="17">
        <v>0.9</v>
      </c>
    </row>
    <row r="12838" spans="2:8">
      <c r="B12838" s="14" t="s">
        <v>20494</v>
      </c>
      <c r="C12838" s="23" t="s">
        <v>24072</v>
      </c>
      <c r="D12838" s="15" t="s">
        <v>16362</v>
      </c>
      <c r="E12838" s="16">
        <v>0.90000000000000202</v>
      </c>
      <c r="F12838" s="16">
        <v>0.90000000000000202</v>
      </c>
      <c r="G12838" s="16">
        <v>0.90000000000000202</v>
      </c>
      <c r="H12838" s="17">
        <v>0.90000000000000213</v>
      </c>
    </row>
    <row r="12839" spans="2:8">
      <c r="B12839" s="14" t="s">
        <v>19099</v>
      </c>
      <c r="C12839" s="23" t="s">
        <v>23080</v>
      </c>
      <c r="D12839" s="15" t="s">
        <v>16362</v>
      </c>
      <c r="E12839" s="16">
        <v>0.9</v>
      </c>
      <c r="F12839" s="16">
        <v>0.9</v>
      </c>
      <c r="G12839" s="16">
        <v>0.9</v>
      </c>
      <c r="H12839" s="17">
        <v>0.9</v>
      </c>
    </row>
    <row r="12840" spans="2:8">
      <c r="B12840" s="14" t="s">
        <v>19098</v>
      </c>
      <c r="C12840" s="23" t="s">
        <v>23080</v>
      </c>
      <c r="D12840" s="15" t="s">
        <v>16362</v>
      </c>
      <c r="E12840" s="16">
        <v>0.9</v>
      </c>
      <c r="F12840" s="16">
        <v>0.9</v>
      </c>
      <c r="G12840" s="16">
        <v>0.9</v>
      </c>
      <c r="H12840" s="17">
        <v>0.9</v>
      </c>
    </row>
    <row r="12841" spans="2:8">
      <c r="B12841" s="14" t="s">
        <v>19097</v>
      </c>
      <c r="C12841" s="23" t="s">
        <v>23080</v>
      </c>
      <c r="D12841" s="15" t="s">
        <v>16362</v>
      </c>
      <c r="E12841" s="16">
        <v>0.9</v>
      </c>
      <c r="F12841" s="16">
        <v>0.9</v>
      </c>
      <c r="G12841" s="16">
        <v>0.9</v>
      </c>
      <c r="H12841" s="17">
        <v>0.9</v>
      </c>
    </row>
    <row r="12842" spans="2:8">
      <c r="B12842" s="14" t="s">
        <v>19591</v>
      </c>
      <c r="C12842" s="23" t="s">
        <v>23458</v>
      </c>
      <c r="D12842" s="15" t="s">
        <v>16362</v>
      </c>
      <c r="E12842" s="16">
        <v>0.9</v>
      </c>
      <c r="F12842" s="16">
        <v>0.9</v>
      </c>
      <c r="G12842" s="16">
        <v>0.9</v>
      </c>
      <c r="H12842" s="17">
        <v>0.9</v>
      </c>
    </row>
    <row r="12843" spans="2:8">
      <c r="B12843" s="14" t="s">
        <v>19593</v>
      </c>
      <c r="C12843" s="23" t="s">
        <v>23458</v>
      </c>
      <c r="D12843" s="15" t="s">
        <v>16362</v>
      </c>
      <c r="E12843" s="16">
        <v>0.9</v>
      </c>
      <c r="F12843" s="16">
        <v>0.9</v>
      </c>
      <c r="G12843" s="16">
        <v>0.9</v>
      </c>
      <c r="H12843" s="17">
        <v>0.9</v>
      </c>
    </row>
    <row r="12844" spans="2:8">
      <c r="B12844" s="14" t="s">
        <v>19592</v>
      </c>
      <c r="C12844" s="23" t="s">
        <v>23458</v>
      </c>
      <c r="D12844" s="15" t="s">
        <v>16362</v>
      </c>
      <c r="E12844" s="16">
        <v>0.9</v>
      </c>
      <c r="F12844" s="16">
        <v>0.9</v>
      </c>
      <c r="G12844" s="16">
        <v>0.9</v>
      </c>
      <c r="H12844" s="17">
        <v>0.9</v>
      </c>
    </row>
    <row r="12845" spans="2:8">
      <c r="B12845" s="14" t="s">
        <v>19856</v>
      </c>
      <c r="C12845" s="23" t="s">
        <v>23618</v>
      </c>
      <c r="D12845" s="15" t="s">
        <v>16362</v>
      </c>
      <c r="E12845" s="16">
        <v>0.9</v>
      </c>
      <c r="F12845" s="16">
        <v>0.9</v>
      </c>
      <c r="G12845" s="16">
        <v>0.9</v>
      </c>
      <c r="H12845" s="17">
        <v>0.9</v>
      </c>
    </row>
    <row r="12846" spans="2:8">
      <c r="B12846" s="14" t="s">
        <v>19857</v>
      </c>
      <c r="C12846" s="23" t="s">
        <v>23618</v>
      </c>
      <c r="D12846" s="15" t="s">
        <v>16362</v>
      </c>
      <c r="E12846" s="16">
        <v>0.9</v>
      </c>
      <c r="F12846" s="16">
        <v>0.9</v>
      </c>
      <c r="G12846" s="16">
        <v>0.9</v>
      </c>
      <c r="H12846" s="17">
        <v>0.9</v>
      </c>
    </row>
    <row r="12847" spans="2:8">
      <c r="B12847" s="14" t="s">
        <v>19858</v>
      </c>
      <c r="C12847" s="23" t="s">
        <v>23618</v>
      </c>
      <c r="D12847" s="15" t="s">
        <v>16362</v>
      </c>
      <c r="E12847" s="16">
        <v>0.9</v>
      </c>
      <c r="F12847" s="16">
        <v>0.9</v>
      </c>
      <c r="G12847" s="16">
        <v>0.9</v>
      </c>
      <c r="H12847" s="17">
        <v>0.9</v>
      </c>
    </row>
    <row r="12848" spans="2:8">
      <c r="B12848" s="14" t="s">
        <v>20624</v>
      </c>
      <c r="C12848" s="23" t="s">
        <v>24132</v>
      </c>
      <c r="D12848" s="15" t="s">
        <v>16362</v>
      </c>
      <c r="E12848" s="16">
        <v>0.9</v>
      </c>
      <c r="F12848" s="16">
        <v>0.9</v>
      </c>
      <c r="G12848" s="16">
        <v>0.9</v>
      </c>
      <c r="H12848" s="17">
        <v>0.9</v>
      </c>
    </row>
    <row r="12849" spans="2:8">
      <c r="B12849" s="14" t="s">
        <v>20623</v>
      </c>
      <c r="C12849" s="23" t="s">
        <v>24132</v>
      </c>
      <c r="D12849" s="15" t="s">
        <v>16362</v>
      </c>
      <c r="E12849" s="16">
        <v>0.9</v>
      </c>
      <c r="F12849" s="16">
        <v>0.9</v>
      </c>
      <c r="G12849" s="16">
        <v>0.9</v>
      </c>
      <c r="H12849" s="17">
        <v>0.9</v>
      </c>
    </row>
    <row r="12850" spans="2:8">
      <c r="B12850" s="14" t="s">
        <v>20622</v>
      </c>
      <c r="C12850" s="23" t="s">
        <v>24132</v>
      </c>
      <c r="D12850" s="15" t="s">
        <v>16362</v>
      </c>
      <c r="E12850" s="16">
        <v>0.9</v>
      </c>
      <c r="F12850" s="16">
        <v>0.9</v>
      </c>
      <c r="G12850" s="16">
        <v>0.9</v>
      </c>
      <c r="H12850" s="17">
        <v>0.9</v>
      </c>
    </row>
    <row r="12851" spans="2:8">
      <c r="B12851" s="14" t="s">
        <v>18684</v>
      </c>
      <c r="C12851" s="23" t="s">
        <v>22763</v>
      </c>
      <c r="D12851" s="15" t="s">
        <v>16362</v>
      </c>
      <c r="E12851" s="16">
        <v>0.90000000000000202</v>
      </c>
      <c r="F12851" s="16">
        <v>0.90000000000000202</v>
      </c>
      <c r="G12851" s="16">
        <v>0.90000000000000202</v>
      </c>
      <c r="H12851" s="17">
        <v>0.90000000000000213</v>
      </c>
    </row>
    <row r="12852" spans="2:8">
      <c r="B12852" s="14" t="s">
        <v>21611</v>
      </c>
      <c r="C12852" s="23" t="s">
        <v>24793</v>
      </c>
      <c r="D12852" s="15" t="s">
        <v>16362</v>
      </c>
      <c r="E12852" s="16">
        <v>0.90000000000000202</v>
      </c>
      <c r="F12852" s="16">
        <v>0.90000000000000202</v>
      </c>
      <c r="G12852" s="16">
        <v>0.90000000000000202</v>
      </c>
      <c r="H12852" s="17">
        <v>0.90000000000000213</v>
      </c>
    </row>
    <row r="12853" spans="2:8">
      <c r="B12853" s="14" t="s">
        <v>20124</v>
      </c>
      <c r="C12853" s="23" t="s">
        <v>23820</v>
      </c>
      <c r="D12853" s="15" t="s">
        <v>16362</v>
      </c>
      <c r="E12853" s="16">
        <v>0.90000000000000202</v>
      </c>
      <c r="F12853" s="16">
        <v>0.90000000000000202</v>
      </c>
      <c r="G12853" s="16">
        <v>0.90000000000000202</v>
      </c>
      <c r="H12853" s="17">
        <v>0.90000000000000213</v>
      </c>
    </row>
    <row r="12854" spans="2:8">
      <c r="B12854" s="14" t="s">
        <v>18348</v>
      </c>
      <c r="C12854" s="23" t="s">
        <v>22539</v>
      </c>
      <c r="D12854" s="15" t="s">
        <v>16362</v>
      </c>
      <c r="E12854" s="16">
        <v>0.90000000000000202</v>
      </c>
      <c r="F12854" s="16">
        <v>0.90000000000000202</v>
      </c>
      <c r="G12854" s="16">
        <v>0.90000000000000202</v>
      </c>
      <c r="H12854" s="17">
        <v>0.90000000000000213</v>
      </c>
    </row>
    <row r="12855" spans="2:8">
      <c r="B12855" s="14" t="s">
        <v>18245</v>
      </c>
      <c r="C12855" s="23" t="s">
        <v>22465</v>
      </c>
      <c r="D12855" s="15" t="s">
        <v>16362</v>
      </c>
      <c r="E12855" s="16">
        <v>0.90000000000000202</v>
      </c>
      <c r="F12855" s="16">
        <v>0.90000000000000202</v>
      </c>
      <c r="G12855" s="16">
        <v>0.90000000000000202</v>
      </c>
      <c r="H12855" s="17">
        <v>0.90000000000000213</v>
      </c>
    </row>
    <row r="12856" spans="2:8">
      <c r="B12856" s="14" t="s">
        <v>20697</v>
      </c>
      <c r="C12856" s="23" t="s">
        <v>24178</v>
      </c>
      <c r="D12856" s="15" t="s">
        <v>16362</v>
      </c>
      <c r="E12856" s="16">
        <v>0.90000000000000202</v>
      </c>
      <c r="F12856" s="16">
        <v>0.90000000000000202</v>
      </c>
      <c r="G12856" s="16">
        <v>0.90000000000000202</v>
      </c>
      <c r="H12856" s="17">
        <v>0.90000000000000213</v>
      </c>
    </row>
    <row r="12857" spans="2:8">
      <c r="B12857" s="14" t="s">
        <v>21638</v>
      </c>
      <c r="C12857" s="23" t="s">
        <v>24810</v>
      </c>
      <c r="D12857" s="15" t="s">
        <v>16362</v>
      </c>
      <c r="E12857" s="16">
        <v>0.90000000000000202</v>
      </c>
      <c r="F12857" s="16">
        <v>0.90000000000000202</v>
      </c>
      <c r="G12857" s="16">
        <v>0.90000000000000202</v>
      </c>
      <c r="H12857" s="17">
        <v>0.90000000000000213</v>
      </c>
    </row>
    <row r="12858" spans="2:8">
      <c r="B12858" s="14" t="s">
        <v>19129</v>
      </c>
      <c r="C12858" s="23" t="s">
        <v>23098</v>
      </c>
      <c r="D12858" s="15" t="s">
        <v>16362</v>
      </c>
      <c r="E12858" s="16">
        <v>0.90000000000000202</v>
      </c>
      <c r="F12858" s="16">
        <v>0.90000000000000202</v>
      </c>
      <c r="G12858" s="16">
        <v>0.90000000000000202</v>
      </c>
      <c r="H12858" s="17">
        <v>0.90000000000000213</v>
      </c>
    </row>
    <row r="12859" spans="2:8">
      <c r="B12859" s="14" t="s">
        <v>20478</v>
      </c>
      <c r="C12859" s="23" t="s">
        <v>27614</v>
      </c>
      <c r="D12859" s="15" t="s">
        <v>6562</v>
      </c>
      <c r="E12859" s="16">
        <v>0.87</v>
      </c>
      <c r="F12859" s="16">
        <v>0.87</v>
      </c>
      <c r="G12859" s="16">
        <v>0.87</v>
      </c>
      <c r="H12859" s="17">
        <v>0.87</v>
      </c>
    </row>
    <row r="12860" spans="2:8">
      <c r="B12860" s="14" t="s">
        <v>20477</v>
      </c>
      <c r="C12860" s="23" t="s">
        <v>27614</v>
      </c>
      <c r="D12860" s="15" t="s">
        <v>6562</v>
      </c>
      <c r="E12860" s="16">
        <v>0.87</v>
      </c>
      <c r="F12860" s="16">
        <v>0.87</v>
      </c>
      <c r="G12860" s="16">
        <v>0.87</v>
      </c>
      <c r="H12860" s="17">
        <v>0.87</v>
      </c>
    </row>
    <row r="12861" spans="2:8">
      <c r="B12861" s="14" t="s">
        <v>20479</v>
      </c>
      <c r="C12861" s="23" t="s">
        <v>27614</v>
      </c>
      <c r="D12861" s="15" t="s">
        <v>6562</v>
      </c>
      <c r="E12861" s="16">
        <v>0.87</v>
      </c>
      <c r="F12861" s="16">
        <v>0.87</v>
      </c>
      <c r="G12861" s="16">
        <v>0.87</v>
      </c>
      <c r="H12861" s="17">
        <v>0.87</v>
      </c>
    </row>
    <row r="12862" spans="2:8">
      <c r="B12862" s="14" t="s">
        <v>25340</v>
      </c>
      <c r="C12862" s="23" t="s">
        <v>27614</v>
      </c>
      <c r="D12862" s="15" t="s">
        <v>16362</v>
      </c>
      <c r="E12862" s="16">
        <v>0.9</v>
      </c>
      <c r="F12862" s="16">
        <v>0.9</v>
      </c>
      <c r="G12862" s="16">
        <v>0.9</v>
      </c>
      <c r="H12862" s="17">
        <v>0.9</v>
      </c>
    </row>
    <row r="12863" spans="2:8">
      <c r="B12863" s="14" t="s">
        <v>19239</v>
      </c>
      <c r="C12863" s="23" t="s">
        <v>23178</v>
      </c>
      <c r="D12863" s="15" t="s">
        <v>10527</v>
      </c>
      <c r="E12863" s="16">
        <v>0.9</v>
      </c>
      <c r="F12863" s="16">
        <v>0.9</v>
      </c>
      <c r="G12863" s="16">
        <v>0.9</v>
      </c>
      <c r="H12863" s="17">
        <v>0.9</v>
      </c>
    </row>
    <row r="12864" spans="2:8">
      <c r="B12864" s="14" t="s">
        <v>19316</v>
      </c>
      <c r="C12864" s="23" t="s">
        <v>23225</v>
      </c>
      <c r="D12864" s="15" t="s">
        <v>21814</v>
      </c>
      <c r="E12864" s="16">
        <v>0.95</v>
      </c>
      <c r="F12864" s="16">
        <v>0.95</v>
      </c>
      <c r="G12864" s="16">
        <v>0.95</v>
      </c>
      <c r="H12864" s="17">
        <v>0.95</v>
      </c>
    </row>
    <row r="12865" spans="2:8">
      <c r="B12865" s="14" t="s">
        <v>20640</v>
      </c>
      <c r="C12865" s="23" t="s">
        <v>24139</v>
      </c>
      <c r="D12865" s="15" t="s">
        <v>21814</v>
      </c>
      <c r="E12865" s="16">
        <v>0.95</v>
      </c>
      <c r="F12865" s="16">
        <v>0.95</v>
      </c>
      <c r="G12865" s="16">
        <v>0.95</v>
      </c>
      <c r="H12865" s="17">
        <v>0.95</v>
      </c>
    </row>
    <row r="12866" spans="2:8">
      <c r="B12866" s="14" t="s">
        <v>21045</v>
      </c>
      <c r="C12866" s="23" t="s">
        <v>24406</v>
      </c>
      <c r="D12866" s="15" t="s">
        <v>16362</v>
      </c>
      <c r="E12866" s="16">
        <v>0.90000000000000202</v>
      </c>
      <c r="F12866" s="16">
        <v>0.90000000000000202</v>
      </c>
      <c r="G12866" s="16">
        <v>0.90000000000000202</v>
      </c>
      <c r="H12866" s="17">
        <v>0.90000000000000213</v>
      </c>
    </row>
    <row r="12867" spans="2:8">
      <c r="B12867" s="14" t="s">
        <v>21521</v>
      </c>
      <c r="C12867" s="23" t="s">
        <v>24748</v>
      </c>
      <c r="D12867" s="15" t="s">
        <v>21814</v>
      </c>
      <c r="E12867" s="16">
        <v>0.95</v>
      </c>
      <c r="F12867" s="16">
        <v>0.95</v>
      </c>
      <c r="G12867" s="16">
        <v>0.95</v>
      </c>
      <c r="H12867" s="17">
        <v>0.95</v>
      </c>
    </row>
    <row r="12868" spans="2:8">
      <c r="B12868" s="14" t="s">
        <v>18686</v>
      </c>
      <c r="C12868" s="23" t="s">
        <v>22764</v>
      </c>
      <c r="D12868" s="15" t="s">
        <v>2042</v>
      </c>
      <c r="E12868" s="16">
        <v>0.85396483516483501</v>
      </c>
      <c r="F12868" s="16">
        <v>0.85396483516483501</v>
      </c>
      <c r="G12868" s="16">
        <v>0.90557813689578404</v>
      </c>
      <c r="H12868" s="17">
        <v>0.87559999999999993</v>
      </c>
    </row>
    <row r="12869" spans="2:8">
      <c r="B12869" s="14" t="s">
        <v>20683</v>
      </c>
      <c r="C12869" s="23" t="s">
        <v>24166</v>
      </c>
      <c r="D12869" s="15" t="s">
        <v>12957</v>
      </c>
      <c r="E12869" s="16">
        <v>0.9</v>
      </c>
      <c r="F12869" s="16">
        <v>0.9</v>
      </c>
      <c r="G12869" s="16">
        <v>0.9</v>
      </c>
      <c r="H12869" s="17">
        <v>0.9</v>
      </c>
    </row>
    <row r="12870" spans="2:8">
      <c r="B12870" s="14" t="s">
        <v>20681</v>
      </c>
      <c r="C12870" s="23" t="s">
        <v>24166</v>
      </c>
      <c r="D12870" s="15" t="s">
        <v>12957</v>
      </c>
      <c r="E12870" s="16">
        <v>0.9</v>
      </c>
      <c r="F12870" s="16">
        <v>0.9</v>
      </c>
      <c r="G12870" s="16">
        <v>0.9</v>
      </c>
      <c r="H12870" s="17">
        <v>0.9</v>
      </c>
    </row>
    <row r="12871" spans="2:8">
      <c r="B12871" s="14" t="s">
        <v>20682</v>
      </c>
      <c r="C12871" s="23" t="s">
        <v>24166</v>
      </c>
      <c r="D12871" s="15" t="s">
        <v>12957</v>
      </c>
      <c r="E12871" s="16">
        <v>0.9</v>
      </c>
      <c r="F12871" s="16">
        <v>0.9</v>
      </c>
      <c r="G12871" s="16">
        <v>0.9</v>
      </c>
      <c r="H12871" s="17">
        <v>0.9</v>
      </c>
    </row>
    <row r="12872" spans="2:8">
      <c r="B12872" s="14" t="s">
        <v>20684</v>
      </c>
      <c r="C12872" s="23" t="s">
        <v>24166</v>
      </c>
      <c r="D12872" s="15" t="s">
        <v>12957</v>
      </c>
      <c r="E12872" s="16">
        <v>0.9</v>
      </c>
      <c r="F12872" s="16">
        <v>0.9</v>
      </c>
      <c r="G12872" s="16">
        <v>0.9</v>
      </c>
      <c r="H12872" s="17">
        <v>0.9</v>
      </c>
    </row>
    <row r="12873" spans="2:8">
      <c r="B12873" s="14" t="s">
        <v>18449</v>
      </c>
      <c r="C12873" s="23" t="s">
        <v>22607</v>
      </c>
      <c r="D12873" s="15" t="s">
        <v>2042</v>
      </c>
      <c r="E12873" s="16">
        <v>0.901560805860806</v>
      </c>
      <c r="F12873" s="16">
        <v>0.901560805860806</v>
      </c>
      <c r="G12873" s="16">
        <v>0.92479483109483096</v>
      </c>
      <c r="H12873" s="17">
        <v>0.9113</v>
      </c>
    </row>
    <row r="12874" spans="2:8">
      <c r="B12874" s="14" t="s">
        <v>18446</v>
      </c>
      <c r="C12874" s="23" t="s">
        <v>22607</v>
      </c>
      <c r="D12874" s="15" t="s">
        <v>2042</v>
      </c>
      <c r="E12874" s="16">
        <v>0.901560805860806</v>
      </c>
      <c r="F12874" s="16">
        <v>0.901560805860806</v>
      </c>
      <c r="G12874" s="16">
        <v>0.92479483109483096</v>
      </c>
      <c r="H12874" s="17">
        <v>0.9113</v>
      </c>
    </row>
    <row r="12875" spans="2:8">
      <c r="B12875" s="14" t="s">
        <v>18447</v>
      </c>
      <c r="C12875" s="23" t="s">
        <v>22607</v>
      </c>
      <c r="D12875" s="15" t="s">
        <v>2042</v>
      </c>
      <c r="E12875" s="16">
        <v>0.901560805860806</v>
      </c>
      <c r="F12875" s="16">
        <v>0.901560805860806</v>
      </c>
      <c r="G12875" s="16">
        <v>0.92479483109483096</v>
      </c>
      <c r="H12875" s="17">
        <v>0.9113</v>
      </c>
    </row>
    <row r="12876" spans="2:8">
      <c r="B12876" s="14" t="s">
        <v>18448</v>
      </c>
      <c r="C12876" s="23" t="s">
        <v>22607</v>
      </c>
      <c r="D12876" s="15" t="s">
        <v>2042</v>
      </c>
      <c r="E12876" s="16">
        <v>0.901560805860806</v>
      </c>
      <c r="F12876" s="16">
        <v>0.901560805860806</v>
      </c>
      <c r="G12876" s="16">
        <v>0.92479483109483096</v>
      </c>
      <c r="H12876" s="17">
        <v>0.9113</v>
      </c>
    </row>
    <row r="12877" spans="2:8">
      <c r="B12877" s="14" t="s">
        <v>20291</v>
      </c>
      <c r="C12877" s="23" t="s">
        <v>23923</v>
      </c>
      <c r="D12877" s="15" t="s">
        <v>2042</v>
      </c>
      <c r="E12877" s="16">
        <v>0.86456263736263705</v>
      </c>
      <c r="F12877" s="16">
        <v>0.86456263736263705</v>
      </c>
      <c r="G12877" s="16">
        <v>0.89471059398118202</v>
      </c>
      <c r="H12877" s="17">
        <v>0.87719999999999976</v>
      </c>
    </row>
    <row r="12878" spans="2:8">
      <c r="B12878" s="14" t="s">
        <v>20290</v>
      </c>
      <c r="C12878" s="23" t="s">
        <v>23923</v>
      </c>
      <c r="D12878" s="15" t="s">
        <v>2042</v>
      </c>
      <c r="E12878" s="16">
        <v>0.86456263736263705</v>
      </c>
      <c r="F12878" s="16">
        <v>0.86456263736263705</v>
      </c>
      <c r="G12878" s="16">
        <v>0.89471059398118202</v>
      </c>
      <c r="H12878" s="17">
        <v>0.87719999999999976</v>
      </c>
    </row>
    <row r="12879" spans="2:8">
      <c r="B12879" s="14" t="s">
        <v>21469</v>
      </c>
      <c r="C12879" s="23" t="s">
        <v>24712</v>
      </c>
      <c r="D12879" s="15" t="s">
        <v>16362</v>
      </c>
      <c r="E12879" s="16">
        <v>0.9</v>
      </c>
      <c r="F12879" s="16">
        <v>0.9</v>
      </c>
      <c r="G12879" s="16">
        <v>0.9</v>
      </c>
      <c r="H12879" s="17">
        <v>0.9</v>
      </c>
    </row>
    <row r="12880" spans="2:8">
      <c r="B12880" s="14" t="s">
        <v>19425</v>
      </c>
      <c r="C12880" s="23" t="s">
        <v>23315</v>
      </c>
      <c r="D12880" s="15" t="s">
        <v>16362</v>
      </c>
      <c r="E12880" s="16">
        <v>0.90000000000000202</v>
      </c>
      <c r="F12880" s="16">
        <v>0.90000000000000202</v>
      </c>
      <c r="G12880" s="16">
        <v>0.90000000000000202</v>
      </c>
      <c r="H12880" s="17">
        <v>0.90000000000000213</v>
      </c>
    </row>
    <row r="12881" spans="2:8">
      <c r="B12881" s="14" t="s">
        <v>19816</v>
      </c>
      <c r="C12881" s="23" t="s">
        <v>23598</v>
      </c>
      <c r="D12881" s="15" t="s">
        <v>16362</v>
      </c>
      <c r="E12881" s="16">
        <v>0.90000000000000202</v>
      </c>
      <c r="F12881" s="16">
        <v>0.90000000000000202</v>
      </c>
      <c r="G12881" s="16">
        <v>0.90000000000000202</v>
      </c>
      <c r="H12881" s="17">
        <v>0.90000000000000213</v>
      </c>
    </row>
    <row r="12882" spans="2:8">
      <c r="B12882" s="14" t="s">
        <v>19817</v>
      </c>
      <c r="C12882" s="23" t="s">
        <v>23599</v>
      </c>
      <c r="D12882" s="15" t="s">
        <v>16362</v>
      </c>
      <c r="E12882" s="16">
        <v>0.90000000000000202</v>
      </c>
      <c r="F12882" s="16">
        <v>0.90000000000000202</v>
      </c>
      <c r="G12882" s="16">
        <v>0.90000000000000202</v>
      </c>
      <c r="H12882" s="17">
        <v>0.90000000000000213</v>
      </c>
    </row>
    <row r="12883" spans="2:8">
      <c r="B12883" s="14" t="s">
        <v>19986</v>
      </c>
      <c r="C12883" s="23" t="s">
        <v>23710</v>
      </c>
      <c r="D12883" s="15" t="s">
        <v>16362</v>
      </c>
      <c r="E12883" s="16">
        <v>0.90000000000000202</v>
      </c>
      <c r="F12883" s="16">
        <v>0.90000000000000202</v>
      </c>
      <c r="G12883" s="16">
        <v>0.90000000000000202</v>
      </c>
      <c r="H12883" s="17">
        <v>0.90000000000000213</v>
      </c>
    </row>
    <row r="12884" spans="2:8">
      <c r="B12884" s="14" t="s">
        <v>20095</v>
      </c>
      <c r="C12884" s="23" t="s">
        <v>23784</v>
      </c>
      <c r="D12884" s="15" t="s">
        <v>16362</v>
      </c>
      <c r="E12884" s="16">
        <v>0.90000000000000202</v>
      </c>
      <c r="F12884" s="16">
        <v>0.90000000000000202</v>
      </c>
      <c r="G12884" s="16">
        <v>0.90000000000000202</v>
      </c>
      <c r="H12884" s="17">
        <v>0.90000000000000213</v>
      </c>
    </row>
    <row r="12885" spans="2:8">
      <c r="B12885" s="14" t="s">
        <v>20150</v>
      </c>
      <c r="C12885" s="23" t="s">
        <v>23838</v>
      </c>
      <c r="D12885" s="15" t="s">
        <v>16362</v>
      </c>
      <c r="E12885" s="16">
        <v>0.90000000000000202</v>
      </c>
      <c r="F12885" s="16">
        <v>0.90000000000000202</v>
      </c>
      <c r="G12885" s="16">
        <v>0.90000000000000202</v>
      </c>
      <c r="H12885" s="17">
        <v>0.90000000000000213</v>
      </c>
    </row>
    <row r="12886" spans="2:8">
      <c r="B12886" s="14" t="s">
        <v>20151</v>
      </c>
      <c r="C12886" s="23" t="s">
        <v>23840</v>
      </c>
      <c r="D12886" s="15" t="s">
        <v>16362</v>
      </c>
      <c r="E12886" s="16">
        <v>0.90000000000000202</v>
      </c>
      <c r="F12886" s="16">
        <v>0.90000000000000202</v>
      </c>
      <c r="G12886" s="16">
        <v>0.90000000000000202</v>
      </c>
      <c r="H12886" s="17">
        <v>0.90000000000000213</v>
      </c>
    </row>
    <row r="12887" spans="2:8">
      <c r="B12887" s="14" t="s">
        <v>20225</v>
      </c>
      <c r="C12887" s="23" t="s">
        <v>23892</v>
      </c>
      <c r="D12887" s="15" t="s">
        <v>16362</v>
      </c>
      <c r="E12887" s="16">
        <v>0.90000000000000202</v>
      </c>
      <c r="F12887" s="16">
        <v>0.90000000000000202</v>
      </c>
      <c r="G12887" s="16">
        <v>0.90000000000000202</v>
      </c>
      <c r="H12887" s="17">
        <v>0.90000000000000213</v>
      </c>
    </row>
    <row r="12888" spans="2:8">
      <c r="B12888" s="14" t="s">
        <v>20887</v>
      </c>
      <c r="C12888" s="23" t="s">
        <v>24316</v>
      </c>
      <c r="D12888" s="15" t="s">
        <v>16362</v>
      </c>
      <c r="E12888" s="16">
        <v>0.90000000000000202</v>
      </c>
      <c r="F12888" s="16">
        <v>0.90000000000000202</v>
      </c>
      <c r="G12888" s="16">
        <v>0.90000000000000202</v>
      </c>
      <c r="H12888" s="17">
        <v>0.90000000000000213</v>
      </c>
    </row>
    <row r="12889" spans="2:8">
      <c r="B12889" s="14" t="s">
        <v>21712</v>
      </c>
      <c r="C12889" s="23" t="s">
        <v>24864</v>
      </c>
      <c r="D12889" s="15" t="s">
        <v>16362</v>
      </c>
      <c r="E12889" s="16">
        <v>0.90000000000000202</v>
      </c>
      <c r="F12889" s="16">
        <v>0.90000000000000202</v>
      </c>
      <c r="G12889" s="16">
        <v>0.90000000000000202</v>
      </c>
      <c r="H12889" s="17">
        <v>0.90000000000000213</v>
      </c>
    </row>
    <row r="12890" spans="2:8">
      <c r="B12890" s="14" t="s">
        <v>21742</v>
      </c>
      <c r="C12890" s="23" t="s">
        <v>24888</v>
      </c>
      <c r="D12890" s="15" t="s">
        <v>16362</v>
      </c>
      <c r="E12890" s="16">
        <v>0.90000000000000202</v>
      </c>
      <c r="F12890" s="16">
        <v>0.90000000000000202</v>
      </c>
      <c r="G12890" s="16">
        <v>0.90000000000000202</v>
      </c>
      <c r="H12890" s="17">
        <v>0.90000000000000213</v>
      </c>
    </row>
    <row r="12891" spans="2:8">
      <c r="B12891" s="14" t="s">
        <v>21779</v>
      </c>
      <c r="C12891" s="23" t="s">
        <v>24918</v>
      </c>
      <c r="D12891" s="15" t="s">
        <v>16362</v>
      </c>
      <c r="E12891" s="16">
        <v>0.90000000000000202</v>
      </c>
      <c r="F12891" s="16">
        <v>0.90000000000000202</v>
      </c>
      <c r="G12891" s="16">
        <v>0.90000000000000202</v>
      </c>
      <c r="H12891" s="17">
        <v>0.90000000000000213</v>
      </c>
    </row>
    <row r="12892" spans="2:8">
      <c r="B12892" s="14" t="s">
        <v>18154</v>
      </c>
      <c r="C12892" s="23" t="s">
        <v>22412</v>
      </c>
      <c r="D12892" s="15" t="s">
        <v>16362</v>
      </c>
      <c r="E12892" s="16">
        <v>0.90000000000000202</v>
      </c>
      <c r="F12892" s="16">
        <v>0.90000000000000202</v>
      </c>
      <c r="G12892" s="16">
        <v>0.90000000000000202</v>
      </c>
      <c r="H12892" s="17">
        <v>0.90000000000000213</v>
      </c>
    </row>
    <row r="12893" spans="2:8">
      <c r="B12893" s="14" t="s">
        <v>20171</v>
      </c>
      <c r="C12893" s="23" t="s">
        <v>23857</v>
      </c>
      <c r="D12893" s="15" t="s">
        <v>16362</v>
      </c>
      <c r="E12893" s="16">
        <v>0.90000000000000202</v>
      </c>
      <c r="F12893" s="16">
        <v>0.90000000000000202</v>
      </c>
      <c r="G12893" s="16">
        <v>0.90000000000000202</v>
      </c>
      <c r="H12893" s="17">
        <v>0.90000000000000213</v>
      </c>
    </row>
    <row r="12894" spans="2:8">
      <c r="B12894" s="14" t="s">
        <v>18984</v>
      </c>
      <c r="C12894" s="23" t="s">
        <v>22978</v>
      </c>
      <c r="D12894" s="15" t="s">
        <v>16362</v>
      </c>
      <c r="E12894" s="16">
        <v>0.90000000000000202</v>
      </c>
      <c r="F12894" s="16">
        <v>0.90000000000000202</v>
      </c>
      <c r="G12894" s="16">
        <v>0.90000000000000202</v>
      </c>
      <c r="H12894" s="17">
        <v>0.90000000000000213</v>
      </c>
    </row>
    <row r="12895" spans="2:8">
      <c r="B12895" s="14" t="s">
        <v>20849</v>
      </c>
      <c r="C12895" s="23" t="s">
        <v>24284</v>
      </c>
      <c r="D12895" s="15" t="s">
        <v>16362</v>
      </c>
      <c r="E12895" s="16">
        <v>0.90000000000000202</v>
      </c>
      <c r="F12895" s="16">
        <v>0.90000000000000202</v>
      </c>
      <c r="G12895" s="16">
        <v>0.90000000000000202</v>
      </c>
      <c r="H12895" s="17">
        <v>0.90000000000000213</v>
      </c>
    </row>
    <row r="12896" spans="2:8">
      <c r="B12896" s="14" t="s">
        <v>21454</v>
      </c>
      <c r="C12896" s="23" t="s">
        <v>24697</v>
      </c>
      <c r="D12896" s="15" t="s">
        <v>16362</v>
      </c>
      <c r="E12896" s="16">
        <v>0.90000000000000202</v>
      </c>
      <c r="F12896" s="16">
        <v>0.90000000000000202</v>
      </c>
      <c r="G12896" s="16">
        <v>0.90000000000000202</v>
      </c>
      <c r="H12896" s="17">
        <v>0.90000000000000213</v>
      </c>
    </row>
    <row r="12897" spans="2:8">
      <c r="B12897" s="14" t="s">
        <v>18430</v>
      </c>
      <c r="C12897" s="23" t="s">
        <v>22595</v>
      </c>
      <c r="D12897" s="15" t="s">
        <v>16362</v>
      </c>
      <c r="E12897" s="16">
        <v>0.90000000000000202</v>
      </c>
      <c r="F12897" s="16">
        <v>0.90000000000000202</v>
      </c>
      <c r="G12897" s="16">
        <v>0.90000000000000202</v>
      </c>
      <c r="H12897" s="17">
        <v>0.90000000000000213</v>
      </c>
    </row>
    <row r="12898" spans="2:8">
      <c r="B12898" s="14" t="s">
        <v>20011</v>
      </c>
      <c r="C12898" s="23" t="s">
        <v>23729</v>
      </c>
      <c r="D12898" s="15" t="s">
        <v>16362</v>
      </c>
      <c r="E12898" s="16">
        <v>0.90000000000000202</v>
      </c>
      <c r="F12898" s="16">
        <v>0.90000000000000202</v>
      </c>
      <c r="G12898" s="16">
        <v>0.90000000000000202</v>
      </c>
      <c r="H12898" s="17">
        <v>0.90000000000000213</v>
      </c>
    </row>
    <row r="12899" spans="2:8">
      <c r="B12899" s="14" t="s">
        <v>21442</v>
      </c>
      <c r="C12899" s="23" t="s">
        <v>24686</v>
      </c>
      <c r="D12899" s="15" t="s">
        <v>21814</v>
      </c>
      <c r="E12899" s="16">
        <v>0.95</v>
      </c>
      <c r="F12899" s="16">
        <v>0.95</v>
      </c>
      <c r="G12899" s="16">
        <v>0.95</v>
      </c>
      <c r="H12899" s="17">
        <v>0.95</v>
      </c>
    </row>
    <row r="12900" spans="2:8">
      <c r="B12900" s="14" t="s">
        <v>20693</v>
      </c>
      <c r="C12900" s="23" t="s">
        <v>24174</v>
      </c>
      <c r="D12900" s="15" t="s">
        <v>16362</v>
      </c>
      <c r="E12900" s="16">
        <v>0.9</v>
      </c>
      <c r="F12900" s="16">
        <v>0.9</v>
      </c>
      <c r="G12900" s="16">
        <v>0.9</v>
      </c>
      <c r="H12900" s="17">
        <v>0.9</v>
      </c>
    </row>
    <row r="12901" spans="2:8">
      <c r="B12901" s="14" t="s">
        <v>20694</v>
      </c>
      <c r="C12901" s="23" t="s">
        <v>24175</v>
      </c>
      <c r="D12901" s="15" t="s">
        <v>16362</v>
      </c>
      <c r="E12901" s="16">
        <v>0.9</v>
      </c>
      <c r="F12901" s="16">
        <v>0.9</v>
      </c>
      <c r="G12901" s="16">
        <v>0.9</v>
      </c>
      <c r="H12901" s="17">
        <v>0.9</v>
      </c>
    </row>
    <row r="12902" spans="2:8">
      <c r="B12902" s="14" t="s">
        <v>21387</v>
      </c>
      <c r="C12902" s="23" t="s">
        <v>24645</v>
      </c>
      <c r="D12902" s="15" t="s">
        <v>16362</v>
      </c>
      <c r="E12902" s="16">
        <v>0.89999999999999902</v>
      </c>
      <c r="F12902" s="16">
        <v>0.89999999999999902</v>
      </c>
      <c r="G12902" s="16">
        <v>0.89999999999999902</v>
      </c>
      <c r="H12902" s="17">
        <v>0.89999999999999902</v>
      </c>
    </row>
    <row r="12903" spans="2:8">
      <c r="B12903" s="14" t="s">
        <v>21718</v>
      </c>
      <c r="C12903" s="23" t="s">
        <v>27615</v>
      </c>
      <c r="D12903" s="15" t="s">
        <v>16362</v>
      </c>
      <c r="E12903" s="16">
        <v>0.89999999999999902</v>
      </c>
      <c r="F12903" s="16">
        <v>0.89999999999999902</v>
      </c>
      <c r="G12903" s="16">
        <v>0.89999999999999902</v>
      </c>
      <c r="H12903" s="17">
        <v>0.89999999999999902</v>
      </c>
    </row>
    <row r="12904" spans="2:8">
      <c r="B12904" s="14" t="s">
        <v>20298</v>
      </c>
      <c r="C12904" s="23" t="s">
        <v>23927</v>
      </c>
      <c r="D12904" s="15" t="s">
        <v>16362</v>
      </c>
      <c r="E12904" s="16">
        <v>0.89999999999999902</v>
      </c>
      <c r="F12904" s="16">
        <v>0.89999999999999902</v>
      </c>
      <c r="G12904" s="16">
        <v>0.89999999999999902</v>
      </c>
      <c r="H12904" s="17">
        <v>0.89999999999999902</v>
      </c>
    </row>
    <row r="12905" spans="2:8">
      <c r="B12905" s="14" t="s">
        <v>19270</v>
      </c>
      <c r="C12905" s="23" t="s">
        <v>27616</v>
      </c>
      <c r="D12905" s="15" t="s">
        <v>16362</v>
      </c>
      <c r="E12905" s="16">
        <v>0.89999999999999902</v>
      </c>
      <c r="F12905" s="16">
        <v>0.89999999999999902</v>
      </c>
      <c r="G12905" s="16">
        <v>0.89999999999999902</v>
      </c>
      <c r="H12905" s="17">
        <v>0.89999999999999902</v>
      </c>
    </row>
    <row r="12906" spans="2:8">
      <c r="B12906" s="14" t="s">
        <v>18263</v>
      </c>
      <c r="C12906" s="23" t="s">
        <v>22474</v>
      </c>
      <c r="D12906" s="15" t="s">
        <v>16362</v>
      </c>
      <c r="E12906" s="16">
        <v>0.89999999999999902</v>
      </c>
      <c r="F12906" s="16">
        <v>0.89999999999999902</v>
      </c>
      <c r="G12906" s="16">
        <v>0.89999999999999902</v>
      </c>
      <c r="H12906" s="17">
        <v>0.89999999999999902</v>
      </c>
    </row>
    <row r="12907" spans="2:8">
      <c r="B12907" s="14" t="s">
        <v>21735</v>
      </c>
      <c r="C12907" s="23" t="s">
        <v>24883</v>
      </c>
      <c r="D12907" s="15" t="s">
        <v>16362</v>
      </c>
      <c r="E12907" s="16">
        <v>0.89999999999999902</v>
      </c>
      <c r="F12907" s="16">
        <v>0.89999999999999902</v>
      </c>
      <c r="G12907" s="16">
        <v>0.89999999999999902</v>
      </c>
      <c r="H12907" s="17">
        <v>0.89999999999999902</v>
      </c>
    </row>
    <row r="12908" spans="2:8">
      <c r="B12908" s="14" t="s">
        <v>20691</v>
      </c>
      <c r="C12908" s="23" t="s">
        <v>24173</v>
      </c>
      <c r="D12908" s="15" t="s">
        <v>16362</v>
      </c>
      <c r="E12908" s="16">
        <v>0.9</v>
      </c>
      <c r="F12908" s="16">
        <v>0.9</v>
      </c>
      <c r="G12908" s="16">
        <v>0.90000000000000102</v>
      </c>
      <c r="H12908" s="17">
        <v>0.90000000000000036</v>
      </c>
    </row>
    <row r="12909" spans="2:8">
      <c r="B12909" s="14" t="s">
        <v>19948</v>
      </c>
      <c r="C12909" s="23" t="s">
        <v>23679</v>
      </c>
      <c r="D12909" s="15" t="s">
        <v>21814</v>
      </c>
      <c r="E12909" s="16">
        <v>0.95</v>
      </c>
      <c r="F12909" s="16">
        <v>0.95</v>
      </c>
      <c r="G12909" s="16">
        <v>0.95</v>
      </c>
      <c r="H12909" s="17">
        <v>0.95</v>
      </c>
    </row>
    <row r="12910" spans="2:8">
      <c r="B12910" s="14" t="s">
        <v>18747</v>
      </c>
      <c r="C12910" s="23" t="s">
        <v>22812</v>
      </c>
      <c r="D12910" s="15" t="s">
        <v>6542</v>
      </c>
      <c r="E12910" s="16">
        <v>0.87</v>
      </c>
      <c r="F12910" s="16">
        <v>0.87</v>
      </c>
      <c r="G12910" s="16">
        <v>0.87</v>
      </c>
      <c r="H12910" s="17">
        <v>0.87</v>
      </c>
    </row>
    <row r="12911" spans="2:8">
      <c r="B12911" s="14" t="s">
        <v>18264</v>
      </c>
      <c r="C12911" s="23" t="s">
        <v>22475</v>
      </c>
      <c r="D12911" s="15" t="s">
        <v>16362</v>
      </c>
      <c r="E12911" s="16">
        <v>0.9</v>
      </c>
      <c r="F12911" s="16">
        <v>0.9</v>
      </c>
      <c r="G12911" s="16">
        <v>0.9</v>
      </c>
      <c r="H12911" s="17">
        <v>0.9</v>
      </c>
    </row>
    <row r="12912" spans="2:8">
      <c r="B12912" s="14" t="s">
        <v>19371</v>
      </c>
      <c r="C12912" s="23" t="s">
        <v>23274</v>
      </c>
      <c r="D12912" s="15" t="s">
        <v>16362</v>
      </c>
      <c r="E12912" s="16">
        <v>0.90000000000000102</v>
      </c>
      <c r="F12912" s="16">
        <v>0.90000000000000102</v>
      </c>
      <c r="G12912" s="16">
        <v>0.90000000000000102</v>
      </c>
      <c r="H12912" s="17">
        <v>0.90000000000000102</v>
      </c>
    </row>
    <row r="12913" spans="2:8">
      <c r="B12913" s="14" t="s">
        <v>19372</v>
      </c>
      <c r="C12913" s="23" t="s">
        <v>23275</v>
      </c>
      <c r="D12913" s="15" t="s">
        <v>16362</v>
      </c>
      <c r="E12913" s="16">
        <v>0.90000000000000102</v>
      </c>
      <c r="F12913" s="16">
        <v>0.90000000000000102</v>
      </c>
      <c r="G12913" s="16">
        <v>0.90000000000000102</v>
      </c>
      <c r="H12913" s="17">
        <v>0.90000000000000102</v>
      </c>
    </row>
    <row r="12914" spans="2:8">
      <c r="B12914" s="14" t="s">
        <v>18418</v>
      </c>
      <c r="C12914" s="23" t="s">
        <v>22585</v>
      </c>
      <c r="D12914" s="15" t="s">
        <v>21814</v>
      </c>
      <c r="E12914" s="16">
        <v>0.95000000000000095</v>
      </c>
      <c r="F12914" s="16">
        <v>0.95000000000000095</v>
      </c>
      <c r="G12914" s="16">
        <v>0.95000000000000095</v>
      </c>
      <c r="H12914" s="17">
        <v>0.95000000000000095</v>
      </c>
    </row>
    <row r="12915" spans="2:8">
      <c r="B12915" s="14" t="s">
        <v>21716</v>
      </c>
      <c r="C12915" s="23" t="s">
        <v>24869</v>
      </c>
      <c r="D12915" s="15" t="s">
        <v>16362</v>
      </c>
      <c r="E12915" s="16">
        <v>0.9</v>
      </c>
      <c r="F12915" s="16">
        <v>0.9</v>
      </c>
      <c r="G12915" s="16">
        <v>0.9</v>
      </c>
      <c r="H12915" s="17">
        <v>0.9</v>
      </c>
    </row>
    <row r="12916" spans="2:8">
      <c r="B12916" s="14" t="s">
        <v>18822</v>
      </c>
      <c r="C12916" s="23" t="s">
        <v>22871</v>
      </c>
      <c r="D12916" s="15" t="s">
        <v>16362</v>
      </c>
      <c r="E12916" s="16">
        <v>0.90000000000000102</v>
      </c>
      <c r="F12916" s="16">
        <v>0.90000000000000102</v>
      </c>
      <c r="G12916" s="16">
        <v>0.90000000000000102</v>
      </c>
      <c r="H12916" s="17">
        <v>0.90000000000000102</v>
      </c>
    </row>
    <row r="12917" spans="2:8">
      <c r="B12917" s="14" t="s">
        <v>20330</v>
      </c>
      <c r="C12917" s="23" t="s">
        <v>23958</v>
      </c>
      <c r="D12917" s="15" t="s">
        <v>16362</v>
      </c>
      <c r="E12917" s="16">
        <v>0.90000000000000102</v>
      </c>
      <c r="F12917" s="16">
        <v>0.90000000000000102</v>
      </c>
      <c r="G12917" s="16">
        <v>0.90000000000000102</v>
      </c>
      <c r="H12917" s="17">
        <v>0.90000000000000102</v>
      </c>
    </row>
    <row r="12918" spans="2:8">
      <c r="B12918" s="14" t="s">
        <v>20843</v>
      </c>
      <c r="C12918" s="23" t="s">
        <v>24281</v>
      </c>
      <c r="D12918" s="15" t="s">
        <v>10527</v>
      </c>
      <c r="E12918" s="16">
        <v>0.9</v>
      </c>
      <c r="F12918" s="16">
        <v>0.9</v>
      </c>
      <c r="G12918" s="16">
        <v>0.9</v>
      </c>
      <c r="H12918" s="17">
        <v>0.9</v>
      </c>
    </row>
    <row r="12919" spans="2:8">
      <c r="B12919" s="14" t="s">
        <v>20841</v>
      </c>
      <c r="C12919" s="23" t="s">
        <v>24281</v>
      </c>
      <c r="D12919" s="15" t="s">
        <v>10527</v>
      </c>
      <c r="E12919" s="16">
        <v>0.9</v>
      </c>
      <c r="F12919" s="16">
        <v>0.9</v>
      </c>
      <c r="G12919" s="16">
        <v>0.9</v>
      </c>
      <c r="H12919" s="17">
        <v>0.9</v>
      </c>
    </row>
    <row r="12920" spans="2:8">
      <c r="B12920" s="14" t="s">
        <v>20842</v>
      </c>
      <c r="C12920" s="23" t="s">
        <v>24281</v>
      </c>
      <c r="D12920" s="15" t="s">
        <v>10527</v>
      </c>
      <c r="E12920" s="16">
        <v>0.9</v>
      </c>
      <c r="F12920" s="16">
        <v>0.9</v>
      </c>
      <c r="G12920" s="16">
        <v>0.9</v>
      </c>
      <c r="H12920" s="17">
        <v>0.9</v>
      </c>
    </row>
    <row r="12921" spans="2:8">
      <c r="B12921" s="14" t="s">
        <v>21553</v>
      </c>
      <c r="C12921" s="23" t="s">
        <v>24776</v>
      </c>
      <c r="D12921" s="15" t="s">
        <v>2042</v>
      </c>
      <c r="E12921" s="16">
        <v>0.85396483516483501</v>
      </c>
      <c r="F12921" s="16">
        <v>0.85396483516483501</v>
      </c>
      <c r="G12921" s="16">
        <v>0.90557813689578404</v>
      </c>
      <c r="H12921" s="17">
        <v>0.87559999999999993</v>
      </c>
    </row>
    <row r="12922" spans="2:8">
      <c r="B12922" s="14" t="s">
        <v>18772</v>
      </c>
      <c r="C12922" s="23" t="s">
        <v>22838</v>
      </c>
      <c r="D12922" s="15" t="s">
        <v>10527</v>
      </c>
      <c r="E12922" s="16">
        <v>0.9</v>
      </c>
      <c r="F12922" s="16">
        <v>0.9</v>
      </c>
      <c r="G12922" s="16">
        <v>0.9</v>
      </c>
      <c r="H12922" s="17">
        <v>0.9</v>
      </c>
    </row>
    <row r="12923" spans="2:8">
      <c r="B12923" s="14" t="s">
        <v>18512</v>
      </c>
      <c r="C12923" s="23" t="s">
        <v>22649</v>
      </c>
      <c r="D12923" s="15" t="s">
        <v>16362</v>
      </c>
      <c r="E12923" s="16">
        <v>0.9</v>
      </c>
      <c r="F12923" s="16">
        <v>0.9</v>
      </c>
      <c r="G12923" s="16">
        <v>0.9</v>
      </c>
      <c r="H12923" s="17">
        <v>0.9</v>
      </c>
    </row>
    <row r="12924" spans="2:8">
      <c r="B12924" s="14" t="s">
        <v>21395</v>
      </c>
      <c r="C12924" s="23" t="s">
        <v>24650</v>
      </c>
      <c r="D12924" s="15" t="s">
        <v>12957</v>
      </c>
      <c r="E12924" s="16">
        <v>0.9</v>
      </c>
      <c r="F12924" s="16">
        <v>0.9</v>
      </c>
      <c r="G12924" s="16">
        <v>0.9</v>
      </c>
      <c r="H12924" s="17">
        <v>0.9</v>
      </c>
    </row>
    <row r="12925" spans="2:8">
      <c r="B12925" s="14" t="s">
        <v>21394</v>
      </c>
      <c r="C12925" s="23" t="s">
        <v>24650</v>
      </c>
      <c r="D12925" s="15" t="s">
        <v>12957</v>
      </c>
      <c r="E12925" s="16">
        <v>0.9</v>
      </c>
      <c r="F12925" s="16">
        <v>0.9</v>
      </c>
      <c r="G12925" s="16">
        <v>0.9</v>
      </c>
      <c r="H12925" s="17">
        <v>0.9</v>
      </c>
    </row>
    <row r="12926" spans="2:8">
      <c r="B12926" s="14" t="s">
        <v>21396</v>
      </c>
      <c r="C12926" s="23" t="s">
        <v>24650</v>
      </c>
      <c r="D12926" s="15" t="s">
        <v>12957</v>
      </c>
      <c r="E12926" s="16">
        <v>0.9</v>
      </c>
      <c r="F12926" s="16">
        <v>0.9</v>
      </c>
      <c r="G12926" s="16">
        <v>0.9</v>
      </c>
      <c r="H12926" s="17">
        <v>0.9</v>
      </c>
    </row>
    <row r="12927" spans="2:8">
      <c r="B12927" s="14" t="s">
        <v>19512</v>
      </c>
      <c r="C12927" s="23" t="s">
        <v>23389</v>
      </c>
      <c r="D12927" s="15" t="s">
        <v>16362</v>
      </c>
      <c r="E12927" s="16">
        <v>0.90000000000000102</v>
      </c>
      <c r="F12927" s="16">
        <v>0.90000000000000102</v>
      </c>
      <c r="G12927" s="16">
        <v>0.90000000000000102</v>
      </c>
      <c r="H12927" s="17">
        <v>0.90000000000000102</v>
      </c>
    </row>
    <row r="12928" spans="2:8">
      <c r="B12928" s="14" t="s">
        <v>19123</v>
      </c>
      <c r="C12928" s="23" t="s">
        <v>23096</v>
      </c>
      <c r="D12928" s="15" t="s">
        <v>6686</v>
      </c>
      <c r="E12928" s="16">
        <v>0.73995543105511996</v>
      </c>
      <c r="F12928" s="16">
        <v>0.73995543105511996</v>
      </c>
      <c r="G12928" s="16">
        <v>0.83121267361400697</v>
      </c>
      <c r="H12928" s="17">
        <v>0.77820846697706436</v>
      </c>
    </row>
    <row r="12929" spans="2:8">
      <c r="B12929" s="14" t="s">
        <v>20307</v>
      </c>
      <c r="C12929" s="23" t="s">
        <v>23935</v>
      </c>
      <c r="D12929" s="15" t="s">
        <v>16362</v>
      </c>
      <c r="E12929" s="16">
        <v>0.9</v>
      </c>
      <c r="F12929" s="16">
        <v>0.9</v>
      </c>
      <c r="G12929" s="16">
        <v>0.90000000000000102</v>
      </c>
      <c r="H12929" s="17">
        <v>0.90000000000000036</v>
      </c>
    </row>
    <row r="12930" spans="2:8">
      <c r="B12930" s="14" t="s">
        <v>18886</v>
      </c>
      <c r="C12930" s="23" t="s">
        <v>22918</v>
      </c>
      <c r="D12930" s="15" t="s">
        <v>16362</v>
      </c>
      <c r="E12930" s="16">
        <v>0.9</v>
      </c>
      <c r="F12930" s="16">
        <v>0.9</v>
      </c>
      <c r="G12930" s="16">
        <v>0.9</v>
      </c>
      <c r="H12930" s="17">
        <v>0.9</v>
      </c>
    </row>
    <row r="12931" spans="2:8">
      <c r="B12931" s="14" t="s">
        <v>18682</v>
      </c>
      <c r="C12931" s="23" t="s">
        <v>22761</v>
      </c>
      <c r="D12931" s="15" t="s">
        <v>16362</v>
      </c>
      <c r="E12931" s="16">
        <v>0.9</v>
      </c>
      <c r="F12931" s="16">
        <v>0.9</v>
      </c>
      <c r="G12931" s="16">
        <v>0.90000000000000102</v>
      </c>
      <c r="H12931" s="17">
        <v>0.90000000000000036</v>
      </c>
    </row>
    <row r="12932" spans="2:8">
      <c r="B12932" s="14" t="s">
        <v>21149</v>
      </c>
      <c r="C12932" s="23" t="s">
        <v>24461</v>
      </c>
      <c r="D12932" s="15" t="s">
        <v>16362</v>
      </c>
      <c r="E12932" s="16">
        <v>0.9</v>
      </c>
      <c r="F12932" s="16">
        <v>0.9</v>
      </c>
      <c r="G12932" s="16">
        <v>0.9</v>
      </c>
      <c r="H12932" s="17">
        <v>0.9</v>
      </c>
    </row>
    <row r="12933" spans="2:8">
      <c r="B12933" s="14" t="s">
        <v>21153</v>
      </c>
      <c r="C12933" s="23" t="s">
        <v>24461</v>
      </c>
      <c r="D12933" s="15" t="s">
        <v>16362</v>
      </c>
      <c r="E12933" s="16">
        <v>0.9</v>
      </c>
      <c r="F12933" s="16">
        <v>0.9</v>
      </c>
      <c r="G12933" s="16">
        <v>0.9</v>
      </c>
      <c r="H12933" s="17">
        <v>0.9</v>
      </c>
    </row>
    <row r="12934" spans="2:8">
      <c r="B12934" s="14" t="s">
        <v>21150</v>
      </c>
      <c r="C12934" s="23" t="s">
        <v>24461</v>
      </c>
      <c r="D12934" s="15" t="s">
        <v>16362</v>
      </c>
      <c r="E12934" s="16">
        <v>0.9</v>
      </c>
      <c r="F12934" s="16">
        <v>0.9</v>
      </c>
      <c r="G12934" s="16">
        <v>0.9</v>
      </c>
      <c r="H12934" s="17">
        <v>0.9</v>
      </c>
    </row>
    <row r="12935" spans="2:8">
      <c r="B12935" s="14" t="s">
        <v>21148</v>
      </c>
      <c r="C12935" s="23" t="s">
        <v>24461</v>
      </c>
      <c r="D12935" s="15" t="s">
        <v>16362</v>
      </c>
      <c r="E12935" s="16">
        <v>0.9</v>
      </c>
      <c r="F12935" s="16">
        <v>0.9</v>
      </c>
      <c r="G12935" s="16">
        <v>0.9</v>
      </c>
      <c r="H12935" s="17">
        <v>0.9</v>
      </c>
    </row>
    <row r="12936" spans="2:8">
      <c r="B12936" s="14" t="s">
        <v>21151</v>
      </c>
      <c r="C12936" s="23" t="s">
        <v>24461</v>
      </c>
      <c r="D12936" s="15" t="s">
        <v>16362</v>
      </c>
      <c r="E12936" s="16">
        <v>0.9</v>
      </c>
      <c r="F12936" s="16">
        <v>0.9</v>
      </c>
      <c r="G12936" s="16">
        <v>0.9</v>
      </c>
      <c r="H12936" s="17">
        <v>0.9</v>
      </c>
    </row>
    <row r="12937" spans="2:8">
      <c r="B12937" s="14" t="s">
        <v>21154</v>
      </c>
      <c r="C12937" s="23" t="s">
        <v>24461</v>
      </c>
      <c r="D12937" s="15" t="s">
        <v>16362</v>
      </c>
      <c r="E12937" s="16">
        <v>0.9</v>
      </c>
      <c r="F12937" s="16">
        <v>0.9</v>
      </c>
      <c r="G12937" s="16">
        <v>0.9</v>
      </c>
      <c r="H12937" s="17">
        <v>0.9</v>
      </c>
    </row>
    <row r="12938" spans="2:8">
      <c r="B12938" s="14" t="s">
        <v>21152</v>
      </c>
      <c r="C12938" s="23" t="s">
        <v>24461</v>
      </c>
      <c r="D12938" s="15" t="s">
        <v>16362</v>
      </c>
      <c r="E12938" s="16">
        <v>0.9</v>
      </c>
      <c r="F12938" s="16">
        <v>0.9</v>
      </c>
      <c r="G12938" s="16">
        <v>0.9</v>
      </c>
      <c r="H12938" s="17">
        <v>0.9</v>
      </c>
    </row>
    <row r="12939" spans="2:8">
      <c r="B12939" s="14" t="s">
        <v>21157</v>
      </c>
      <c r="C12939" s="23" t="s">
        <v>24462</v>
      </c>
      <c r="D12939" s="15" t="s">
        <v>16362</v>
      </c>
      <c r="E12939" s="16">
        <v>0.9</v>
      </c>
      <c r="F12939" s="16">
        <v>0.9</v>
      </c>
      <c r="G12939" s="16">
        <v>0.9</v>
      </c>
      <c r="H12939" s="17">
        <v>0.9</v>
      </c>
    </row>
    <row r="12940" spans="2:8">
      <c r="B12940" s="14" t="s">
        <v>21155</v>
      </c>
      <c r="C12940" s="23" t="s">
        <v>24462</v>
      </c>
      <c r="D12940" s="15" t="s">
        <v>16362</v>
      </c>
      <c r="E12940" s="16">
        <v>0.9</v>
      </c>
      <c r="F12940" s="16">
        <v>0.9</v>
      </c>
      <c r="G12940" s="16">
        <v>0.9</v>
      </c>
      <c r="H12940" s="17">
        <v>0.9</v>
      </c>
    </row>
    <row r="12941" spans="2:8">
      <c r="B12941" s="14" t="s">
        <v>21156</v>
      </c>
      <c r="C12941" s="23" t="s">
        <v>24462</v>
      </c>
      <c r="D12941" s="15" t="s">
        <v>16362</v>
      </c>
      <c r="E12941" s="16">
        <v>0.9</v>
      </c>
      <c r="F12941" s="16">
        <v>0.9</v>
      </c>
      <c r="G12941" s="16">
        <v>0.9</v>
      </c>
      <c r="H12941" s="17">
        <v>0.9</v>
      </c>
    </row>
    <row r="12942" spans="2:8">
      <c r="B12942" s="14" t="s">
        <v>21159</v>
      </c>
      <c r="C12942" s="23" t="s">
        <v>24462</v>
      </c>
      <c r="D12942" s="15" t="s">
        <v>16362</v>
      </c>
      <c r="E12942" s="16">
        <v>0.9</v>
      </c>
      <c r="F12942" s="16">
        <v>0.9</v>
      </c>
      <c r="G12942" s="16">
        <v>0.9</v>
      </c>
      <c r="H12942" s="17">
        <v>0.9</v>
      </c>
    </row>
    <row r="12943" spans="2:8">
      <c r="B12943" s="14" t="s">
        <v>21158</v>
      </c>
      <c r="C12943" s="23" t="s">
        <v>24462</v>
      </c>
      <c r="D12943" s="15" t="s">
        <v>16362</v>
      </c>
      <c r="E12943" s="16">
        <v>0.9</v>
      </c>
      <c r="F12943" s="16">
        <v>0.9</v>
      </c>
      <c r="G12943" s="16">
        <v>0.9</v>
      </c>
      <c r="H12943" s="17">
        <v>0.9</v>
      </c>
    </row>
    <row r="12944" spans="2:8">
      <c r="B12944" s="14" t="s">
        <v>21160</v>
      </c>
      <c r="C12944" s="23" t="s">
        <v>24462</v>
      </c>
      <c r="D12944" s="15" t="s">
        <v>16362</v>
      </c>
      <c r="E12944" s="16">
        <v>0.9</v>
      </c>
      <c r="F12944" s="16">
        <v>0.9</v>
      </c>
      <c r="G12944" s="16">
        <v>0.9</v>
      </c>
      <c r="H12944" s="17">
        <v>0.9</v>
      </c>
    </row>
    <row r="12945" spans="2:8">
      <c r="B12945" s="14" t="s">
        <v>19637</v>
      </c>
      <c r="C12945" s="23" t="s">
        <v>23488</v>
      </c>
      <c r="D12945" s="15" t="s">
        <v>6686</v>
      </c>
      <c r="E12945" s="16">
        <v>0.72202490842490896</v>
      </c>
      <c r="F12945" s="16">
        <v>0.72202490842490796</v>
      </c>
      <c r="G12945" s="16">
        <v>0.81166483277071499</v>
      </c>
      <c r="H12945" s="17">
        <v>0.75959999999999994</v>
      </c>
    </row>
    <row r="12946" spans="2:8">
      <c r="B12946" s="14" t="s">
        <v>19638</v>
      </c>
      <c r="C12946" s="23" t="s">
        <v>23488</v>
      </c>
      <c r="D12946" s="15" t="s">
        <v>6686</v>
      </c>
      <c r="E12946" s="16">
        <v>0.72202490842490896</v>
      </c>
      <c r="F12946" s="16">
        <v>0.72202490842490796</v>
      </c>
      <c r="G12946" s="16">
        <v>0.81166483277071499</v>
      </c>
      <c r="H12946" s="17">
        <v>0.75959999999999994</v>
      </c>
    </row>
    <row r="12947" spans="2:8">
      <c r="B12947" s="14" t="s">
        <v>19549</v>
      </c>
      <c r="C12947" s="23" t="s">
        <v>27617</v>
      </c>
      <c r="D12947" s="15" t="s">
        <v>16362</v>
      </c>
      <c r="E12947" s="16">
        <v>0.9</v>
      </c>
      <c r="F12947" s="16">
        <v>0.9</v>
      </c>
      <c r="G12947" s="16">
        <v>0.9</v>
      </c>
      <c r="H12947" s="17">
        <v>0.9</v>
      </c>
    </row>
    <row r="12948" spans="2:8">
      <c r="B12948" s="14" t="s">
        <v>19152</v>
      </c>
      <c r="C12948" s="23" t="s">
        <v>23117</v>
      </c>
      <c r="D12948" s="15" t="s">
        <v>6686</v>
      </c>
      <c r="E12948" s="16">
        <v>0.72202490842490896</v>
      </c>
      <c r="F12948" s="16">
        <v>0.72202490842490796</v>
      </c>
      <c r="G12948" s="16">
        <v>0.81166483277071499</v>
      </c>
      <c r="H12948" s="17">
        <v>0.75959999999999994</v>
      </c>
    </row>
    <row r="12949" spans="2:8">
      <c r="B12949" s="14" t="s">
        <v>18152</v>
      </c>
      <c r="C12949" s="23" t="s">
        <v>22409</v>
      </c>
      <c r="D12949" s="15" t="s">
        <v>21814</v>
      </c>
      <c r="E12949" s="16">
        <v>0.95</v>
      </c>
      <c r="F12949" s="16">
        <v>0.95</v>
      </c>
      <c r="G12949" s="16">
        <v>0.95</v>
      </c>
      <c r="H12949" s="17">
        <v>0.95</v>
      </c>
    </row>
    <row r="12950" spans="2:8">
      <c r="B12950" s="14" t="s">
        <v>18153</v>
      </c>
      <c r="C12950" s="23" t="s">
        <v>22410</v>
      </c>
      <c r="D12950" s="15" t="s">
        <v>21814</v>
      </c>
      <c r="E12950" s="16">
        <v>0.95</v>
      </c>
      <c r="F12950" s="16">
        <v>0.95</v>
      </c>
      <c r="G12950" s="16">
        <v>0.95</v>
      </c>
      <c r="H12950" s="17">
        <v>0.95</v>
      </c>
    </row>
    <row r="12951" spans="2:8">
      <c r="B12951" s="14" t="s">
        <v>18164</v>
      </c>
      <c r="C12951" s="23" t="s">
        <v>22423</v>
      </c>
      <c r="D12951" s="15" t="s">
        <v>10527</v>
      </c>
      <c r="E12951" s="16">
        <v>0.9</v>
      </c>
      <c r="F12951" s="16">
        <v>0.9</v>
      </c>
      <c r="G12951" s="16">
        <v>0.9</v>
      </c>
      <c r="H12951" s="17">
        <v>0.9</v>
      </c>
    </row>
    <row r="12952" spans="2:8">
      <c r="B12952" s="14" t="s">
        <v>19432</v>
      </c>
      <c r="C12952" s="23" t="s">
        <v>23320</v>
      </c>
      <c r="D12952" s="15" t="s">
        <v>16362</v>
      </c>
      <c r="E12952" s="16">
        <v>0.9</v>
      </c>
      <c r="F12952" s="16">
        <v>0.9</v>
      </c>
      <c r="G12952" s="16">
        <v>0.9</v>
      </c>
      <c r="H12952" s="17">
        <v>0.9</v>
      </c>
    </row>
    <row r="12953" spans="2:8">
      <c r="B12953" s="14" t="s">
        <v>21352</v>
      </c>
      <c r="C12953" s="23" t="s">
        <v>24610</v>
      </c>
      <c r="D12953" s="15" t="s">
        <v>12957</v>
      </c>
      <c r="E12953" s="16">
        <v>0.9</v>
      </c>
      <c r="F12953" s="16">
        <v>0.9</v>
      </c>
      <c r="G12953" s="16">
        <v>0.9</v>
      </c>
      <c r="H12953" s="17">
        <v>0.9</v>
      </c>
    </row>
    <row r="12954" spans="2:8">
      <c r="B12954" s="14" t="s">
        <v>6746</v>
      </c>
      <c r="C12954" s="23" t="s">
        <v>6747</v>
      </c>
      <c r="D12954" s="15" t="s">
        <v>6686</v>
      </c>
      <c r="E12954" s="16">
        <v>0.72202490842490796</v>
      </c>
      <c r="F12954" s="16">
        <v>0.72202490842490796</v>
      </c>
      <c r="G12954" s="16">
        <v>0.81166483277071499</v>
      </c>
      <c r="H12954" s="17">
        <v>0.75959999999999961</v>
      </c>
    </row>
    <row r="12955" spans="2:8">
      <c r="B12955" s="14" t="s">
        <v>6748</v>
      </c>
      <c r="C12955" s="23" t="s">
        <v>6747</v>
      </c>
      <c r="D12955" s="15" t="s">
        <v>6686</v>
      </c>
      <c r="E12955" s="16">
        <v>0.72202490842490796</v>
      </c>
      <c r="F12955" s="16">
        <v>0.72202490842490796</v>
      </c>
      <c r="G12955" s="16">
        <v>0.81166483277071499</v>
      </c>
      <c r="H12955" s="17">
        <v>0.75959999999999961</v>
      </c>
    </row>
    <row r="12956" spans="2:8">
      <c r="B12956" s="14" t="s">
        <v>21547</v>
      </c>
      <c r="C12956" s="23" t="s">
        <v>24773</v>
      </c>
      <c r="D12956" s="15" t="s">
        <v>16362</v>
      </c>
      <c r="E12956" s="16">
        <v>0.9</v>
      </c>
      <c r="F12956" s="16">
        <v>0.9</v>
      </c>
      <c r="G12956" s="16">
        <v>0.9</v>
      </c>
      <c r="H12956" s="17">
        <v>0.9</v>
      </c>
    </row>
    <row r="12957" spans="2:8">
      <c r="B12957" s="14" t="s">
        <v>21162</v>
      </c>
      <c r="C12957" s="23" t="s">
        <v>24464</v>
      </c>
      <c r="D12957" s="15" t="s">
        <v>16362</v>
      </c>
      <c r="E12957" s="16">
        <v>0.89999999999999902</v>
      </c>
      <c r="F12957" s="16">
        <v>0.89999999999999902</v>
      </c>
      <c r="G12957" s="16">
        <v>0.89999999999999902</v>
      </c>
      <c r="H12957" s="17">
        <v>0.89999999999999902</v>
      </c>
    </row>
    <row r="12958" spans="2:8">
      <c r="B12958" s="14" t="s">
        <v>18346</v>
      </c>
      <c r="C12958" s="23" t="s">
        <v>22537</v>
      </c>
      <c r="D12958" s="15" t="s">
        <v>16362</v>
      </c>
      <c r="E12958" s="16">
        <v>0.9</v>
      </c>
      <c r="F12958" s="16">
        <v>0.9</v>
      </c>
      <c r="G12958" s="16">
        <v>0.90000000000000102</v>
      </c>
      <c r="H12958" s="17">
        <v>0.90000000000000036</v>
      </c>
    </row>
    <row r="12959" spans="2:8">
      <c r="B12959" s="14" t="s">
        <v>20461</v>
      </c>
      <c r="C12959" s="23" t="s">
        <v>24049</v>
      </c>
      <c r="D12959" s="15" t="s">
        <v>21814</v>
      </c>
      <c r="E12959" s="16">
        <v>0.95</v>
      </c>
      <c r="F12959" s="16">
        <v>0.95</v>
      </c>
      <c r="G12959" s="16">
        <v>0.95</v>
      </c>
      <c r="H12959" s="17">
        <v>0.95</v>
      </c>
    </row>
    <row r="12960" spans="2:8">
      <c r="B12960" s="14" t="s">
        <v>18716</v>
      </c>
      <c r="C12960" s="23" t="s">
        <v>22785</v>
      </c>
      <c r="D12960" s="15" t="s">
        <v>21814</v>
      </c>
      <c r="E12960" s="16">
        <v>0.95</v>
      </c>
      <c r="F12960" s="16">
        <v>0.95</v>
      </c>
      <c r="G12960" s="16">
        <v>0.95</v>
      </c>
      <c r="H12960" s="17">
        <v>0.95</v>
      </c>
    </row>
    <row r="12961" spans="2:8">
      <c r="B12961" s="14" t="s">
        <v>19925</v>
      </c>
      <c r="C12961" s="23" t="s">
        <v>23662</v>
      </c>
      <c r="D12961" s="15" t="s">
        <v>21814</v>
      </c>
      <c r="E12961" s="16">
        <v>0.95</v>
      </c>
      <c r="F12961" s="16">
        <v>0.95</v>
      </c>
      <c r="G12961" s="16">
        <v>0.95</v>
      </c>
      <c r="H12961" s="17">
        <v>0.95</v>
      </c>
    </row>
    <row r="12962" spans="2:8">
      <c r="B12962" s="14" t="s">
        <v>19995</v>
      </c>
      <c r="C12962" s="23" t="s">
        <v>23715</v>
      </c>
      <c r="D12962" s="15" t="s">
        <v>16362</v>
      </c>
      <c r="E12962" s="16">
        <v>0.9</v>
      </c>
      <c r="F12962" s="16">
        <v>0.9</v>
      </c>
      <c r="G12962" s="16">
        <v>0.9</v>
      </c>
      <c r="H12962" s="17">
        <v>0.9</v>
      </c>
    </row>
    <row r="12963" spans="2:8">
      <c r="B12963" s="14" t="s">
        <v>19985</v>
      </c>
      <c r="C12963" s="23" t="s">
        <v>23709</v>
      </c>
      <c r="D12963" s="15" t="s">
        <v>16362</v>
      </c>
      <c r="E12963" s="16">
        <v>0.9</v>
      </c>
      <c r="F12963" s="16">
        <v>0.9</v>
      </c>
      <c r="G12963" s="16">
        <v>0.90000000000000102</v>
      </c>
      <c r="H12963" s="17">
        <v>0.90000000000000036</v>
      </c>
    </row>
    <row r="12964" spans="2:8">
      <c r="B12964" s="14" t="s">
        <v>20386</v>
      </c>
      <c r="C12964" s="23" t="s">
        <v>23999</v>
      </c>
      <c r="D12964" s="15" t="s">
        <v>16362</v>
      </c>
      <c r="E12964" s="16">
        <v>0.9</v>
      </c>
      <c r="F12964" s="16">
        <v>0.9</v>
      </c>
      <c r="G12964" s="16">
        <v>0.90000000000000102</v>
      </c>
      <c r="H12964" s="17">
        <v>0.90000000000000036</v>
      </c>
    </row>
    <row r="12965" spans="2:8">
      <c r="B12965" s="14" t="s">
        <v>20005</v>
      </c>
      <c r="C12965" s="23" t="s">
        <v>23725</v>
      </c>
      <c r="D12965" s="15" t="s">
        <v>16362</v>
      </c>
      <c r="E12965" s="16">
        <v>0.9</v>
      </c>
      <c r="F12965" s="16">
        <v>0.9</v>
      </c>
      <c r="G12965" s="16">
        <v>0.90000000000000102</v>
      </c>
      <c r="H12965" s="17">
        <v>0.90000000000000036</v>
      </c>
    </row>
    <row r="12966" spans="2:8">
      <c r="B12966" s="14" t="s">
        <v>20276</v>
      </c>
      <c r="C12966" s="23" t="s">
        <v>23914</v>
      </c>
      <c r="D12966" s="15" t="s">
        <v>21814</v>
      </c>
      <c r="E12966" s="16">
        <v>0.95</v>
      </c>
      <c r="F12966" s="16">
        <v>0.95</v>
      </c>
      <c r="G12966" s="16">
        <v>0.95</v>
      </c>
      <c r="H12966" s="17">
        <v>0.95</v>
      </c>
    </row>
    <row r="12967" spans="2:8">
      <c r="B12967" s="14" t="s">
        <v>19429</v>
      </c>
      <c r="C12967" s="23" t="s">
        <v>23319</v>
      </c>
      <c r="D12967" s="15" t="s">
        <v>21814</v>
      </c>
      <c r="E12967" s="16">
        <v>0.95</v>
      </c>
      <c r="F12967" s="16">
        <v>0.95</v>
      </c>
      <c r="G12967" s="16">
        <v>0.95</v>
      </c>
      <c r="H12967" s="17">
        <v>0.95</v>
      </c>
    </row>
    <row r="12968" spans="2:8">
      <c r="B12968" s="14" t="s">
        <v>19872</v>
      </c>
      <c r="C12968" s="23" t="s">
        <v>23635</v>
      </c>
      <c r="D12968" s="15" t="s">
        <v>16362</v>
      </c>
      <c r="E12968" s="16">
        <v>0.9</v>
      </c>
      <c r="F12968" s="16">
        <v>0.9</v>
      </c>
      <c r="G12968" s="16">
        <v>0.9</v>
      </c>
      <c r="H12968" s="17">
        <v>0.9</v>
      </c>
    </row>
    <row r="12969" spans="2:8">
      <c r="B12969" s="14" t="s">
        <v>21532</v>
      </c>
      <c r="C12969" s="23" t="s">
        <v>24760</v>
      </c>
      <c r="D12969" s="15" t="s">
        <v>16362</v>
      </c>
      <c r="E12969" s="16">
        <v>0.9</v>
      </c>
      <c r="F12969" s="16">
        <v>0.9</v>
      </c>
      <c r="G12969" s="16">
        <v>0.9</v>
      </c>
      <c r="H12969" s="17">
        <v>0.9</v>
      </c>
    </row>
    <row r="12970" spans="2:8">
      <c r="B12970" s="14" t="s">
        <v>21533</v>
      </c>
      <c r="C12970" s="23" t="s">
        <v>24761</v>
      </c>
      <c r="D12970" s="15" t="s">
        <v>16362</v>
      </c>
      <c r="E12970" s="16">
        <v>0.9</v>
      </c>
      <c r="F12970" s="16">
        <v>0.9</v>
      </c>
      <c r="G12970" s="16">
        <v>0.9</v>
      </c>
      <c r="H12970" s="17">
        <v>0.9</v>
      </c>
    </row>
    <row r="12971" spans="2:8">
      <c r="B12971" s="14" t="s">
        <v>20449</v>
      </c>
      <c r="C12971" s="23" t="s">
        <v>24045</v>
      </c>
      <c r="D12971" s="15" t="s">
        <v>3795</v>
      </c>
      <c r="E12971" s="16">
        <v>0.81398608058608102</v>
      </c>
      <c r="F12971" s="16">
        <v>0.81398608058608102</v>
      </c>
      <c r="G12971" s="16">
        <v>0.89751601905719602</v>
      </c>
      <c r="H12971" s="17">
        <v>0.84900000000000042</v>
      </c>
    </row>
    <row r="12972" spans="2:8">
      <c r="B12972" s="14" t="s">
        <v>20448</v>
      </c>
      <c r="C12972" s="23" t="s">
        <v>24045</v>
      </c>
      <c r="D12972" s="15" t="s">
        <v>3795</v>
      </c>
      <c r="E12972" s="16">
        <v>0.81398608058608102</v>
      </c>
      <c r="F12972" s="16">
        <v>0.81398608058608102</v>
      </c>
      <c r="G12972" s="16">
        <v>0.89751601905719602</v>
      </c>
      <c r="H12972" s="17">
        <v>0.84900000000000042</v>
      </c>
    </row>
    <row r="12973" spans="2:8">
      <c r="B12973" s="14" t="s">
        <v>21195</v>
      </c>
      <c r="C12973" s="23" t="s">
        <v>24489</v>
      </c>
      <c r="D12973" s="15" t="s">
        <v>16362</v>
      </c>
      <c r="E12973" s="16">
        <v>0.9</v>
      </c>
      <c r="F12973" s="16">
        <v>0.9</v>
      </c>
      <c r="G12973" s="16">
        <v>0.90000000000000102</v>
      </c>
      <c r="H12973" s="17">
        <v>0.90000000000000036</v>
      </c>
    </row>
    <row r="12974" spans="2:8">
      <c r="B12974" s="14" t="s">
        <v>19399</v>
      </c>
      <c r="C12974" s="23" t="s">
        <v>23298</v>
      </c>
      <c r="D12974" s="15" t="s">
        <v>21814</v>
      </c>
      <c r="E12974" s="16">
        <v>0.95</v>
      </c>
      <c r="F12974" s="16">
        <v>0.95</v>
      </c>
      <c r="G12974" s="16">
        <v>0.95</v>
      </c>
      <c r="H12974" s="17">
        <v>0.95</v>
      </c>
    </row>
    <row r="12975" spans="2:8">
      <c r="B12975" s="14" t="s">
        <v>20450</v>
      </c>
      <c r="C12975" s="23" t="s">
        <v>24046</v>
      </c>
      <c r="D12975" s="15" t="s">
        <v>3795</v>
      </c>
      <c r="E12975" s="16">
        <v>0.95289999999999997</v>
      </c>
      <c r="F12975" s="16">
        <v>0.81499636363636396</v>
      </c>
      <c r="G12975" s="16">
        <v>0.81499636363636396</v>
      </c>
      <c r="H12975" s="17">
        <v>0.8490000000000002</v>
      </c>
    </row>
    <row r="12976" spans="2:8">
      <c r="B12976" s="14" t="s">
        <v>20451</v>
      </c>
      <c r="C12976" s="23" t="s">
        <v>24046</v>
      </c>
      <c r="D12976" s="15" t="s">
        <v>3795</v>
      </c>
      <c r="E12976" s="16">
        <v>0.95289999999999997</v>
      </c>
      <c r="F12976" s="16">
        <v>0.81499636363636396</v>
      </c>
      <c r="G12976" s="16">
        <v>0.81499636363636396</v>
      </c>
      <c r="H12976" s="17">
        <v>0.8490000000000002</v>
      </c>
    </row>
    <row r="12977" spans="2:8">
      <c r="B12977" s="14" t="s">
        <v>19761</v>
      </c>
      <c r="C12977" s="23" t="s">
        <v>23575</v>
      </c>
      <c r="D12977" s="15" t="s">
        <v>3795</v>
      </c>
      <c r="E12977" s="16">
        <v>0.81398608058608102</v>
      </c>
      <c r="F12977" s="16">
        <v>0.81398608058608102</v>
      </c>
      <c r="G12977" s="16">
        <v>0.89751601905719602</v>
      </c>
      <c r="H12977" s="17">
        <v>0.84900000000000042</v>
      </c>
    </row>
    <row r="12978" spans="2:8">
      <c r="B12978" s="14" t="s">
        <v>19762</v>
      </c>
      <c r="C12978" s="23" t="s">
        <v>23575</v>
      </c>
      <c r="D12978" s="15" t="s">
        <v>3795</v>
      </c>
      <c r="E12978" s="16">
        <v>0.81398608058608102</v>
      </c>
      <c r="F12978" s="16">
        <v>0.81398608058608102</v>
      </c>
      <c r="G12978" s="16">
        <v>0.89751601905719602</v>
      </c>
      <c r="H12978" s="17">
        <v>0.84900000000000042</v>
      </c>
    </row>
    <row r="12979" spans="2:8">
      <c r="B12979" s="14" t="s">
        <v>19763</v>
      </c>
      <c r="C12979" s="23" t="s">
        <v>23575</v>
      </c>
      <c r="D12979" s="15" t="s">
        <v>3795</v>
      </c>
      <c r="E12979" s="16">
        <v>0.81398608058608102</v>
      </c>
      <c r="F12979" s="16">
        <v>0.81398608058608102</v>
      </c>
      <c r="G12979" s="16">
        <v>0.89751601905719602</v>
      </c>
      <c r="H12979" s="17">
        <v>0.84900000000000042</v>
      </c>
    </row>
    <row r="12980" spans="2:8">
      <c r="B12980" s="14" t="s">
        <v>21338</v>
      </c>
      <c r="C12980" s="23" t="s">
        <v>24602</v>
      </c>
      <c r="D12980" s="15" t="s">
        <v>10527</v>
      </c>
      <c r="E12980" s="16">
        <v>0.9</v>
      </c>
      <c r="F12980" s="16">
        <v>0.9</v>
      </c>
      <c r="G12980" s="16">
        <v>0.9</v>
      </c>
      <c r="H12980" s="17">
        <v>0.9</v>
      </c>
    </row>
    <row r="12981" spans="2:8">
      <c r="B12981" s="14" t="s">
        <v>21339</v>
      </c>
      <c r="C12981" s="23" t="s">
        <v>24602</v>
      </c>
      <c r="D12981" s="15" t="s">
        <v>10527</v>
      </c>
      <c r="E12981" s="16">
        <v>0.9</v>
      </c>
      <c r="F12981" s="16">
        <v>0.9</v>
      </c>
      <c r="G12981" s="16">
        <v>0.9</v>
      </c>
      <c r="H12981" s="17">
        <v>0.9</v>
      </c>
    </row>
    <row r="12982" spans="2:8">
      <c r="B12982" s="14" t="s">
        <v>21340</v>
      </c>
      <c r="C12982" s="23" t="s">
        <v>24602</v>
      </c>
      <c r="D12982" s="15" t="s">
        <v>10527</v>
      </c>
      <c r="E12982" s="16">
        <v>0.9</v>
      </c>
      <c r="F12982" s="16">
        <v>0.9</v>
      </c>
      <c r="G12982" s="16">
        <v>0.9</v>
      </c>
      <c r="H12982" s="17">
        <v>0.9</v>
      </c>
    </row>
    <row r="12983" spans="2:8">
      <c r="B12983" s="14" t="s">
        <v>21341</v>
      </c>
      <c r="C12983" s="23" t="s">
        <v>24602</v>
      </c>
      <c r="D12983" s="15" t="s">
        <v>10527</v>
      </c>
      <c r="E12983" s="16">
        <v>0.9</v>
      </c>
      <c r="F12983" s="16">
        <v>0.9</v>
      </c>
      <c r="G12983" s="16">
        <v>0.9</v>
      </c>
      <c r="H12983" s="17">
        <v>0.9</v>
      </c>
    </row>
    <row r="12984" spans="2:8">
      <c r="B12984" s="14" t="s">
        <v>21342</v>
      </c>
      <c r="C12984" s="23" t="s">
        <v>24602</v>
      </c>
      <c r="D12984" s="15" t="s">
        <v>10527</v>
      </c>
      <c r="E12984" s="16">
        <v>0.9</v>
      </c>
      <c r="F12984" s="16">
        <v>0.9</v>
      </c>
      <c r="G12984" s="16">
        <v>0.9</v>
      </c>
      <c r="H12984" s="17">
        <v>0.9</v>
      </c>
    </row>
    <row r="12985" spans="2:8">
      <c r="B12985" s="14" t="s">
        <v>18650</v>
      </c>
      <c r="C12985" s="23" t="s">
        <v>22750</v>
      </c>
      <c r="D12985" s="15" t="s">
        <v>16362</v>
      </c>
      <c r="E12985" s="16">
        <v>0.9</v>
      </c>
      <c r="F12985" s="16">
        <v>0.9</v>
      </c>
      <c r="G12985" s="16">
        <v>0.9</v>
      </c>
      <c r="H12985" s="17">
        <v>0.9</v>
      </c>
    </row>
    <row r="12986" spans="2:8">
      <c r="B12986" s="14" t="s">
        <v>18653</v>
      </c>
      <c r="C12986" s="23" t="s">
        <v>22750</v>
      </c>
      <c r="D12986" s="15" t="s">
        <v>16362</v>
      </c>
      <c r="E12986" s="16">
        <v>0.9</v>
      </c>
      <c r="F12986" s="16">
        <v>0.9</v>
      </c>
      <c r="G12986" s="16">
        <v>0.9</v>
      </c>
      <c r="H12986" s="17">
        <v>0.9</v>
      </c>
    </row>
    <row r="12987" spans="2:8">
      <c r="B12987" s="14" t="s">
        <v>18649</v>
      </c>
      <c r="C12987" s="23" t="s">
        <v>22750</v>
      </c>
      <c r="D12987" s="15" t="s">
        <v>16362</v>
      </c>
      <c r="E12987" s="16">
        <v>0.9</v>
      </c>
      <c r="F12987" s="16">
        <v>0.9</v>
      </c>
      <c r="G12987" s="16">
        <v>0.9</v>
      </c>
      <c r="H12987" s="17">
        <v>0.9</v>
      </c>
    </row>
    <row r="12988" spans="2:8">
      <c r="B12988" s="14" t="s">
        <v>18652</v>
      </c>
      <c r="C12988" s="23" t="s">
        <v>22750</v>
      </c>
      <c r="D12988" s="15" t="s">
        <v>16362</v>
      </c>
      <c r="E12988" s="16">
        <v>0.9</v>
      </c>
      <c r="F12988" s="16">
        <v>0.9</v>
      </c>
      <c r="G12988" s="16">
        <v>0.9</v>
      </c>
      <c r="H12988" s="17">
        <v>0.9</v>
      </c>
    </row>
    <row r="12989" spans="2:8">
      <c r="B12989" s="14" t="s">
        <v>18654</v>
      </c>
      <c r="C12989" s="23" t="s">
        <v>22750</v>
      </c>
      <c r="D12989" s="15" t="s">
        <v>16362</v>
      </c>
      <c r="E12989" s="16">
        <v>0.9</v>
      </c>
      <c r="F12989" s="16">
        <v>0.9</v>
      </c>
      <c r="G12989" s="16">
        <v>0.9</v>
      </c>
      <c r="H12989" s="17">
        <v>0.9</v>
      </c>
    </row>
    <row r="12990" spans="2:8">
      <c r="B12990" s="14" t="s">
        <v>18651</v>
      </c>
      <c r="C12990" s="23" t="s">
        <v>22750</v>
      </c>
      <c r="D12990" s="15" t="s">
        <v>16362</v>
      </c>
      <c r="E12990" s="16">
        <v>0.9</v>
      </c>
      <c r="F12990" s="16">
        <v>0.9</v>
      </c>
      <c r="G12990" s="16">
        <v>0.9</v>
      </c>
      <c r="H12990" s="17">
        <v>0.9</v>
      </c>
    </row>
    <row r="12991" spans="2:8">
      <c r="B12991" s="14" t="s">
        <v>21681</v>
      </c>
      <c r="C12991" s="23" t="s">
        <v>24839</v>
      </c>
      <c r="D12991" s="15" t="s">
        <v>16362</v>
      </c>
      <c r="E12991" s="16">
        <v>0.9</v>
      </c>
      <c r="F12991" s="16">
        <v>0.9</v>
      </c>
      <c r="G12991" s="16">
        <v>0.9</v>
      </c>
      <c r="H12991" s="17">
        <v>0.9</v>
      </c>
    </row>
    <row r="12992" spans="2:8">
      <c r="B12992" s="14" t="s">
        <v>19489</v>
      </c>
      <c r="C12992" s="23" t="s">
        <v>23377</v>
      </c>
      <c r="D12992" s="15" t="s">
        <v>2042</v>
      </c>
      <c r="E12992" s="16">
        <v>0.901560805860806</v>
      </c>
      <c r="F12992" s="16">
        <v>0.901560805860806</v>
      </c>
      <c r="G12992" s="16">
        <v>0.92479483109483096</v>
      </c>
      <c r="H12992" s="17">
        <v>0.9113</v>
      </c>
    </row>
    <row r="12993" spans="2:8">
      <c r="B12993" s="14" t="s">
        <v>19487</v>
      </c>
      <c r="C12993" s="23" t="s">
        <v>23377</v>
      </c>
      <c r="D12993" s="15" t="s">
        <v>2042</v>
      </c>
      <c r="E12993" s="16">
        <v>0.901560805860806</v>
      </c>
      <c r="F12993" s="16">
        <v>0.901560805860806</v>
      </c>
      <c r="G12993" s="16">
        <v>0.92479483109483096</v>
      </c>
      <c r="H12993" s="17">
        <v>0.9113</v>
      </c>
    </row>
    <row r="12994" spans="2:8">
      <c r="B12994" s="14" t="s">
        <v>19488</v>
      </c>
      <c r="C12994" s="23" t="s">
        <v>23377</v>
      </c>
      <c r="D12994" s="15" t="s">
        <v>2042</v>
      </c>
      <c r="E12994" s="16">
        <v>0.901560805860806</v>
      </c>
      <c r="F12994" s="16">
        <v>0.901560805860806</v>
      </c>
      <c r="G12994" s="16">
        <v>0.92479483109483096</v>
      </c>
      <c r="H12994" s="17">
        <v>0.9113</v>
      </c>
    </row>
    <row r="12995" spans="2:8">
      <c r="B12995" s="14" t="s">
        <v>20765</v>
      </c>
      <c r="C12995" s="23" t="s">
        <v>24231</v>
      </c>
      <c r="D12995" s="15" t="s">
        <v>6542</v>
      </c>
      <c r="E12995" s="16">
        <v>0.87</v>
      </c>
      <c r="F12995" s="16">
        <v>0.87</v>
      </c>
      <c r="G12995" s="16">
        <v>0.87</v>
      </c>
      <c r="H12995" s="17">
        <v>0.87</v>
      </c>
    </row>
    <row r="12996" spans="2:8">
      <c r="B12996" s="14" t="s">
        <v>20762</v>
      </c>
      <c r="C12996" s="23" t="s">
        <v>24231</v>
      </c>
      <c r="D12996" s="15" t="s">
        <v>6542</v>
      </c>
      <c r="E12996" s="16">
        <v>0.87</v>
      </c>
      <c r="F12996" s="16">
        <v>0.87</v>
      </c>
      <c r="G12996" s="16">
        <v>0.87</v>
      </c>
      <c r="H12996" s="17">
        <v>0.87</v>
      </c>
    </row>
    <row r="12997" spans="2:8">
      <c r="B12997" s="14" t="s">
        <v>20763</v>
      </c>
      <c r="C12997" s="23" t="s">
        <v>24231</v>
      </c>
      <c r="D12997" s="15" t="s">
        <v>6542</v>
      </c>
      <c r="E12997" s="16">
        <v>0.87</v>
      </c>
      <c r="F12997" s="16">
        <v>0.87</v>
      </c>
      <c r="G12997" s="16">
        <v>0.87</v>
      </c>
      <c r="H12997" s="17">
        <v>0.87</v>
      </c>
    </row>
    <row r="12998" spans="2:8">
      <c r="B12998" s="14" t="s">
        <v>20761</v>
      </c>
      <c r="C12998" s="23" t="s">
        <v>24231</v>
      </c>
      <c r="D12998" s="15" t="s">
        <v>6542</v>
      </c>
      <c r="E12998" s="16">
        <v>0.87</v>
      </c>
      <c r="F12998" s="16">
        <v>0.87</v>
      </c>
      <c r="G12998" s="16">
        <v>0.87</v>
      </c>
      <c r="H12998" s="17">
        <v>0.87</v>
      </c>
    </row>
    <row r="12999" spans="2:8">
      <c r="B12999" s="14" t="s">
        <v>20764</v>
      </c>
      <c r="C12999" s="23" t="s">
        <v>24231</v>
      </c>
      <c r="D12999" s="15" t="s">
        <v>6542</v>
      </c>
      <c r="E12999" s="16">
        <v>0.87</v>
      </c>
      <c r="F12999" s="16">
        <v>0.87</v>
      </c>
      <c r="G12999" s="16">
        <v>0.87</v>
      </c>
      <c r="H12999" s="17">
        <v>0.87</v>
      </c>
    </row>
    <row r="13000" spans="2:8">
      <c r="B13000" s="14" t="s">
        <v>20760</v>
      </c>
      <c r="C13000" s="23" t="s">
        <v>24231</v>
      </c>
      <c r="D13000" s="15" t="s">
        <v>6542</v>
      </c>
      <c r="E13000" s="16">
        <v>0.87</v>
      </c>
      <c r="F13000" s="16">
        <v>0.87</v>
      </c>
      <c r="G13000" s="16">
        <v>0.87</v>
      </c>
      <c r="H13000" s="17">
        <v>0.87</v>
      </c>
    </row>
    <row r="13001" spans="2:8">
      <c r="B13001" s="14" t="s">
        <v>25341</v>
      </c>
      <c r="C13001" s="23" t="s">
        <v>27618</v>
      </c>
      <c r="D13001" s="15" t="s">
        <v>6686</v>
      </c>
      <c r="E13001" s="16">
        <v>0.72202490842490796</v>
      </c>
      <c r="F13001" s="16">
        <v>0.72202490842490796</v>
      </c>
      <c r="G13001" s="16">
        <v>0.81166483277071499</v>
      </c>
      <c r="H13001" s="17">
        <v>0.75959999999999961</v>
      </c>
    </row>
    <row r="13002" spans="2:8">
      <c r="B13002" s="14" t="s">
        <v>25342</v>
      </c>
      <c r="C13002" s="23" t="s">
        <v>27618</v>
      </c>
      <c r="D13002" s="15" t="s">
        <v>6686</v>
      </c>
      <c r="E13002" s="16">
        <v>0.72202490842490796</v>
      </c>
      <c r="F13002" s="16">
        <v>0.72202490842490796</v>
      </c>
      <c r="G13002" s="16">
        <v>0.81166483277071499</v>
      </c>
      <c r="H13002" s="17">
        <v>0.75959999999999961</v>
      </c>
    </row>
    <row r="13003" spans="2:8">
      <c r="B13003" s="14" t="s">
        <v>18167</v>
      </c>
      <c r="C13003" s="23" t="s">
        <v>22429</v>
      </c>
      <c r="D13003" s="15" t="s">
        <v>10527</v>
      </c>
      <c r="E13003" s="16">
        <v>0.9</v>
      </c>
      <c r="F13003" s="16">
        <v>0.9</v>
      </c>
      <c r="G13003" s="16">
        <v>0.9</v>
      </c>
      <c r="H13003" s="17">
        <v>0.9</v>
      </c>
    </row>
    <row r="13004" spans="2:8">
      <c r="B13004" s="14" t="s">
        <v>18168</v>
      </c>
      <c r="C13004" s="23" t="s">
        <v>22429</v>
      </c>
      <c r="D13004" s="15" t="s">
        <v>10527</v>
      </c>
      <c r="E13004" s="16">
        <v>0.9</v>
      </c>
      <c r="F13004" s="16">
        <v>0.9</v>
      </c>
      <c r="G13004" s="16">
        <v>0.9</v>
      </c>
      <c r="H13004" s="17">
        <v>0.9</v>
      </c>
    </row>
    <row r="13005" spans="2:8">
      <c r="B13005" s="14" t="s">
        <v>18166</v>
      </c>
      <c r="C13005" s="23" t="s">
        <v>22426</v>
      </c>
      <c r="D13005" s="15" t="s">
        <v>10527</v>
      </c>
      <c r="E13005" s="16">
        <v>0.9</v>
      </c>
      <c r="F13005" s="16">
        <v>0.9</v>
      </c>
      <c r="G13005" s="16">
        <v>0.9</v>
      </c>
      <c r="H13005" s="17">
        <v>0.9</v>
      </c>
    </row>
    <row r="13006" spans="2:8">
      <c r="B13006" s="14" t="s">
        <v>18165</v>
      </c>
      <c r="C13006" s="23" t="s">
        <v>22426</v>
      </c>
      <c r="D13006" s="15" t="s">
        <v>10527</v>
      </c>
      <c r="E13006" s="16">
        <v>0.9</v>
      </c>
      <c r="F13006" s="16">
        <v>0.9</v>
      </c>
      <c r="G13006" s="16">
        <v>0.9</v>
      </c>
      <c r="H13006" s="17">
        <v>0.9</v>
      </c>
    </row>
    <row r="13007" spans="2:8">
      <c r="B13007" s="14" t="s">
        <v>18163</v>
      </c>
      <c r="C13007" s="23" t="s">
        <v>22420</v>
      </c>
      <c r="D13007" s="15" t="s">
        <v>10527</v>
      </c>
      <c r="E13007" s="16">
        <v>0.9</v>
      </c>
      <c r="F13007" s="16">
        <v>0.9</v>
      </c>
      <c r="G13007" s="16">
        <v>0.9</v>
      </c>
      <c r="H13007" s="17">
        <v>0.9</v>
      </c>
    </row>
    <row r="13008" spans="2:8">
      <c r="B13008" s="14" t="s">
        <v>18162</v>
      </c>
      <c r="C13008" s="23" t="s">
        <v>22420</v>
      </c>
      <c r="D13008" s="15" t="s">
        <v>10527</v>
      </c>
      <c r="E13008" s="16">
        <v>0.9</v>
      </c>
      <c r="F13008" s="16">
        <v>0.9</v>
      </c>
      <c r="G13008" s="16">
        <v>0.9</v>
      </c>
      <c r="H13008" s="17">
        <v>0.9</v>
      </c>
    </row>
    <row r="13009" spans="2:8">
      <c r="B13009" s="14" t="s">
        <v>21208</v>
      </c>
      <c r="C13009" s="23" t="s">
        <v>24494</v>
      </c>
      <c r="D13009" s="15" t="s">
        <v>6686</v>
      </c>
      <c r="E13009" s="16">
        <v>0.72202490842490796</v>
      </c>
      <c r="F13009" s="16">
        <v>0.72202490842490796</v>
      </c>
      <c r="G13009" s="16">
        <v>0.81166483277071499</v>
      </c>
      <c r="H13009" s="17">
        <v>0.75959999999999961</v>
      </c>
    </row>
    <row r="13010" spans="2:8">
      <c r="B13010" s="14" t="s">
        <v>21207</v>
      </c>
      <c r="C13010" s="23" t="s">
        <v>24494</v>
      </c>
      <c r="D13010" s="15" t="s">
        <v>6686</v>
      </c>
      <c r="E13010" s="16">
        <v>0.72202490842490796</v>
      </c>
      <c r="F13010" s="16">
        <v>0.72202490842490796</v>
      </c>
      <c r="G13010" s="16">
        <v>0.81166483277071499</v>
      </c>
      <c r="H13010" s="17">
        <v>0.75959999999999961</v>
      </c>
    </row>
    <row r="13011" spans="2:8">
      <c r="B13011" s="14" t="s">
        <v>18610</v>
      </c>
      <c r="C13011" s="23" t="s">
        <v>22722</v>
      </c>
      <c r="D13011" s="15" t="s">
        <v>6542</v>
      </c>
      <c r="E13011" s="16">
        <v>0.87</v>
      </c>
      <c r="F13011" s="16">
        <v>0.87</v>
      </c>
      <c r="G13011" s="16">
        <v>0.87</v>
      </c>
      <c r="H13011" s="17">
        <v>0.87</v>
      </c>
    </row>
    <row r="13012" spans="2:8">
      <c r="B13012" s="14" t="s">
        <v>18609</v>
      </c>
      <c r="C13012" s="23" t="s">
        <v>22722</v>
      </c>
      <c r="D13012" s="15" t="s">
        <v>6542</v>
      </c>
      <c r="E13012" s="16">
        <v>0.87</v>
      </c>
      <c r="F13012" s="16">
        <v>0.87</v>
      </c>
      <c r="G13012" s="16">
        <v>0.87</v>
      </c>
      <c r="H13012" s="17">
        <v>0.87</v>
      </c>
    </row>
    <row r="13013" spans="2:8">
      <c r="B13013" s="14" t="s">
        <v>18608</v>
      </c>
      <c r="C13013" s="23" t="s">
        <v>22722</v>
      </c>
      <c r="D13013" s="15" t="s">
        <v>6542</v>
      </c>
      <c r="E13013" s="16">
        <v>0.87</v>
      </c>
      <c r="F13013" s="16">
        <v>0.87</v>
      </c>
      <c r="G13013" s="16">
        <v>0.87</v>
      </c>
      <c r="H13013" s="17">
        <v>0.87</v>
      </c>
    </row>
    <row r="13014" spans="2:8">
      <c r="B13014" s="14" t="s">
        <v>18611</v>
      </c>
      <c r="C13014" s="23" t="s">
        <v>22722</v>
      </c>
      <c r="D13014" s="15" t="s">
        <v>6542</v>
      </c>
      <c r="E13014" s="16">
        <v>0.87</v>
      </c>
      <c r="F13014" s="16">
        <v>0.87</v>
      </c>
      <c r="G13014" s="16">
        <v>0.87</v>
      </c>
      <c r="H13014" s="17">
        <v>0.87</v>
      </c>
    </row>
    <row r="13015" spans="2:8">
      <c r="B13015" s="14" t="s">
        <v>18613</v>
      </c>
      <c r="C13015" s="23" t="s">
        <v>22722</v>
      </c>
      <c r="D13015" s="15" t="s">
        <v>6542</v>
      </c>
      <c r="E13015" s="16">
        <v>0.87</v>
      </c>
      <c r="F13015" s="16">
        <v>0.87</v>
      </c>
      <c r="G13015" s="16">
        <v>0.87</v>
      </c>
      <c r="H13015" s="17">
        <v>0.87</v>
      </c>
    </row>
    <row r="13016" spans="2:8">
      <c r="B13016" s="14" t="s">
        <v>18612</v>
      </c>
      <c r="C13016" s="23" t="s">
        <v>22722</v>
      </c>
      <c r="D13016" s="15" t="s">
        <v>6542</v>
      </c>
      <c r="E13016" s="16">
        <v>0.87</v>
      </c>
      <c r="F13016" s="16">
        <v>0.87</v>
      </c>
      <c r="G13016" s="16">
        <v>0.87</v>
      </c>
      <c r="H13016" s="17">
        <v>0.87</v>
      </c>
    </row>
    <row r="13017" spans="2:8">
      <c r="B13017" s="14" t="s">
        <v>21347</v>
      </c>
      <c r="C13017" s="23" t="s">
        <v>24605</v>
      </c>
      <c r="D13017" s="15" t="s">
        <v>21814</v>
      </c>
      <c r="E13017" s="16">
        <v>0.95</v>
      </c>
      <c r="F13017" s="16">
        <v>0.95</v>
      </c>
      <c r="G13017" s="16">
        <v>0.95</v>
      </c>
      <c r="H13017" s="17">
        <v>0.95</v>
      </c>
    </row>
    <row r="13018" spans="2:8">
      <c r="B13018" s="14" t="s">
        <v>19992</v>
      </c>
      <c r="C13018" s="23" t="s">
        <v>23713</v>
      </c>
      <c r="D13018" s="15" t="s">
        <v>16362</v>
      </c>
      <c r="E13018" s="16">
        <v>0.9</v>
      </c>
      <c r="F13018" s="16">
        <v>0.9</v>
      </c>
      <c r="G13018" s="16">
        <v>0.9</v>
      </c>
      <c r="H13018" s="17">
        <v>0.9</v>
      </c>
    </row>
    <row r="13019" spans="2:8">
      <c r="B13019" s="14" t="s">
        <v>19639</v>
      </c>
      <c r="C13019" s="23" t="s">
        <v>23489</v>
      </c>
      <c r="D13019" s="15" t="s">
        <v>21814</v>
      </c>
      <c r="E13019" s="16">
        <v>0.95</v>
      </c>
      <c r="F13019" s="16">
        <v>0.95</v>
      </c>
      <c r="G13019" s="16">
        <v>0.95</v>
      </c>
      <c r="H13019" s="17">
        <v>0.95</v>
      </c>
    </row>
    <row r="13020" spans="2:8">
      <c r="B13020" s="14" t="s">
        <v>18247</v>
      </c>
      <c r="C13020" s="23" t="s">
        <v>22466</v>
      </c>
      <c r="D13020" s="15" t="s">
        <v>16362</v>
      </c>
      <c r="E13020" s="16">
        <v>0.9</v>
      </c>
      <c r="F13020" s="16">
        <v>0.9</v>
      </c>
      <c r="G13020" s="16">
        <v>0.9</v>
      </c>
      <c r="H13020" s="17">
        <v>0.9</v>
      </c>
    </row>
    <row r="13021" spans="2:8">
      <c r="B13021" s="14" t="s">
        <v>18246</v>
      </c>
      <c r="C13021" s="23" t="s">
        <v>22466</v>
      </c>
      <c r="D13021" s="15" t="s">
        <v>16362</v>
      </c>
      <c r="E13021" s="16">
        <v>0.9</v>
      </c>
      <c r="F13021" s="16">
        <v>0.9</v>
      </c>
      <c r="G13021" s="16">
        <v>0.9</v>
      </c>
      <c r="H13021" s="17">
        <v>0.9</v>
      </c>
    </row>
    <row r="13022" spans="2:8">
      <c r="B13022" s="14" t="s">
        <v>18248</v>
      </c>
      <c r="C13022" s="23" t="s">
        <v>22467</v>
      </c>
      <c r="D13022" s="15" t="s">
        <v>16362</v>
      </c>
      <c r="E13022" s="16">
        <v>0.9</v>
      </c>
      <c r="F13022" s="16">
        <v>0.9</v>
      </c>
      <c r="G13022" s="16">
        <v>0.9</v>
      </c>
      <c r="H13022" s="17">
        <v>0.9</v>
      </c>
    </row>
    <row r="13023" spans="2:8">
      <c r="B13023" s="14" t="s">
        <v>18250</v>
      </c>
      <c r="C13023" s="23" t="s">
        <v>22468</v>
      </c>
      <c r="D13023" s="15" t="s">
        <v>16362</v>
      </c>
      <c r="E13023" s="16">
        <v>0.9</v>
      </c>
      <c r="F13023" s="16">
        <v>0.9</v>
      </c>
      <c r="G13023" s="16">
        <v>0.9</v>
      </c>
      <c r="H13023" s="17">
        <v>0.9</v>
      </c>
    </row>
    <row r="13024" spans="2:8">
      <c r="B13024" s="14" t="s">
        <v>18251</v>
      </c>
      <c r="C13024" s="23" t="s">
        <v>22468</v>
      </c>
      <c r="D13024" s="15" t="s">
        <v>16362</v>
      </c>
      <c r="E13024" s="16">
        <v>0.9</v>
      </c>
      <c r="F13024" s="16">
        <v>0.9</v>
      </c>
      <c r="G13024" s="16">
        <v>0.9</v>
      </c>
      <c r="H13024" s="17">
        <v>0.9</v>
      </c>
    </row>
    <row r="13025" spans="2:8">
      <c r="B13025" s="14" t="s">
        <v>18249</v>
      </c>
      <c r="C13025" s="23" t="s">
        <v>22468</v>
      </c>
      <c r="D13025" s="15" t="s">
        <v>16362</v>
      </c>
      <c r="E13025" s="16">
        <v>0.9</v>
      </c>
      <c r="F13025" s="16">
        <v>0.9</v>
      </c>
      <c r="G13025" s="16">
        <v>0.9</v>
      </c>
      <c r="H13025" s="17">
        <v>0.9</v>
      </c>
    </row>
    <row r="13026" spans="2:8">
      <c r="B13026" s="14" t="s">
        <v>20324</v>
      </c>
      <c r="C13026" s="23" t="s">
        <v>23952</v>
      </c>
      <c r="D13026" s="15" t="s">
        <v>16362</v>
      </c>
      <c r="E13026" s="16">
        <v>0.9</v>
      </c>
      <c r="F13026" s="16">
        <v>0.9</v>
      </c>
      <c r="G13026" s="16">
        <v>0.9</v>
      </c>
      <c r="H13026" s="17">
        <v>0.9</v>
      </c>
    </row>
    <row r="13027" spans="2:8">
      <c r="B13027" s="14" t="s">
        <v>20906</v>
      </c>
      <c r="C13027" s="23" t="s">
        <v>24324</v>
      </c>
      <c r="D13027" s="15" t="s">
        <v>16362</v>
      </c>
      <c r="E13027" s="16">
        <v>0.9</v>
      </c>
      <c r="F13027" s="16">
        <v>0.9</v>
      </c>
      <c r="G13027" s="16">
        <v>0.9</v>
      </c>
      <c r="H13027" s="17">
        <v>0.9</v>
      </c>
    </row>
    <row r="13028" spans="2:8">
      <c r="B13028" s="14" t="s">
        <v>20908</v>
      </c>
      <c r="C13028" s="23" t="s">
        <v>24324</v>
      </c>
      <c r="D13028" s="15" t="s">
        <v>16362</v>
      </c>
      <c r="E13028" s="16">
        <v>0.9</v>
      </c>
      <c r="F13028" s="16">
        <v>0.9</v>
      </c>
      <c r="G13028" s="16">
        <v>0.9</v>
      </c>
      <c r="H13028" s="17">
        <v>0.9</v>
      </c>
    </row>
    <row r="13029" spans="2:8">
      <c r="B13029" s="14" t="s">
        <v>20907</v>
      </c>
      <c r="C13029" s="23" t="s">
        <v>24324</v>
      </c>
      <c r="D13029" s="15" t="s">
        <v>16362</v>
      </c>
      <c r="E13029" s="16">
        <v>0.9</v>
      </c>
      <c r="F13029" s="16">
        <v>0.9</v>
      </c>
      <c r="G13029" s="16">
        <v>0.9</v>
      </c>
      <c r="H13029" s="17">
        <v>0.9</v>
      </c>
    </row>
    <row r="13030" spans="2:8">
      <c r="B13030" s="14" t="s">
        <v>21541</v>
      </c>
      <c r="C13030" s="23" t="s">
        <v>24768</v>
      </c>
      <c r="D13030" s="15" t="s">
        <v>16362</v>
      </c>
      <c r="E13030" s="16">
        <v>0.9</v>
      </c>
      <c r="F13030" s="16">
        <v>0.9</v>
      </c>
      <c r="G13030" s="16">
        <v>0.9</v>
      </c>
      <c r="H13030" s="17">
        <v>0.9</v>
      </c>
    </row>
    <row r="13031" spans="2:8">
      <c r="B13031" s="14" t="s">
        <v>19929</v>
      </c>
      <c r="C13031" s="23" t="s">
        <v>23665</v>
      </c>
      <c r="D13031" s="15" t="s">
        <v>16362</v>
      </c>
      <c r="E13031" s="16">
        <v>0.9</v>
      </c>
      <c r="F13031" s="16">
        <v>0.9</v>
      </c>
      <c r="G13031" s="16">
        <v>0.9</v>
      </c>
      <c r="H13031" s="17">
        <v>0.9</v>
      </c>
    </row>
    <row r="13032" spans="2:8">
      <c r="B13032" s="14" t="s">
        <v>19483</v>
      </c>
      <c r="C13032" s="23" t="s">
        <v>23369</v>
      </c>
      <c r="D13032" s="15" t="s">
        <v>16362</v>
      </c>
      <c r="E13032" s="16">
        <v>0.9</v>
      </c>
      <c r="F13032" s="16">
        <v>0.9</v>
      </c>
      <c r="G13032" s="16">
        <v>0.9</v>
      </c>
      <c r="H13032" s="17">
        <v>0.9</v>
      </c>
    </row>
    <row r="13033" spans="2:8">
      <c r="B13033" s="14" t="s">
        <v>18990</v>
      </c>
      <c r="C13033" s="23" t="s">
        <v>22984</v>
      </c>
      <c r="D13033" s="15" t="s">
        <v>16362</v>
      </c>
      <c r="E13033" s="16">
        <v>0.90000000000000202</v>
      </c>
      <c r="F13033" s="16">
        <v>0.90000000000000202</v>
      </c>
      <c r="G13033" s="16">
        <v>0.90000000000000202</v>
      </c>
      <c r="H13033" s="17">
        <v>0.90000000000000213</v>
      </c>
    </row>
    <row r="13034" spans="2:8">
      <c r="B13034" s="14" t="s">
        <v>21636</v>
      </c>
      <c r="C13034" s="23" t="s">
        <v>24809</v>
      </c>
      <c r="D13034" s="15" t="s">
        <v>16362</v>
      </c>
      <c r="E13034" s="16">
        <v>0.9</v>
      </c>
      <c r="F13034" s="16">
        <v>0.9</v>
      </c>
      <c r="G13034" s="16">
        <v>0.9</v>
      </c>
      <c r="H13034" s="17">
        <v>0.9</v>
      </c>
    </row>
    <row r="13035" spans="2:8">
      <c r="B13035" s="14" t="s">
        <v>21637</v>
      </c>
      <c r="C13035" s="23" t="s">
        <v>24809</v>
      </c>
      <c r="D13035" s="15" t="s">
        <v>16362</v>
      </c>
      <c r="E13035" s="16">
        <v>0.9</v>
      </c>
      <c r="F13035" s="16">
        <v>0.9</v>
      </c>
      <c r="G13035" s="16">
        <v>0.9</v>
      </c>
      <c r="H13035" s="17">
        <v>0.9</v>
      </c>
    </row>
    <row r="13036" spans="2:8">
      <c r="B13036" s="14" t="s">
        <v>18087</v>
      </c>
      <c r="C13036" s="23" t="s">
        <v>22355</v>
      </c>
      <c r="D13036" s="15" t="s">
        <v>6686</v>
      </c>
      <c r="E13036" s="16">
        <v>0.87109999999999999</v>
      </c>
      <c r="F13036" s="16">
        <v>0.72310909090909103</v>
      </c>
      <c r="G13036" s="16">
        <v>0.72310909090909103</v>
      </c>
      <c r="H13036" s="17">
        <v>0.75960000000000005</v>
      </c>
    </row>
    <row r="13037" spans="2:8">
      <c r="B13037" s="14" t="s">
        <v>18088</v>
      </c>
      <c r="C13037" s="23" t="s">
        <v>22355</v>
      </c>
      <c r="D13037" s="15" t="s">
        <v>6686</v>
      </c>
      <c r="E13037" s="16">
        <v>0.87109999999999999</v>
      </c>
      <c r="F13037" s="16">
        <v>0.72310909090909103</v>
      </c>
      <c r="G13037" s="16">
        <v>0.72310909090909103</v>
      </c>
      <c r="H13037" s="17">
        <v>0.75960000000000005</v>
      </c>
    </row>
    <row r="13038" spans="2:8">
      <c r="B13038" s="14" t="s">
        <v>18089</v>
      </c>
      <c r="C13038" s="23" t="s">
        <v>22355</v>
      </c>
      <c r="D13038" s="15" t="s">
        <v>6686</v>
      </c>
      <c r="E13038" s="16">
        <v>0.87109999999999999</v>
      </c>
      <c r="F13038" s="16">
        <v>0.72310909090909103</v>
      </c>
      <c r="G13038" s="16">
        <v>0.72310909090909103</v>
      </c>
      <c r="H13038" s="17">
        <v>0.75960000000000005</v>
      </c>
    </row>
    <row r="13039" spans="2:8">
      <c r="B13039" s="14" t="s">
        <v>18887</v>
      </c>
      <c r="C13039" s="23" t="s">
        <v>22922</v>
      </c>
      <c r="D13039" s="15" t="s">
        <v>21814</v>
      </c>
      <c r="E13039" s="16">
        <v>0.95</v>
      </c>
      <c r="F13039" s="16">
        <v>0.95</v>
      </c>
      <c r="G13039" s="16">
        <v>0.95000000000000095</v>
      </c>
      <c r="H13039" s="17">
        <v>0.9500000000000004</v>
      </c>
    </row>
    <row r="13040" spans="2:8">
      <c r="B13040" s="14" t="s">
        <v>19161</v>
      </c>
      <c r="C13040" s="23" t="s">
        <v>23126</v>
      </c>
      <c r="D13040" s="15" t="s">
        <v>21814</v>
      </c>
      <c r="E13040" s="16">
        <v>0.95</v>
      </c>
      <c r="F13040" s="16">
        <v>0.95</v>
      </c>
      <c r="G13040" s="16">
        <v>0.95000000000000095</v>
      </c>
      <c r="H13040" s="17">
        <v>0.9500000000000004</v>
      </c>
    </row>
    <row r="13041" spans="2:8">
      <c r="B13041" s="14" t="s">
        <v>19364</v>
      </c>
      <c r="C13041" s="23" t="s">
        <v>23265</v>
      </c>
      <c r="D13041" s="15" t="s">
        <v>21814</v>
      </c>
      <c r="E13041" s="16">
        <v>0.95</v>
      </c>
      <c r="F13041" s="16">
        <v>0.95</v>
      </c>
      <c r="G13041" s="16">
        <v>0.95000000000000095</v>
      </c>
      <c r="H13041" s="17">
        <v>0.9500000000000004</v>
      </c>
    </row>
    <row r="13042" spans="2:8">
      <c r="B13042" s="14" t="s">
        <v>20034</v>
      </c>
      <c r="C13042" s="23" t="s">
        <v>23746</v>
      </c>
      <c r="D13042" s="15" t="s">
        <v>21814</v>
      </c>
      <c r="E13042" s="16">
        <v>0.95</v>
      </c>
      <c r="F13042" s="16">
        <v>0.95</v>
      </c>
      <c r="G13042" s="16">
        <v>0.95000000000000095</v>
      </c>
      <c r="H13042" s="17">
        <v>0.9500000000000004</v>
      </c>
    </row>
    <row r="13043" spans="2:8">
      <c r="B13043" s="14" t="s">
        <v>21087</v>
      </c>
      <c r="C13043" s="23" t="s">
        <v>24438</v>
      </c>
      <c r="D13043" s="15" t="s">
        <v>21814</v>
      </c>
      <c r="E13043" s="16">
        <v>0.95</v>
      </c>
      <c r="F13043" s="16">
        <v>0.95</v>
      </c>
      <c r="G13043" s="16">
        <v>0.95000000000000095</v>
      </c>
      <c r="H13043" s="17">
        <v>0.9500000000000004</v>
      </c>
    </row>
    <row r="13044" spans="2:8">
      <c r="B13044" s="14" t="s">
        <v>21752</v>
      </c>
      <c r="C13044" s="23" t="s">
        <v>24899</v>
      </c>
      <c r="D13044" s="15" t="s">
        <v>21814</v>
      </c>
      <c r="E13044" s="16">
        <v>0.95</v>
      </c>
      <c r="F13044" s="16">
        <v>0.95</v>
      </c>
      <c r="G13044" s="16">
        <v>0.95000000000000095</v>
      </c>
      <c r="H13044" s="17">
        <v>0.9500000000000004</v>
      </c>
    </row>
    <row r="13045" spans="2:8">
      <c r="B13045" s="14" t="s">
        <v>20018</v>
      </c>
      <c r="C13045" s="23" t="s">
        <v>23734</v>
      </c>
      <c r="D13045" s="15" t="s">
        <v>16362</v>
      </c>
      <c r="E13045" s="16">
        <v>0.9</v>
      </c>
      <c r="F13045" s="16">
        <v>0.9</v>
      </c>
      <c r="G13045" s="16">
        <v>0.9</v>
      </c>
      <c r="H13045" s="17">
        <v>0.9</v>
      </c>
    </row>
    <row r="13046" spans="2:8">
      <c r="B13046" s="14" t="s">
        <v>20013</v>
      </c>
      <c r="C13046" s="23" t="s">
        <v>23734</v>
      </c>
      <c r="D13046" s="15" t="s">
        <v>16362</v>
      </c>
      <c r="E13046" s="16">
        <v>0.9</v>
      </c>
      <c r="F13046" s="16">
        <v>0.9</v>
      </c>
      <c r="G13046" s="16">
        <v>0.9</v>
      </c>
      <c r="H13046" s="17">
        <v>0.9</v>
      </c>
    </row>
    <row r="13047" spans="2:8">
      <c r="B13047" s="14" t="s">
        <v>20017</v>
      </c>
      <c r="C13047" s="23" t="s">
        <v>23734</v>
      </c>
      <c r="D13047" s="15" t="s">
        <v>16362</v>
      </c>
      <c r="E13047" s="16">
        <v>0.9</v>
      </c>
      <c r="F13047" s="16">
        <v>0.9</v>
      </c>
      <c r="G13047" s="16">
        <v>0.9</v>
      </c>
      <c r="H13047" s="17">
        <v>0.9</v>
      </c>
    </row>
    <row r="13048" spans="2:8">
      <c r="B13048" s="14" t="s">
        <v>20020</v>
      </c>
      <c r="C13048" s="23" t="s">
        <v>23734</v>
      </c>
      <c r="D13048" s="15" t="s">
        <v>16362</v>
      </c>
      <c r="E13048" s="16">
        <v>0.9</v>
      </c>
      <c r="F13048" s="16">
        <v>0.9</v>
      </c>
      <c r="G13048" s="16">
        <v>0.9</v>
      </c>
      <c r="H13048" s="17">
        <v>0.9</v>
      </c>
    </row>
    <row r="13049" spans="2:8">
      <c r="B13049" s="14" t="s">
        <v>20016</v>
      </c>
      <c r="C13049" s="23" t="s">
        <v>23734</v>
      </c>
      <c r="D13049" s="15" t="s">
        <v>16362</v>
      </c>
      <c r="E13049" s="16">
        <v>0.9</v>
      </c>
      <c r="F13049" s="16">
        <v>0.9</v>
      </c>
      <c r="G13049" s="16">
        <v>0.9</v>
      </c>
      <c r="H13049" s="17">
        <v>0.9</v>
      </c>
    </row>
    <row r="13050" spans="2:8">
      <c r="B13050" s="14" t="s">
        <v>20014</v>
      </c>
      <c r="C13050" s="23" t="s">
        <v>23734</v>
      </c>
      <c r="D13050" s="15" t="s">
        <v>16362</v>
      </c>
      <c r="E13050" s="16">
        <v>0.9</v>
      </c>
      <c r="F13050" s="16">
        <v>0.9</v>
      </c>
      <c r="G13050" s="16">
        <v>0.9</v>
      </c>
      <c r="H13050" s="17">
        <v>0.9</v>
      </c>
    </row>
    <row r="13051" spans="2:8">
      <c r="B13051" s="14" t="s">
        <v>20019</v>
      </c>
      <c r="C13051" s="23" t="s">
        <v>23734</v>
      </c>
      <c r="D13051" s="15" t="s">
        <v>16362</v>
      </c>
      <c r="E13051" s="16">
        <v>0.9</v>
      </c>
      <c r="F13051" s="16">
        <v>0.9</v>
      </c>
      <c r="G13051" s="16">
        <v>0.9</v>
      </c>
      <c r="H13051" s="17">
        <v>0.9</v>
      </c>
    </row>
    <row r="13052" spans="2:8">
      <c r="B13052" s="14" t="s">
        <v>20015</v>
      </c>
      <c r="C13052" s="23" t="s">
        <v>23734</v>
      </c>
      <c r="D13052" s="15" t="s">
        <v>16362</v>
      </c>
      <c r="E13052" s="16">
        <v>0.9</v>
      </c>
      <c r="F13052" s="16">
        <v>0.9</v>
      </c>
      <c r="G13052" s="16">
        <v>0.9</v>
      </c>
      <c r="H13052" s="17">
        <v>0.9</v>
      </c>
    </row>
    <row r="13053" spans="2:8">
      <c r="B13053" s="14" t="s">
        <v>19441</v>
      </c>
      <c r="C13053" s="23" t="s">
        <v>23329</v>
      </c>
      <c r="D13053" s="15" t="s">
        <v>16362</v>
      </c>
      <c r="E13053" s="16">
        <v>0.9</v>
      </c>
      <c r="F13053" s="16">
        <v>0.9</v>
      </c>
      <c r="G13053" s="16">
        <v>0.9</v>
      </c>
      <c r="H13053" s="17">
        <v>0.9</v>
      </c>
    </row>
    <row r="13054" spans="2:8">
      <c r="B13054" s="14" t="s">
        <v>18493</v>
      </c>
      <c r="C13054" s="23" t="s">
        <v>22627</v>
      </c>
      <c r="D13054" s="15" t="s">
        <v>21814</v>
      </c>
      <c r="E13054" s="16">
        <v>0.95</v>
      </c>
      <c r="F13054" s="16">
        <v>0.95</v>
      </c>
      <c r="G13054" s="16">
        <v>0.95</v>
      </c>
      <c r="H13054" s="17">
        <v>0.95</v>
      </c>
    </row>
    <row r="13055" spans="2:8">
      <c r="B13055" s="14" t="s">
        <v>18492</v>
      </c>
      <c r="C13055" s="23" t="s">
        <v>22626</v>
      </c>
      <c r="D13055" s="15" t="s">
        <v>21814</v>
      </c>
      <c r="E13055" s="16">
        <v>0.95</v>
      </c>
      <c r="F13055" s="16">
        <v>0.95</v>
      </c>
      <c r="G13055" s="16">
        <v>0.95</v>
      </c>
      <c r="H13055" s="17">
        <v>0.95</v>
      </c>
    </row>
    <row r="13056" spans="2:8">
      <c r="B13056" s="14" t="s">
        <v>18564</v>
      </c>
      <c r="C13056" s="23" t="s">
        <v>22694</v>
      </c>
      <c r="D13056" s="15" t="s">
        <v>16362</v>
      </c>
      <c r="E13056" s="16">
        <v>0.9</v>
      </c>
      <c r="F13056" s="16">
        <v>0.9</v>
      </c>
      <c r="G13056" s="16">
        <v>0.9</v>
      </c>
      <c r="H13056" s="17">
        <v>0.9</v>
      </c>
    </row>
    <row r="13057" spans="2:8">
      <c r="B13057" s="14" t="s">
        <v>18631</v>
      </c>
      <c r="C13057" s="23" t="s">
        <v>22731</v>
      </c>
      <c r="D13057" s="15" t="s">
        <v>6686</v>
      </c>
      <c r="E13057" s="16">
        <v>0.87109999999999999</v>
      </c>
      <c r="F13057" s="16">
        <v>0.72310909090909103</v>
      </c>
      <c r="G13057" s="16">
        <v>0.72310909090909103</v>
      </c>
      <c r="H13057" s="17">
        <v>0.75960000000000005</v>
      </c>
    </row>
    <row r="13058" spans="2:8">
      <c r="B13058" s="14" t="s">
        <v>19041</v>
      </c>
      <c r="C13058" s="23" t="s">
        <v>23033</v>
      </c>
      <c r="D13058" s="15" t="s">
        <v>2042</v>
      </c>
      <c r="E13058" s="16">
        <v>0.85396483516483501</v>
      </c>
      <c r="F13058" s="16">
        <v>0.85396483516483501</v>
      </c>
      <c r="G13058" s="16">
        <v>0.90557813689578404</v>
      </c>
      <c r="H13058" s="17">
        <v>0.87559999999999993</v>
      </c>
    </row>
    <row r="13059" spans="2:8">
      <c r="B13059" s="14" t="s">
        <v>19042</v>
      </c>
      <c r="C13059" s="23" t="s">
        <v>23033</v>
      </c>
      <c r="D13059" s="15" t="s">
        <v>2042</v>
      </c>
      <c r="E13059" s="16">
        <v>0.85396483516483501</v>
      </c>
      <c r="F13059" s="16">
        <v>0.85396483516483501</v>
      </c>
      <c r="G13059" s="16">
        <v>0.90557813689578404</v>
      </c>
      <c r="H13059" s="17">
        <v>0.87559999999999993</v>
      </c>
    </row>
    <row r="13060" spans="2:8">
      <c r="B13060" s="14" t="s">
        <v>18507</v>
      </c>
      <c r="C13060" s="23" t="s">
        <v>22641</v>
      </c>
      <c r="D13060" s="15" t="s">
        <v>16362</v>
      </c>
      <c r="E13060" s="16">
        <v>0.9</v>
      </c>
      <c r="F13060" s="16">
        <v>0.9</v>
      </c>
      <c r="G13060" s="16">
        <v>0.9</v>
      </c>
      <c r="H13060" s="17">
        <v>0.9</v>
      </c>
    </row>
    <row r="13061" spans="2:8">
      <c r="B13061" s="14" t="s">
        <v>18529</v>
      </c>
      <c r="C13061" s="23" t="s">
        <v>22661</v>
      </c>
      <c r="D13061" s="15" t="s">
        <v>21814</v>
      </c>
      <c r="E13061" s="16">
        <v>0.95</v>
      </c>
      <c r="F13061" s="16">
        <v>0.95</v>
      </c>
      <c r="G13061" s="16">
        <v>0.95</v>
      </c>
      <c r="H13061" s="17">
        <v>0.95</v>
      </c>
    </row>
    <row r="13062" spans="2:8">
      <c r="B13062" s="14" t="s">
        <v>18310</v>
      </c>
      <c r="C13062" s="23" t="s">
        <v>22511</v>
      </c>
      <c r="D13062" s="15" t="s">
        <v>21815</v>
      </c>
      <c r="E13062" s="16">
        <v>0.96399999999999997</v>
      </c>
      <c r="F13062" s="16">
        <v>0.96399999999999997</v>
      </c>
      <c r="G13062" s="16">
        <v>0.96399999999999997</v>
      </c>
      <c r="H13062" s="17">
        <v>0.96399999999999997</v>
      </c>
    </row>
    <row r="13063" spans="2:8">
      <c r="B13063" s="14" t="s">
        <v>18916</v>
      </c>
      <c r="C13063" s="23" t="s">
        <v>22936</v>
      </c>
      <c r="D13063" s="15" t="s">
        <v>10527</v>
      </c>
      <c r="E13063" s="16">
        <v>0.9</v>
      </c>
      <c r="F13063" s="16">
        <v>0.9</v>
      </c>
      <c r="G13063" s="16">
        <v>0.9</v>
      </c>
      <c r="H13063" s="17">
        <v>0.9</v>
      </c>
    </row>
    <row r="13064" spans="2:8">
      <c r="B13064" s="14" t="s">
        <v>18915</v>
      </c>
      <c r="C13064" s="23" t="s">
        <v>22936</v>
      </c>
      <c r="D13064" s="15" t="s">
        <v>10527</v>
      </c>
      <c r="E13064" s="16">
        <v>0.9</v>
      </c>
      <c r="F13064" s="16">
        <v>0.9</v>
      </c>
      <c r="G13064" s="16">
        <v>0.9</v>
      </c>
      <c r="H13064" s="17">
        <v>0.9</v>
      </c>
    </row>
    <row r="13065" spans="2:8">
      <c r="B13065" s="14" t="s">
        <v>19777</v>
      </c>
      <c r="C13065" s="23" t="s">
        <v>23579</v>
      </c>
      <c r="D13065" s="15" t="s">
        <v>16362</v>
      </c>
      <c r="E13065" s="16">
        <v>0.9</v>
      </c>
      <c r="F13065" s="16">
        <v>0.9</v>
      </c>
      <c r="G13065" s="16">
        <v>0.9</v>
      </c>
      <c r="H13065" s="17">
        <v>0.9</v>
      </c>
    </row>
    <row r="13066" spans="2:8">
      <c r="B13066" s="14" t="s">
        <v>19822</v>
      </c>
      <c r="C13066" s="23" t="s">
        <v>22077</v>
      </c>
      <c r="D13066" s="15" t="s">
        <v>3795</v>
      </c>
      <c r="E13066" s="16">
        <v>0.81398608058608102</v>
      </c>
      <c r="F13066" s="16">
        <v>0.81398608058608102</v>
      </c>
      <c r="G13066" s="16">
        <v>0.89751601905719602</v>
      </c>
      <c r="H13066" s="17">
        <v>0.84900000000000042</v>
      </c>
    </row>
    <row r="13067" spans="2:8">
      <c r="B13067" s="14" t="s">
        <v>17683</v>
      </c>
      <c r="C13067" s="23" t="s">
        <v>22077</v>
      </c>
      <c r="D13067" s="15" t="s">
        <v>3795</v>
      </c>
      <c r="E13067" s="16">
        <v>0.81398608058608102</v>
      </c>
      <c r="F13067" s="16">
        <v>0.81398608058608102</v>
      </c>
      <c r="G13067" s="16">
        <v>0.89751601905719602</v>
      </c>
      <c r="H13067" s="17">
        <v>0.84900000000000042</v>
      </c>
    </row>
    <row r="13068" spans="2:8">
      <c r="B13068" s="14" t="s">
        <v>21037</v>
      </c>
      <c r="C13068" s="23" t="s">
        <v>24396</v>
      </c>
      <c r="D13068" s="15" t="s">
        <v>16362</v>
      </c>
      <c r="E13068" s="16">
        <v>0.9</v>
      </c>
      <c r="F13068" s="16">
        <v>0.9</v>
      </c>
      <c r="G13068" s="16">
        <v>0.9</v>
      </c>
      <c r="H13068" s="17">
        <v>0.9</v>
      </c>
    </row>
    <row r="13069" spans="2:8">
      <c r="B13069" s="14" t="s">
        <v>20592</v>
      </c>
      <c r="C13069" s="23" t="s">
        <v>24119</v>
      </c>
      <c r="D13069" s="15" t="s">
        <v>16362</v>
      </c>
      <c r="E13069" s="16">
        <v>0.90000000000000102</v>
      </c>
      <c r="F13069" s="16">
        <v>0.90000000000000102</v>
      </c>
      <c r="G13069" s="16">
        <v>0.90000000000000102</v>
      </c>
      <c r="H13069" s="17">
        <v>0.90000000000000102</v>
      </c>
    </row>
    <row r="13070" spans="2:8">
      <c r="B13070" s="14" t="s">
        <v>18881</v>
      </c>
      <c r="C13070" s="23" t="s">
        <v>22915</v>
      </c>
      <c r="D13070" s="15" t="s">
        <v>16362</v>
      </c>
      <c r="E13070" s="16">
        <v>0.9</v>
      </c>
      <c r="F13070" s="16">
        <v>0.9</v>
      </c>
      <c r="G13070" s="16">
        <v>0.9</v>
      </c>
      <c r="H13070" s="17">
        <v>0.9</v>
      </c>
    </row>
    <row r="13071" spans="2:8">
      <c r="B13071" s="14" t="s">
        <v>18275</v>
      </c>
      <c r="C13071" s="23" t="s">
        <v>22487</v>
      </c>
      <c r="D13071" s="15" t="s">
        <v>16362</v>
      </c>
      <c r="E13071" s="16">
        <v>0.89999999999999902</v>
      </c>
      <c r="F13071" s="16">
        <v>0.89999999999999902</v>
      </c>
      <c r="G13071" s="16">
        <v>0.89999999999999902</v>
      </c>
      <c r="H13071" s="17">
        <v>0.89999999999999902</v>
      </c>
    </row>
    <row r="13072" spans="2:8">
      <c r="B13072" s="14" t="s">
        <v>21401</v>
      </c>
      <c r="C13072" s="23" t="s">
        <v>24656</v>
      </c>
      <c r="D13072" s="15" t="s">
        <v>16362</v>
      </c>
      <c r="E13072" s="16">
        <v>0.89999999999999902</v>
      </c>
      <c r="F13072" s="16">
        <v>0.89999999999999902</v>
      </c>
      <c r="G13072" s="16">
        <v>0.89999999999999902</v>
      </c>
      <c r="H13072" s="17">
        <v>0.89999999999999902</v>
      </c>
    </row>
    <row r="13073" spans="2:8">
      <c r="B13073" s="14" t="s">
        <v>19997</v>
      </c>
      <c r="C13073" s="23" t="s">
        <v>23716</v>
      </c>
      <c r="D13073" s="15" t="s">
        <v>10527</v>
      </c>
      <c r="E13073" s="16">
        <v>0.9</v>
      </c>
      <c r="F13073" s="16">
        <v>0.9</v>
      </c>
      <c r="G13073" s="16">
        <v>0.9</v>
      </c>
      <c r="H13073" s="17">
        <v>0.9</v>
      </c>
    </row>
    <row r="13074" spans="2:8">
      <c r="B13074" s="14" t="s">
        <v>19998</v>
      </c>
      <c r="C13074" s="23" t="s">
        <v>23716</v>
      </c>
      <c r="D13074" s="15" t="s">
        <v>10527</v>
      </c>
      <c r="E13074" s="16">
        <v>0.9</v>
      </c>
      <c r="F13074" s="16">
        <v>0.9</v>
      </c>
      <c r="G13074" s="16">
        <v>0.9</v>
      </c>
      <c r="H13074" s="17">
        <v>0.9</v>
      </c>
    </row>
    <row r="13075" spans="2:8">
      <c r="B13075" s="14" t="s">
        <v>19996</v>
      </c>
      <c r="C13075" s="23" t="s">
        <v>23716</v>
      </c>
      <c r="D13075" s="15" t="s">
        <v>10527</v>
      </c>
      <c r="E13075" s="16">
        <v>0.9</v>
      </c>
      <c r="F13075" s="16">
        <v>0.9</v>
      </c>
      <c r="G13075" s="16">
        <v>0.9</v>
      </c>
      <c r="H13075" s="17">
        <v>0.9</v>
      </c>
    </row>
    <row r="13076" spans="2:8">
      <c r="B13076" s="14" t="s">
        <v>21492</v>
      </c>
      <c r="C13076" s="23" t="s">
        <v>24728</v>
      </c>
      <c r="D13076" s="15" t="s">
        <v>16362</v>
      </c>
      <c r="E13076" s="16">
        <v>0.89999999999999902</v>
      </c>
      <c r="F13076" s="16">
        <v>0.89999999999999902</v>
      </c>
      <c r="G13076" s="16">
        <v>0.89999999999999902</v>
      </c>
      <c r="H13076" s="17">
        <v>0.89999999999999902</v>
      </c>
    </row>
    <row r="13077" spans="2:8">
      <c r="B13077" s="14" t="s">
        <v>20551</v>
      </c>
      <c r="C13077" s="23" t="s">
        <v>24094</v>
      </c>
      <c r="D13077" s="15" t="s">
        <v>16362</v>
      </c>
      <c r="E13077" s="16">
        <v>0.90000000000000102</v>
      </c>
      <c r="F13077" s="16">
        <v>0.90000000000000102</v>
      </c>
      <c r="G13077" s="16">
        <v>0.90000000000000102</v>
      </c>
      <c r="H13077" s="17">
        <v>0.90000000000000102</v>
      </c>
    </row>
    <row r="13078" spans="2:8">
      <c r="B13078" s="14" t="s">
        <v>19349</v>
      </c>
      <c r="C13078" s="23" t="s">
        <v>23248</v>
      </c>
      <c r="D13078" s="15" t="s">
        <v>16362</v>
      </c>
      <c r="E13078" s="16">
        <v>0.90000000000000202</v>
      </c>
      <c r="F13078" s="16">
        <v>0.90000000000000202</v>
      </c>
      <c r="G13078" s="16">
        <v>0.90000000000000202</v>
      </c>
      <c r="H13078" s="17">
        <v>0.90000000000000213</v>
      </c>
    </row>
    <row r="13079" spans="2:8">
      <c r="B13079" s="14" t="s">
        <v>18513</v>
      </c>
      <c r="C13079" s="23" t="s">
        <v>22650</v>
      </c>
      <c r="D13079" s="15" t="s">
        <v>16362</v>
      </c>
      <c r="E13079" s="16">
        <v>0.9</v>
      </c>
      <c r="F13079" s="16">
        <v>0.9</v>
      </c>
      <c r="G13079" s="16">
        <v>0.9</v>
      </c>
      <c r="H13079" s="17">
        <v>0.9</v>
      </c>
    </row>
    <row r="13080" spans="2:8">
      <c r="B13080" s="14" t="s">
        <v>18209</v>
      </c>
      <c r="C13080" s="23" t="s">
        <v>22451</v>
      </c>
      <c r="D13080" s="15" t="s">
        <v>16362</v>
      </c>
      <c r="E13080" s="16">
        <v>0.9</v>
      </c>
      <c r="F13080" s="16">
        <v>0.9</v>
      </c>
      <c r="G13080" s="16">
        <v>0.9</v>
      </c>
      <c r="H13080" s="17">
        <v>0.9</v>
      </c>
    </row>
    <row r="13081" spans="2:8">
      <c r="B13081" s="14" t="s">
        <v>21210</v>
      </c>
      <c r="C13081" s="23" t="s">
        <v>24496</v>
      </c>
      <c r="D13081" s="15" t="s">
        <v>16362</v>
      </c>
      <c r="E13081" s="16">
        <v>0.9</v>
      </c>
      <c r="F13081" s="16">
        <v>0.9</v>
      </c>
      <c r="G13081" s="16">
        <v>0.9</v>
      </c>
      <c r="H13081" s="17">
        <v>0.9</v>
      </c>
    </row>
    <row r="13082" spans="2:8">
      <c r="B13082" s="14" t="s">
        <v>20948</v>
      </c>
      <c r="C13082" s="23" t="s">
        <v>24352</v>
      </c>
      <c r="D13082" s="15" t="s">
        <v>16362</v>
      </c>
      <c r="E13082" s="16">
        <v>0.90000000000000202</v>
      </c>
      <c r="F13082" s="16">
        <v>0.90000000000000202</v>
      </c>
      <c r="G13082" s="16">
        <v>0.90000000000000202</v>
      </c>
      <c r="H13082" s="17">
        <v>0.90000000000000213</v>
      </c>
    </row>
    <row r="13083" spans="2:8">
      <c r="B13083" s="14" t="s">
        <v>18218</v>
      </c>
      <c r="C13083" s="23" t="s">
        <v>22459</v>
      </c>
      <c r="D13083" s="15" t="s">
        <v>16362</v>
      </c>
      <c r="E13083" s="16">
        <v>0.90000000000000202</v>
      </c>
      <c r="F13083" s="16">
        <v>0.90000000000000202</v>
      </c>
      <c r="G13083" s="16">
        <v>0.90000000000000202</v>
      </c>
      <c r="H13083" s="17">
        <v>0.90000000000000213</v>
      </c>
    </row>
    <row r="13084" spans="2:8">
      <c r="B13084" s="14" t="s">
        <v>20660</v>
      </c>
      <c r="C13084" s="23" t="s">
        <v>24157</v>
      </c>
      <c r="D13084" s="15" t="s">
        <v>16362</v>
      </c>
      <c r="E13084" s="16">
        <v>0.90000000000000202</v>
      </c>
      <c r="F13084" s="16">
        <v>0.90000000000000202</v>
      </c>
      <c r="G13084" s="16">
        <v>0.90000000000000202</v>
      </c>
      <c r="H13084" s="17">
        <v>0.90000000000000213</v>
      </c>
    </row>
    <row r="13085" spans="2:8">
      <c r="B13085" s="14" t="s">
        <v>20661</v>
      </c>
      <c r="C13085" s="23" t="s">
        <v>24158</v>
      </c>
      <c r="D13085" s="15" t="s">
        <v>16362</v>
      </c>
      <c r="E13085" s="16">
        <v>0.90000000000000202</v>
      </c>
      <c r="F13085" s="16">
        <v>0.90000000000000202</v>
      </c>
      <c r="G13085" s="16">
        <v>0.90000000000000202</v>
      </c>
      <c r="H13085" s="17">
        <v>0.90000000000000213</v>
      </c>
    </row>
    <row r="13086" spans="2:8">
      <c r="B13086" s="14" t="s">
        <v>20662</v>
      </c>
      <c r="C13086" s="23" t="s">
        <v>24159</v>
      </c>
      <c r="D13086" s="15" t="s">
        <v>16362</v>
      </c>
      <c r="E13086" s="16">
        <v>0.90000000000000202</v>
      </c>
      <c r="F13086" s="16">
        <v>0.90000000000000202</v>
      </c>
      <c r="G13086" s="16">
        <v>0.90000000000000202</v>
      </c>
      <c r="H13086" s="17">
        <v>0.90000000000000213</v>
      </c>
    </row>
    <row r="13087" spans="2:8">
      <c r="B13087" s="14" t="s">
        <v>19851</v>
      </c>
      <c r="C13087" s="23" t="s">
        <v>23615</v>
      </c>
      <c r="D13087" s="15" t="s">
        <v>16362</v>
      </c>
      <c r="E13087" s="16">
        <v>0.9</v>
      </c>
      <c r="F13087" s="16">
        <v>0.9</v>
      </c>
      <c r="G13087" s="16">
        <v>0.9</v>
      </c>
      <c r="H13087" s="17">
        <v>0.9</v>
      </c>
    </row>
    <row r="13088" spans="2:8">
      <c r="B13088" s="14" t="s">
        <v>19720</v>
      </c>
      <c r="C13088" s="23" t="s">
        <v>23542</v>
      </c>
      <c r="D13088" s="15" t="s">
        <v>10527</v>
      </c>
      <c r="E13088" s="16">
        <v>0.9</v>
      </c>
      <c r="F13088" s="16">
        <v>0.9</v>
      </c>
      <c r="G13088" s="16">
        <v>0.90000000000000102</v>
      </c>
      <c r="H13088" s="17">
        <v>0.90000000000000036</v>
      </c>
    </row>
    <row r="13089" spans="2:8">
      <c r="B13089" s="14" t="s">
        <v>19721</v>
      </c>
      <c r="C13089" s="23" t="s">
        <v>23542</v>
      </c>
      <c r="D13089" s="15" t="s">
        <v>10527</v>
      </c>
      <c r="E13089" s="16">
        <v>0.9</v>
      </c>
      <c r="F13089" s="16">
        <v>0.9</v>
      </c>
      <c r="G13089" s="16">
        <v>0.90000000000000102</v>
      </c>
      <c r="H13089" s="17">
        <v>0.90000000000000036</v>
      </c>
    </row>
    <row r="13090" spans="2:8">
      <c r="B13090" s="14" t="s">
        <v>20874</v>
      </c>
      <c r="C13090" s="23" t="s">
        <v>24306</v>
      </c>
      <c r="D13090" s="15" t="s">
        <v>16362</v>
      </c>
      <c r="E13090" s="16">
        <v>0.9</v>
      </c>
      <c r="F13090" s="16">
        <v>0.9</v>
      </c>
      <c r="G13090" s="16">
        <v>0.9</v>
      </c>
      <c r="H13090" s="17">
        <v>0.9</v>
      </c>
    </row>
    <row r="13091" spans="2:8">
      <c r="B13091" s="14" t="s">
        <v>20875</v>
      </c>
      <c r="C13091" s="23" t="s">
        <v>24307</v>
      </c>
      <c r="D13091" s="15" t="s">
        <v>16362</v>
      </c>
      <c r="E13091" s="16">
        <v>0.9</v>
      </c>
      <c r="F13091" s="16">
        <v>0.9</v>
      </c>
      <c r="G13091" s="16">
        <v>0.9</v>
      </c>
      <c r="H13091" s="17">
        <v>0.9</v>
      </c>
    </row>
    <row r="13092" spans="2:8">
      <c r="B13092" s="14" t="s">
        <v>6739</v>
      </c>
      <c r="C13092" s="23" t="s">
        <v>6740</v>
      </c>
      <c r="D13092" s="15" t="s">
        <v>6686</v>
      </c>
      <c r="E13092" s="16">
        <v>0.72202490842490796</v>
      </c>
      <c r="F13092" s="16">
        <v>0.72202490842490796</v>
      </c>
      <c r="G13092" s="16">
        <v>0.81166483277071499</v>
      </c>
      <c r="H13092" s="17">
        <v>0.75959999999999961</v>
      </c>
    </row>
    <row r="13093" spans="2:8">
      <c r="B13093" s="14" t="s">
        <v>6741</v>
      </c>
      <c r="C13093" s="23" t="s">
        <v>6740</v>
      </c>
      <c r="D13093" s="15" t="s">
        <v>6686</v>
      </c>
      <c r="E13093" s="16">
        <v>0.72202490842490796</v>
      </c>
      <c r="F13093" s="16">
        <v>0.72202490842490796</v>
      </c>
      <c r="G13093" s="16">
        <v>0.81166483277071499</v>
      </c>
      <c r="H13093" s="17">
        <v>0.75959999999999961</v>
      </c>
    </row>
    <row r="13094" spans="2:8">
      <c r="B13094" s="14" t="s">
        <v>6742</v>
      </c>
      <c r="C13094" s="23" t="s">
        <v>6740</v>
      </c>
      <c r="D13094" s="15" t="s">
        <v>6686</v>
      </c>
      <c r="E13094" s="16">
        <v>0.72202490842490796</v>
      </c>
      <c r="F13094" s="16">
        <v>0.72202490842490796</v>
      </c>
      <c r="G13094" s="16">
        <v>0.81166483277071499</v>
      </c>
      <c r="H13094" s="17">
        <v>0.75959999999999961</v>
      </c>
    </row>
    <row r="13095" spans="2:8">
      <c r="B13095" s="14" t="s">
        <v>20805</v>
      </c>
      <c r="C13095" s="23" t="s">
        <v>24261</v>
      </c>
      <c r="D13095" s="15" t="s">
        <v>16362</v>
      </c>
      <c r="E13095" s="16">
        <v>0.9</v>
      </c>
      <c r="F13095" s="16">
        <v>0.9</v>
      </c>
      <c r="G13095" s="16">
        <v>0.9</v>
      </c>
      <c r="H13095" s="17">
        <v>0.9</v>
      </c>
    </row>
    <row r="13096" spans="2:8">
      <c r="B13096" s="14" t="s">
        <v>19279</v>
      </c>
      <c r="C13096" s="23" t="s">
        <v>23206</v>
      </c>
      <c r="D13096" s="15" t="s">
        <v>16362</v>
      </c>
      <c r="E13096" s="16">
        <v>0.90000000000000102</v>
      </c>
      <c r="F13096" s="16">
        <v>0.90000000000000102</v>
      </c>
      <c r="G13096" s="16">
        <v>0.90000000000000102</v>
      </c>
      <c r="H13096" s="17">
        <v>0.90000000000000102</v>
      </c>
    </row>
    <row r="13097" spans="2:8">
      <c r="B13097" s="14" t="s">
        <v>18787</v>
      </c>
      <c r="C13097" s="23" t="s">
        <v>22850</v>
      </c>
      <c r="D13097" s="15" t="s">
        <v>16362</v>
      </c>
      <c r="E13097" s="16">
        <v>0.9</v>
      </c>
      <c r="F13097" s="16">
        <v>0.9</v>
      </c>
      <c r="G13097" s="16">
        <v>0.9</v>
      </c>
      <c r="H13097" s="17">
        <v>0.9</v>
      </c>
    </row>
    <row r="13098" spans="2:8">
      <c r="B13098" s="14" t="s">
        <v>18596</v>
      </c>
      <c r="C13098" s="23" t="s">
        <v>22708</v>
      </c>
      <c r="D13098" s="15" t="s">
        <v>3795</v>
      </c>
      <c r="E13098" s="16">
        <v>0.95289999999999997</v>
      </c>
      <c r="F13098" s="16">
        <v>0.81499636363636396</v>
      </c>
      <c r="G13098" s="16">
        <v>0.81499636363636396</v>
      </c>
      <c r="H13098" s="17">
        <v>0.8490000000000002</v>
      </c>
    </row>
    <row r="13099" spans="2:8">
      <c r="B13099" s="14" t="s">
        <v>18597</v>
      </c>
      <c r="C13099" s="23" t="s">
        <v>22708</v>
      </c>
      <c r="D13099" s="15" t="s">
        <v>3795</v>
      </c>
      <c r="E13099" s="16">
        <v>0.95289999999999997</v>
      </c>
      <c r="F13099" s="16">
        <v>0.81499636363636396</v>
      </c>
      <c r="G13099" s="16">
        <v>0.81499636363636396</v>
      </c>
      <c r="H13099" s="17">
        <v>0.8490000000000002</v>
      </c>
    </row>
    <row r="13100" spans="2:8">
      <c r="B13100" s="14" t="s">
        <v>25343</v>
      </c>
      <c r="C13100" s="23" t="s">
        <v>27619</v>
      </c>
      <c r="D13100" s="15" t="s">
        <v>16362</v>
      </c>
      <c r="E13100" s="16">
        <v>0.89999999999999902</v>
      </c>
      <c r="F13100" s="16">
        <v>0.89999999999999902</v>
      </c>
      <c r="G13100" s="16">
        <v>0.89999999999999902</v>
      </c>
      <c r="H13100" s="17">
        <v>0.89999999999999902</v>
      </c>
    </row>
    <row r="13101" spans="2:8">
      <c r="B13101" s="14" t="s">
        <v>19865</v>
      </c>
      <c r="C13101" s="23" t="s">
        <v>23628</v>
      </c>
      <c r="D13101" s="15" t="s">
        <v>16362</v>
      </c>
      <c r="E13101" s="16">
        <v>0.89999999999999902</v>
      </c>
      <c r="F13101" s="16">
        <v>0.89999999999999902</v>
      </c>
      <c r="G13101" s="16">
        <v>0.89999999999999902</v>
      </c>
      <c r="H13101" s="17">
        <v>0.89999999999999902</v>
      </c>
    </row>
    <row r="13102" spans="2:8">
      <c r="B13102" s="14" t="s">
        <v>18724</v>
      </c>
      <c r="C13102" s="23" t="s">
        <v>22792</v>
      </c>
      <c r="D13102" s="15" t="s">
        <v>16362</v>
      </c>
      <c r="E13102" s="16">
        <v>0.9</v>
      </c>
      <c r="F13102" s="16">
        <v>0.9</v>
      </c>
      <c r="G13102" s="16">
        <v>0.9</v>
      </c>
      <c r="H13102" s="17">
        <v>0.9</v>
      </c>
    </row>
    <row r="13103" spans="2:8">
      <c r="B13103" s="14" t="s">
        <v>18327</v>
      </c>
      <c r="C13103" s="23" t="s">
        <v>22521</v>
      </c>
      <c r="D13103" s="15" t="s">
        <v>16362</v>
      </c>
      <c r="E13103" s="16">
        <v>0.90000000000000102</v>
      </c>
      <c r="F13103" s="16">
        <v>0.90000000000000102</v>
      </c>
      <c r="G13103" s="16">
        <v>0.90000000000000102</v>
      </c>
      <c r="H13103" s="17">
        <v>0.90000000000000102</v>
      </c>
    </row>
    <row r="13104" spans="2:8">
      <c r="B13104" s="14" t="s">
        <v>21543</v>
      </c>
      <c r="C13104" s="23" t="s">
        <v>24771</v>
      </c>
      <c r="D13104" s="15" t="s">
        <v>16362</v>
      </c>
      <c r="E13104" s="16">
        <v>0.90000000000000102</v>
      </c>
      <c r="F13104" s="16">
        <v>0.90000000000000102</v>
      </c>
      <c r="G13104" s="16">
        <v>0.90000000000000102</v>
      </c>
      <c r="H13104" s="17">
        <v>0.90000000000000102</v>
      </c>
    </row>
    <row r="13105" spans="2:8">
      <c r="B13105" s="14" t="s">
        <v>19685</v>
      </c>
      <c r="C13105" s="23" t="s">
        <v>23516</v>
      </c>
      <c r="D13105" s="15" t="s">
        <v>16362</v>
      </c>
      <c r="E13105" s="16">
        <v>0.90000000000000102</v>
      </c>
      <c r="F13105" s="16">
        <v>0.90000000000000102</v>
      </c>
      <c r="G13105" s="16">
        <v>0.90000000000000102</v>
      </c>
      <c r="H13105" s="17">
        <v>0.90000000000000102</v>
      </c>
    </row>
    <row r="13106" spans="2:8">
      <c r="B13106" s="14" t="s">
        <v>18830</v>
      </c>
      <c r="C13106" s="23" t="s">
        <v>22877</v>
      </c>
      <c r="D13106" s="15" t="s">
        <v>16362</v>
      </c>
      <c r="E13106" s="16">
        <v>0.89999999999999902</v>
      </c>
      <c r="F13106" s="16">
        <v>0.89999999999999902</v>
      </c>
      <c r="G13106" s="16">
        <v>0.89999999999999902</v>
      </c>
      <c r="H13106" s="17">
        <v>0.89999999999999902</v>
      </c>
    </row>
    <row r="13107" spans="2:8">
      <c r="B13107" s="14" t="s">
        <v>19588</v>
      </c>
      <c r="C13107" s="23" t="s">
        <v>23455</v>
      </c>
      <c r="D13107" s="15" t="s">
        <v>16362</v>
      </c>
      <c r="E13107" s="16">
        <v>0.9</v>
      </c>
      <c r="F13107" s="16">
        <v>0.9</v>
      </c>
      <c r="G13107" s="16">
        <v>0.9</v>
      </c>
      <c r="H13107" s="17">
        <v>0.9</v>
      </c>
    </row>
    <row r="13108" spans="2:8">
      <c r="B13108" s="14" t="s">
        <v>18958</v>
      </c>
      <c r="C13108" s="23" t="s">
        <v>22968</v>
      </c>
      <c r="D13108" s="15" t="s">
        <v>16362</v>
      </c>
      <c r="E13108" s="16">
        <v>0.9</v>
      </c>
      <c r="F13108" s="16">
        <v>0.9</v>
      </c>
      <c r="G13108" s="16">
        <v>0.9</v>
      </c>
      <c r="H13108" s="17">
        <v>0.9</v>
      </c>
    </row>
    <row r="13109" spans="2:8">
      <c r="B13109" s="14" t="s">
        <v>18695</v>
      </c>
      <c r="C13109" s="23" t="s">
        <v>22771</v>
      </c>
      <c r="D13109" s="15" t="s">
        <v>16362</v>
      </c>
      <c r="E13109" s="16">
        <v>0.9</v>
      </c>
      <c r="F13109" s="16">
        <v>0.9</v>
      </c>
      <c r="G13109" s="16">
        <v>0.9</v>
      </c>
      <c r="H13109" s="17">
        <v>0.9</v>
      </c>
    </row>
    <row r="13110" spans="2:8">
      <c r="B13110" s="14" t="s">
        <v>18694</v>
      </c>
      <c r="C13110" s="23" t="s">
        <v>22771</v>
      </c>
      <c r="D13110" s="15" t="s">
        <v>16362</v>
      </c>
      <c r="E13110" s="16">
        <v>0.9</v>
      </c>
      <c r="F13110" s="16">
        <v>0.9</v>
      </c>
      <c r="G13110" s="16">
        <v>0.9</v>
      </c>
      <c r="H13110" s="17">
        <v>0.9</v>
      </c>
    </row>
    <row r="13111" spans="2:8">
      <c r="B13111" s="14" t="s">
        <v>25344</v>
      </c>
      <c r="C13111" s="23" t="s">
        <v>22771</v>
      </c>
      <c r="D13111" s="15" t="s">
        <v>16362</v>
      </c>
      <c r="E13111" s="16">
        <v>0.9</v>
      </c>
      <c r="F13111" s="16">
        <v>0.9</v>
      </c>
      <c r="G13111" s="16">
        <v>0.9</v>
      </c>
      <c r="H13111" s="17">
        <v>0.9</v>
      </c>
    </row>
    <row r="13112" spans="2:8">
      <c r="B13112" s="14" t="s">
        <v>21471</v>
      </c>
      <c r="C13112" s="23" t="s">
        <v>24714</v>
      </c>
      <c r="D13112" s="15" t="s">
        <v>16362</v>
      </c>
      <c r="E13112" s="16">
        <v>0.90000000000000102</v>
      </c>
      <c r="F13112" s="16">
        <v>0.90000000000000102</v>
      </c>
      <c r="G13112" s="16">
        <v>0.90000000000000102</v>
      </c>
      <c r="H13112" s="17">
        <v>0.90000000000000102</v>
      </c>
    </row>
    <row r="13113" spans="2:8">
      <c r="B13113" s="14" t="s">
        <v>21546</v>
      </c>
      <c r="C13113" s="23" t="s">
        <v>24772</v>
      </c>
      <c r="D13113" s="15" t="s">
        <v>16362</v>
      </c>
      <c r="E13113" s="16">
        <v>0.90000000000000102</v>
      </c>
      <c r="F13113" s="16">
        <v>0.90000000000000102</v>
      </c>
      <c r="G13113" s="16">
        <v>0.90000000000000102</v>
      </c>
      <c r="H13113" s="17">
        <v>0.90000000000000102</v>
      </c>
    </row>
    <row r="13114" spans="2:8">
      <c r="B13114" s="14" t="s">
        <v>18130</v>
      </c>
      <c r="C13114" s="23" t="s">
        <v>22389</v>
      </c>
      <c r="D13114" s="15" t="s">
        <v>16362</v>
      </c>
      <c r="E13114" s="16">
        <v>0.89999999999999902</v>
      </c>
      <c r="F13114" s="16">
        <v>0.89999999999999902</v>
      </c>
      <c r="G13114" s="16">
        <v>0.89999999999999902</v>
      </c>
      <c r="H13114" s="17">
        <v>0.89999999999999902</v>
      </c>
    </row>
    <row r="13115" spans="2:8">
      <c r="B13115" s="14" t="s">
        <v>20421</v>
      </c>
      <c r="C13115" s="23" t="s">
        <v>24019</v>
      </c>
      <c r="D13115" s="15" t="s">
        <v>16362</v>
      </c>
      <c r="E13115" s="16">
        <v>0.9</v>
      </c>
      <c r="F13115" s="16">
        <v>0.9</v>
      </c>
      <c r="G13115" s="16">
        <v>0.90000000000000102</v>
      </c>
      <c r="H13115" s="17">
        <v>0.90000000000000036</v>
      </c>
    </row>
    <row r="13116" spans="2:8">
      <c r="B13116" s="14" t="s">
        <v>19956</v>
      </c>
      <c r="C13116" s="23" t="s">
        <v>23686</v>
      </c>
      <c r="D13116" s="15" t="s">
        <v>16362</v>
      </c>
      <c r="E13116" s="16">
        <v>0.9</v>
      </c>
      <c r="F13116" s="16">
        <v>0.9</v>
      </c>
      <c r="G13116" s="16">
        <v>0.90000000000000102</v>
      </c>
      <c r="H13116" s="17">
        <v>0.90000000000000036</v>
      </c>
    </row>
    <row r="13117" spans="2:8">
      <c r="B13117" s="14" t="s">
        <v>19938</v>
      </c>
      <c r="C13117" s="23" t="s">
        <v>23670</v>
      </c>
      <c r="D13117" s="15" t="s">
        <v>16362</v>
      </c>
      <c r="E13117" s="16">
        <v>0.90000000000000102</v>
      </c>
      <c r="F13117" s="16">
        <v>0.90000000000000102</v>
      </c>
      <c r="G13117" s="16">
        <v>0.90000000000000102</v>
      </c>
      <c r="H13117" s="17">
        <v>0.90000000000000102</v>
      </c>
    </row>
    <row r="13118" spans="2:8">
      <c r="B13118" s="14" t="s">
        <v>21286</v>
      </c>
      <c r="C13118" s="23" t="s">
        <v>24559</v>
      </c>
      <c r="D13118" s="15" t="s">
        <v>1913</v>
      </c>
      <c r="E13118" s="16">
        <v>0.83</v>
      </c>
      <c r="F13118" s="16">
        <v>0.83</v>
      </c>
      <c r="G13118" s="16">
        <v>0.83</v>
      </c>
      <c r="H13118" s="17">
        <v>0.83</v>
      </c>
    </row>
    <row r="13119" spans="2:8">
      <c r="B13119" s="14" t="s">
        <v>20214</v>
      </c>
      <c r="C13119" s="23" t="s">
        <v>23889</v>
      </c>
      <c r="D13119" s="15" t="s">
        <v>16362</v>
      </c>
      <c r="E13119" s="16">
        <v>0.90000000000000202</v>
      </c>
      <c r="F13119" s="16">
        <v>0.90000000000000202</v>
      </c>
      <c r="G13119" s="16">
        <v>0.90000000000000202</v>
      </c>
      <c r="H13119" s="17">
        <v>0.90000000000000213</v>
      </c>
    </row>
    <row r="13120" spans="2:8">
      <c r="B13120" s="14" t="s">
        <v>18738</v>
      </c>
      <c r="C13120" s="23" t="s">
        <v>22807</v>
      </c>
      <c r="D13120" s="15" t="s">
        <v>16362</v>
      </c>
      <c r="E13120" s="16">
        <v>0.90000000000000102</v>
      </c>
      <c r="F13120" s="16">
        <v>0.90000000000000102</v>
      </c>
      <c r="G13120" s="16">
        <v>0.90000000000000102</v>
      </c>
      <c r="H13120" s="17">
        <v>0.90000000000000102</v>
      </c>
    </row>
    <row r="13121" spans="2:8">
      <c r="B13121" s="14" t="s">
        <v>25345</v>
      </c>
      <c r="C13121" s="23" t="s">
        <v>22807</v>
      </c>
      <c r="D13121" s="15" t="s">
        <v>12957</v>
      </c>
      <c r="E13121" s="16">
        <v>0.9</v>
      </c>
      <c r="F13121" s="16">
        <v>0.9</v>
      </c>
      <c r="G13121" s="16">
        <v>0.9</v>
      </c>
      <c r="H13121" s="17">
        <v>0.9</v>
      </c>
    </row>
    <row r="13122" spans="2:8">
      <c r="B13122" s="14" t="s">
        <v>21507</v>
      </c>
      <c r="C13122" s="23" t="s">
        <v>24732</v>
      </c>
      <c r="D13122" s="15" t="s">
        <v>10527</v>
      </c>
      <c r="E13122" s="16">
        <v>0.90000000000000202</v>
      </c>
      <c r="F13122" s="16">
        <v>0.90000000000000202</v>
      </c>
      <c r="G13122" s="16">
        <v>0.90000000000000202</v>
      </c>
      <c r="H13122" s="17">
        <v>0.90000000000000213</v>
      </c>
    </row>
    <row r="13123" spans="2:8">
      <c r="B13123" s="14" t="s">
        <v>21502</v>
      </c>
      <c r="C13123" s="23" t="s">
        <v>24732</v>
      </c>
      <c r="D13123" s="15" t="s">
        <v>10527</v>
      </c>
      <c r="E13123" s="16">
        <v>0.90000000000000202</v>
      </c>
      <c r="F13123" s="16">
        <v>0.90000000000000202</v>
      </c>
      <c r="G13123" s="16">
        <v>0.90000000000000202</v>
      </c>
      <c r="H13123" s="17">
        <v>0.90000000000000213</v>
      </c>
    </row>
    <row r="13124" spans="2:8">
      <c r="B13124" s="14" t="s">
        <v>21506</v>
      </c>
      <c r="C13124" s="23" t="s">
        <v>24732</v>
      </c>
      <c r="D13124" s="15" t="s">
        <v>10527</v>
      </c>
      <c r="E13124" s="16">
        <v>0.90000000000000202</v>
      </c>
      <c r="F13124" s="16">
        <v>0.90000000000000202</v>
      </c>
      <c r="G13124" s="16">
        <v>0.90000000000000202</v>
      </c>
      <c r="H13124" s="17">
        <v>0.90000000000000213</v>
      </c>
    </row>
    <row r="13125" spans="2:8">
      <c r="B13125" s="14" t="s">
        <v>21505</v>
      </c>
      <c r="C13125" s="23" t="s">
        <v>24732</v>
      </c>
      <c r="D13125" s="15" t="s">
        <v>10527</v>
      </c>
      <c r="E13125" s="16">
        <v>0.90000000000000202</v>
      </c>
      <c r="F13125" s="16">
        <v>0.90000000000000202</v>
      </c>
      <c r="G13125" s="16">
        <v>0.90000000000000202</v>
      </c>
      <c r="H13125" s="17">
        <v>0.90000000000000213</v>
      </c>
    </row>
    <row r="13126" spans="2:8">
      <c r="B13126" s="14" t="s">
        <v>21504</v>
      </c>
      <c r="C13126" s="23" t="s">
        <v>24732</v>
      </c>
      <c r="D13126" s="15" t="s">
        <v>10527</v>
      </c>
      <c r="E13126" s="16">
        <v>0.90000000000000202</v>
      </c>
      <c r="F13126" s="16">
        <v>0.90000000000000202</v>
      </c>
      <c r="G13126" s="16">
        <v>0.90000000000000202</v>
      </c>
      <c r="H13126" s="17">
        <v>0.90000000000000213</v>
      </c>
    </row>
    <row r="13127" spans="2:8">
      <c r="B13127" s="14" t="s">
        <v>21503</v>
      </c>
      <c r="C13127" s="23" t="s">
        <v>24732</v>
      </c>
      <c r="D13127" s="15" t="s">
        <v>10527</v>
      </c>
      <c r="E13127" s="16">
        <v>0.90000000000000202</v>
      </c>
      <c r="F13127" s="16">
        <v>0.90000000000000202</v>
      </c>
      <c r="G13127" s="16">
        <v>0.90000000000000202</v>
      </c>
      <c r="H13127" s="17">
        <v>0.90000000000000213</v>
      </c>
    </row>
    <row r="13128" spans="2:8">
      <c r="B13128" s="14" t="s">
        <v>18878</v>
      </c>
      <c r="C13128" s="23" t="s">
        <v>22912</v>
      </c>
      <c r="D13128" s="15" t="s">
        <v>16362</v>
      </c>
      <c r="E13128" s="16">
        <v>0.9</v>
      </c>
      <c r="F13128" s="16">
        <v>0.9</v>
      </c>
      <c r="G13128" s="16">
        <v>0.9</v>
      </c>
      <c r="H13128" s="17">
        <v>0.9</v>
      </c>
    </row>
    <row r="13129" spans="2:8">
      <c r="B13129" s="14" t="s">
        <v>19243</v>
      </c>
      <c r="C13129" s="23" t="s">
        <v>23182</v>
      </c>
      <c r="D13129" s="15" t="s">
        <v>16362</v>
      </c>
      <c r="E13129" s="16">
        <v>0.9</v>
      </c>
      <c r="F13129" s="16">
        <v>0.9</v>
      </c>
      <c r="G13129" s="16">
        <v>0.9</v>
      </c>
      <c r="H13129" s="17">
        <v>0.9</v>
      </c>
    </row>
    <row r="13130" spans="2:8">
      <c r="B13130" s="14" t="s">
        <v>20658</v>
      </c>
      <c r="C13130" s="23" t="s">
        <v>24156</v>
      </c>
      <c r="D13130" s="15" t="s">
        <v>16362</v>
      </c>
      <c r="E13130" s="16">
        <v>0.90000000000000202</v>
      </c>
      <c r="F13130" s="16">
        <v>0.90000000000000202</v>
      </c>
      <c r="G13130" s="16">
        <v>0.90000000000000202</v>
      </c>
      <c r="H13130" s="17">
        <v>0.90000000000000213</v>
      </c>
    </row>
    <row r="13131" spans="2:8">
      <c r="B13131" s="14" t="s">
        <v>20659</v>
      </c>
      <c r="C13131" s="23" t="s">
        <v>24156</v>
      </c>
      <c r="D13131" s="15" t="s">
        <v>16362</v>
      </c>
      <c r="E13131" s="16">
        <v>0.90000000000000202</v>
      </c>
      <c r="F13131" s="16">
        <v>0.90000000000000202</v>
      </c>
      <c r="G13131" s="16">
        <v>0.90000000000000202</v>
      </c>
      <c r="H13131" s="17">
        <v>0.90000000000000213</v>
      </c>
    </row>
    <row r="13132" spans="2:8">
      <c r="B13132" s="14" t="s">
        <v>20288</v>
      </c>
      <c r="C13132" s="23" t="s">
        <v>23921</v>
      </c>
      <c r="D13132" s="15" t="s">
        <v>16362</v>
      </c>
      <c r="E13132" s="16">
        <v>0.90000000000000202</v>
      </c>
      <c r="F13132" s="16">
        <v>0.90000000000000202</v>
      </c>
      <c r="G13132" s="16">
        <v>0.90000000000000202</v>
      </c>
      <c r="H13132" s="17">
        <v>0.90000000000000213</v>
      </c>
    </row>
    <row r="13133" spans="2:8">
      <c r="B13133" s="14" t="s">
        <v>20287</v>
      </c>
      <c r="C13133" s="23" t="s">
        <v>23921</v>
      </c>
      <c r="D13133" s="15" t="s">
        <v>16362</v>
      </c>
      <c r="E13133" s="16">
        <v>0.90000000000000202</v>
      </c>
      <c r="F13133" s="16">
        <v>0.90000000000000202</v>
      </c>
      <c r="G13133" s="16">
        <v>0.90000000000000202</v>
      </c>
      <c r="H13133" s="17">
        <v>0.90000000000000213</v>
      </c>
    </row>
    <row r="13134" spans="2:8">
      <c r="B13134" s="14" t="s">
        <v>18993</v>
      </c>
      <c r="C13134" s="23" t="s">
        <v>22988</v>
      </c>
      <c r="D13134" s="15" t="s">
        <v>6562</v>
      </c>
      <c r="E13134" s="16">
        <v>0.87</v>
      </c>
      <c r="F13134" s="16">
        <v>0.87</v>
      </c>
      <c r="G13134" s="16">
        <v>0.87</v>
      </c>
      <c r="H13134" s="17">
        <v>0.87</v>
      </c>
    </row>
    <row r="13135" spans="2:8">
      <c r="B13135" s="14" t="s">
        <v>21695</v>
      </c>
      <c r="C13135" s="23" t="s">
        <v>24850</v>
      </c>
      <c r="D13135" s="15" t="s">
        <v>16362</v>
      </c>
      <c r="E13135" s="16">
        <v>0.9</v>
      </c>
      <c r="F13135" s="16">
        <v>0.9</v>
      </c>
      <c r="G13135" s="16">
        <v>0.90000000000000102</v>
      </c>
      <c r="H13135" s="17">
        <v>0.90000000000000036</v>
      </c>
    </row>
    <row r="13136" spans="2:8">
      <c r="B13136" s="14" t="s">
        <v>20550</v>
      </c>
      <c r="C13136" s="23" t="s">
        <v>24093</v>
      </c>
      <c r="D13136" s="15" t="s">
        <v>16362</v>
      </c>
      <c r="E13136" s="16">
        <v>0.9</v>
      </c>
      <c r="F13136" s="16">
        <v>0.9</v>
      </c>
      <c r="G13136" s="16">
        <v>0.9</v>
      </c>
      <c r="H13136" s="17">
        <v>0.9</v>
      </c>
    </row>
    <row r="13137" spans="2:8">
      <c r="B13137" s="14" t="s">
        <v>18829</v>
      </c>
      <c r="C13137" s="23" t="s">
        <v>22876</v>
      </c>
      <c r="D13137" s="15" t="s">
        <v>16362</v>
      </c>
      <c r="E13137" s="16">
        <v>0.89999999999999902</v>
      </c>
      <c r="F13137" s="16">
        <v>0.89999999999999902</v>
      </c>
      <c r="G13137" s="16">
        <v>0.89999999999999902</v>
      </c>
      <c r="H13137" s="17">
        <v>0.89999999999999902</v>
      </c>
    </row>
    <row r="13138" spans="2:8">
      <c r="B13138" s="14" t="s">
        <v>20349</v>
      </c>
      <c r="C13138" s="23" t="s">
        <v>27620</v>
      </c>
      <c r="D13138" s="15" t="s">
        <v>16362</v>
      </c>
      <c r="E13138" s="16">
        <v>0.9</v>
      </c>
      <c r="F13138" s="16">
        <v>0.9</v>
      </c>
      <c r="G13138" s="16">
        <v>0.9</v>
      </c>
      <c r="H13138" s="17">
        <v>0.9</v>
      </c>
    </row>
    <row r="13139" spans="2:8">
      <c r="B13139" s="14" t="s">
        <v>17682</v>
      </c>
      <c r="C13139" s="23" t="s">
        <v>27620</v>
      </c>
      <c r="D13139" s="15" t="s">
        <v>21815</v>
      </c>
      <c r="E13139" s="16">
        <v>0.96399999999999997</v>
      </c>
      <c r="F13139" s="16">
        <v>0.96399999999999997</v>
      </c>
      <c r="G13139" s="16">
        <v>0.96399999999999997</v>
      </c>
      <c r="H13139" s="17">
        <v>0.96399999999999997</v>
      </c>
    </row>
    <row r="13140" spans="2:8">
      <c r="B13140" s="14" t="s">
        <v>20497</v>
      </c>
      <c r="C13140" s="23" t="s">
        <v>24074</v>
      </c>
      <c r="D13140" s="15" t="s">
        <v>16362</v>
      </c>
      <c r="E13140" s="16">
        <v>0.90000000000000202</v>
      </c>
      <c r="F13140" s="16">
        <v>0.90000000000000202</v>
      </c>
      <c r="G13140" s="16">
        <v>0.90000000000000202</v>
      </c>
      <c r="H13140" s="17">
        <v>0.90000000000000213</v>
      </c>
    </row>
    <row r="13141" spans="2:8">
      <c r="B13141" s="14" t="s">
        <v>19739</v>
      </c>
      <c r="C13141" s="23" t="s">
        <v>23557</v>
      </c>
      <c r="D13141" s="15" t="s">
        <v>16362</v>
      </c>
      <c r="E13141" s="16">
        <v>0.90000000000000102</v>
      </c>
      <c r="F13141" s="16">
        <v>0.90000000000000102</v>
      </c>
      <c r="G13141" s="16">
        <v>0.90000000000000102</v>
      </c>
      <c r="H13141" s="17">
        <v>0.90000000000000102</v>
      </c>
    </row>
    <row r="13142" spans="2:8">
      <c r="B13142" s="14" t="s">
        <v>21067</v>
      </c>
      <c r="C13142" s="23" t="s">
        <v>24429</v>
      </c>
      <c r="D13142" s="15" t="s">
        <v>16362</v>
      </c>
      <c r="E13142" s="16">
        <v>0.9</v>
      </c>
      <c r="F13142" s="16">
        <v>0.9</v>
      </c>
      <c r="G13142" s="16">
        <v>0.90000000000000102</v>
      </c>
      <c r="H13142" s="17">
        <v>0.90000000000000036</v>
      </c>
    </row>
    <row r="13143" spans="2:8">
      <c r="B13143" s="14" t="s">
        <v>21336</v>
      </c>
      <c r="C13143" s="23" t="s">
        <v>24600</v>
      </c>
      <c r="D13143" s="15" t="s">
        <v>16362</v>
      </c>
      <c r="E13143" s="16">
        <v>0.9</v>
      </c>
      <c r="F13143" s="16">
        <v>0.9</v>
      </c>
      <c r="G13143" s="16">
        <v>0.9</v>
      </c>
      <c r="H13143" s="17">
        <v>0.9</v>
      </c>
    </row>
    <row r="13144" spans="2:8">
      <c r="B13144" s="14" t="s">
        <v>18968</v>
      </c>
      <c r="C13144" s="23" t="s">
        <v>22971</v>
      </c>
      <c r="D13144" s="15" t="s">
        <v>16362</v>
      </c>
      <c r="E13144" s="16">
        <v>0.9</v>
      </c>
      <c r="F13144" s="16">
        <v>0.9</v>
      </c>
      <c r="G13144" s="16">
        <v>0.9</v>
      </c>
      <c r="H13144" s="17">
        <v>0.9</v>
      </c>
    </row>
    <row r="13145" spans="2:8">
      <c r="B13145" s="14" t="s">
        <v>18967</v>
      </c>
      <c r="C13145" s="23" t="s">
        <v>22971</v>
      </c>
      <c r="D13145" s="15" t="s">
        <v>16362</v>
      </c>
      <c r="E13145" s="16">
        <v>0.9</v>
      </c>
      <c r="F13145" s="16">
        <v>0.9</v>
      </c>
      <c r="G13145" s="16">
        <v>0.9</v>
      </c>
      <c r="H13145" s="17">
        <v>0.9</v>
      </c>
    </row>
    <row r="13146" spans="2:8">
      <c r="B13146" s="14" t="s">
        <v>18966</v>
      </c>
      <c r="C13146" s="23" t="s">
        <v>22971</v>
      </c>
      <c r="D13146" s="15" t="s">
        <v>16362</v>
      </c>
      <c r="E13146" s="16">
        <v>0.9</v>
      </c>
      <c r="F13146" s="16">
        <v>0.9</v>
      </c>
      <c r="G13146" s="16">
        <v>0.9</v>
      </c>
      <c r="H13146" s="17">
        <v>0.9</v>
      </c>
    </row>
    <row r="13147" spans="2:8">
      <c r="B13147" s="14" t="s">
        <v>18965</v>
      </c>
      <c r="C13147" s="23" t="s">
        <v>22971</v>
      </c>
      <c r="D13147" s="15" t="s">
        <v>16362</v>
      </c>
      <c r="E13147" s="16">
        <v>0.9</v>
      </c>
      <c r="F13147" s="16">
        <v>0.9</v>
      </c>
      <c r="G13147" s="16">
        <v>0.9</v>
      </c>
      <c r="H13147" s="17">
        <v>0.9</v>
      </c>
    </row>
    <row r="13148" spans="2:8">
      <c r="B13148" s="14" t="s">
        <v>18964</v>
      </c>
      <c r="C13148" s="23" t="s">
        <v>22971</v>
      </c>
      <c r="D13148" s="15" t="s">
        <v>16362</v>
      </c>
      <c r="E13148" s="16">
        <v>0.9</v>
      </c>
      <c r="F13148" s="16">
        <v>0.9</v>
      </c>
      <c r="G13148" s="16">
        <v>0.9</v>
      </c>
      <c r="H13148" s="17">
        <v>0.9</v>
      </c>
    </row>
    <row r="13149" spans="2:8">
      <c r="B13149" s="14" t="s">
        <v>18963</v>
      </c>
      <c r="C13149" s="23" t="s">
        <v>22971</v>
      </c>
      <c r="D13149" s="15" t="s">
        <v>16362</v>
      </c>
      <c r="E13149" s="16">
        <v>0.9</v>
      </c>
      <c r="F13149" s="16">
        <v>0.9</v>
      </c>
      <c r="G13149" s="16">
        <v>0.9</v>
      </c>
      <c r="H13149" s="17">
        <v>0.9</v>
      </c>
    </row>
    <row r="13150" spans="2:8">
      <c r="B13150" s="14" t="s">
        <v>18961</v>
      </c>
      <c r="C13150" s="23" t="s">
        <v>22971</v>
      </c>
      <c r="D13150" s="15" t="s">
        <v>16362</v>
      </c>
      <c r="E13150" s="16">
        <v>0.9</v>
      </c>
      <c r="F13150" s="16">
        <v>0.9</v>
      </c>
      <c r="G13150" s="16">
        <v>0.9</v>
      </c>
      <c r="H13150" s="17">
        <v>0.9</v>
      </c>
    </row>
    <row r="13151" spans="2:8">
      <c r="B13151" s="14" t="s">
        <v>18960</v>
      </c>
      <c r="C13151" s="23" t="s">
        <v>22971</v>
      </c>
      <c r="D13151" s="15" t="s">
        <v>16362</v>
      </c>
      <c r="E13151" s="16">
        <v>0.9</v>
      </c>
      <c r="F13151" s="16">
        <v>0.9</v>
      </c>
      <c r="G13151" s="16">
        <v>0.9</v>
      </c>
      <c r="H13151" s="17">
        <v>0.9</v>
      </c>
    </row>
    <row r="13152" spans="2:8">
      <c r="B13152" s="14" t="s">
        <v>18962</v>
      </c>
      <c r="C13152" s="23" t="s">
        <v>22971</v>
      </c>
      <c r="D13152" s="15" t="s">
        <v>16362</v>
      </c>
      <c r="E13152" s="16">
        <v>0.9</v>
      </c>
      <c r="F13152" s="16">
        <v>0.9</v>
      </c>
      <c r="G13152" s="16">
        <v>0.9</v>
      </c>
      <c r="H13152" s="17">
        <v>0.9</v>
      </c>
    </row>
    <row r="13153" spans="2:8">
      <c r="B13153" s="14" t="s">
        <v>19278</v>
      </c>
      <c r="C13153" s="23" t="s">
        <v>23205</v>
      </c>
      <c r="D13153" s="15" t="s">
        <v>16362</v>
      </c>
      <c r="E13153" s="16">
        <v>0.90000000000000102</v>
      </c>
      <c r="F13153" s="16">
        <v>0.90000000000000102</v>
      </c>
      <c r="G13153" s="16">
        <v>0.90000000000000102</v>
      </c>
      <c r="H13153" s="17">
        <v>0.90000000000000102</v>
      </c>
    </row>
    <row r="13154" spans="2:8">
      <c r="B13154" s="14" t="s">
        <v>20167</v>
      </c>
      <c r="C13154" s="23" t="s">
        <v>23854</v>
      </c>
      <c r="D13154" s="15" t="s">
        <v>16362</v>
      </c>
      <c r="E13154" s="16">
        <v>0.9</v>
      </c>
      <c r="F13154" s="16">
        <v>0.9</v>
      </c>
      <c r="G13154" s="16">
        <v>0.9</v>
      </c>
      <c r="H13154" s="17">
        <v>0.9</v>
      </c>
    </row>
    <row r="13155" spans="2:8">
      <c r="B13155" s="14" t="s">
        <v>18792</v>
      </c>
      <c r="C13155" s="23" t="s">
        <v>22857</v>
      </c>
      <c r="D13155" s="15" t="s">
        <v>16362</v>
      </c>
      <c r="E13155" s="16">
        <v>0.9</v>
      </c>
      <c r="F13155" s="16">
        <v>0.9</v>
      </c>
      <c r="G13155" s="16">
        <v>0.9</v>
      </c>
      <c r="H13155" s="17">
        <v>0.9</v>
      </c>
    </row>
    <row r="13156" spans="2:8">
      <c r="B13156" s="14" t="s">
        <v>19341</v>
      </c>
      <c r="C13156" s="23" t="s">
        <v>27621</v>
      </c>
      <c r="D13156" s="15" t="s">
        <v>10527</v>
      </c>
      <c r="E13156" s="16">
        <v>0.9</v>
      </c>
      <c r="F13156" s="16">
        <v>0.9</v>
      </c>
      <c r="G13156" s="16">
        <v>0.9</v>
      </c>
      <c r="H13156" s="17">
        <v>0.9</v>
      </c>
    </row>
    <row r="13157" spans="2:8">
      <c r="B13157" s="14" t="s">
        <v>19342</v>
      </c>
      <c r="C13157" s="23" t="s">
        <v>27621</v>
      </c>
      <c r="D13157" s="15" t="s">
        <v>10527</v>
      </c>
      <c r="E13157" s="16">
        <v>0.9</v>
      </c>
      <c r="F13157" s="16">
        <v>0.9</v>
      </c>
      <c r="G13157" s="16">
        <v>0.9</v>
      </c>
      <c r="H13157" s="17">
        <v>0.9</v>
      </c>
    </row>
    <row r="13158" spans="2:8">
      <c r="B13158" s="14" t="s">
        <v>21099</v>
      </c>
      <c r="C13158" s="23" t="s">
        <v>27622</v>
      </c>
      <c r="D13158" s="15" t="s">
        <v>16362</v>
      </c>
      <c r="E13158" s="16">
        <v>0.9</v>
      </c>
      <c r="F13158" s="16">
        <v>0.9</v>
      </c>
      <c r="G13158" s="16">
        <v>0.9</v>
      </c>
      <c r="H13158" s="17">
        <v>0.9</v>
      </c>
    </row>
    <row r="13159" spans="2:8">
      <c r="B13159" s="14" t="s">
        <v>19496</v>
      </c>
      <c r="C13159" s="23" t="s">
        <v>23381</v>
      </c>
      <c r="D13159" s="15" t="s">
        <v>21814</v>
      </c>
      <c r="E13159" s="16">
        <v>0.95</v>
      </c>
      <c r="F13159" s="16">
        <v>0.95</v>
      </c>
      <c r="G13159" s="16">
        <v>0.95</v>
      </c>
      <c r="H13159" s="17">
        <v>0.95</v>
      </c>
    </row>
    <row r="13160" spans="2:8">
      <c r="B13160" s="14" t="s">
        <v>19495</v>
      </c>
      <c r="C13160" s="23" t="s">
        <v>23381</v>
      </c>
      <c r="D13160" s="15" t="s">
        <v>21814</v>
      </c>
      <c r="E13160" s="16">
        <v>0.95</v>
      </c>
      <c r="F13160" s="16">
        <v>0.95</v>
      </c>
      <c r="G13160" s="16">
        <v>0.95</v>
      </c>
      <c r="H13160" s="17">
        <v>0.95</v>
      </c>
    </row>
    <row r="13161" spans="2:8">
      <c r="B13161" s="14" t="s">
        <v>19494</v>
      </c>
      <c r="C13161" s="23" t="s">
        <v>23381</v>
      </c>
      <c r="D13161" s="15" t="s">
        <v>21814</v>
      </c>
      <c r="E13161" s="16">
        <v>0.95</v>
      </c>
      <c r="F13161" s="16">
        <v>0.95</v>
      </c>
      <c r="G13161" s="16">
        <v>0.95</v>
      </c>
      <c r="H13161" s="17">
        <v>0.95</v>
      </c>
    </row>
    <row r="13162" spans="2:8">
      <c r="B13162" s="14" t="s">
        <v>19497</v>
      </c>
      <c r="C13162" s="23" t="s">
        <v>23381</v>
      </c>
      <c r="D13162" s="15" t="s">
        <v>21814</v>
      </c>
      <c r="E13162" s="16">
        <v>0.95</v>
      </c>
      <c r="F13162" s="16">
        <v>0.95</v>
      </c>
      <c r="G13162" s="16">
        <v>0.95</v>
      </c>
      <c r="H13162" s="17">
        <v>0.95</v>
      </c>
    </row>
    <row r="13163" spans="2:8">
      <c r="B13163" s="14" t="s">
        <v>20430</v>
      </c>
      <c r="C13163" s="23" t="s">
        <v>24025</v>
      </c>
      <c r="D13163" s="15" t="s">
        <v>16362</v>
      </c>
      <c r="E13163" s="16">
        <v>0.9</v>
      </c>
      <c r="F13163" s="16">
        <v>0.9</v>
      </c>
      <c r="G13163" s="16">
        <v>0.9</v>
      </c>
      <c r="H13163" s="17">
        <v>0.9</v>
      </c>
    </row>
    <row r="13164" spans="2:8">
      <c r="B13164" s="14" t="s">
        <v>18472</v>
      </c>
      <c r="C13164" s="23" t="s">
        <v>22619</v>
      </c>
      <c r="D13164" s="15" t="s">
        <v>6542</v>
      </c>
      <c r="E13164" s="16">
        <v>0.87</v>
      </c>
      <c r="F13164" s="16">
        <v>0.87</v>
      </c>
      <c r="G13164" s="16">
        <v>0.87</v>
      </c>
      <c r="H13164" s="17">
        <v>0.87</v>
      </c>
    </row>
    <row r="13165" spans="2:8">
      <c r="B13165" s="14" t="s">
        <v>19559</v>
      </c>
      <c r="C13165" s="23" t="s">
        <v>23427</v>
      </c>
      <c r="D13165" s="15" t="s">
        <v>16362</v>
      </c>
      <c r="E13165" s="16">
        <v>0.9</v>
      </c>
      <c r="F13165" s="16">
        <v>0.9</v>
      </c>
      <c r="G13165" s="16">
        <v>0.9</v>
      </c>
      <c r="H13165" s="17">
        <v>0.9</v>
      </c>
    </row>
    <row r="13166" spans="2:8">
      <c r="B13166" s="14" t="s">
        <v>19561</v>
      </c>
      <c r="C13166" s="23" t="s">
        <v>23429</v>
      </c>
      <c r="D13166" s="15" t="s">
        <v>16362</v>
      </c>
      <c r="E13166" s="16">
        <v>0.9</v>
      </c>
      <c r="F13166" s="16">
        <v>0.9</v>
      </c>
      <c r="G13166" s="16">
        <v>0.9</v>
      </c>
      <c r="H13166" s="17">
        <v>0.9</v>
      </c>
    </row>
    <row r="13167" spans="2:8">
      <c r="B13167" s="14" t="s">
        <v>21166</v>
      </c>
      <c r="C13167" s="23" t="s">
        <v>24468</v>
      </c>
      <c r="D13167" s="15" t="s">
        <v>16362</v>
      </c>
      <c r="E13167" s="16">
        <v>0.9</v>
      </c>
      <c r="F13167" s="16">
        <v>0.9</v>
      </c>
      <c r="G13167" s="16">
        <v>0.9</v>
      </c>
      <c r="H13167" s="17">
        <v>0.9</v>
      </c>
    </row>
    <row r="13168" spans="2:8">
      <c r="B13168" s="14" t="s">
        <v>19560</v>
      </c>
      <c r="C13168" s="23" t="s">
        <v>23428</v>
      </c>
      <c r="D13168" s="15" t="s">
        <v>16362</v>
      </c>
      <c r="E13168" s="16">
        <v>0.9</v>
      </c>
      <c r="F13168" s="16">
        <v>0.9</v>
      </c>
      <c r="G13168" s="16">
        <v>0.9</v>
      </c>
      <c r="H13168" s="17">
        <v>0.9</v>
      </c>
    </row>
    <row r="13169" spans="2:8">
      <c r="B13169" s="14" t="s">
        <v>20053</v>
      </c>
      <c r="C13169" s="23" t="s">
        <v>23765</v>
      </c>
      <c r="D13169" s="15" t="s">
        <v>3795</v>
      </c>
      <c r="E13169" s="16">
        <v>0.81398608058608102</v>
      </c>
      <c r="F13169" s="16">
        <v>0.81398608058608102</v>
      </c>
      <c r="G13169" s="16">
        <v>0.89751601905719602</v>
      </c>
      <c r="H13169" s="17">
        <v>0.84900000000000042</v>
      </c>
    </row>
    <row r="13170" spans="2:8">
      <c r="B13170" s="14" t="s">
        <v>20054</v>
      </c>
      <c r="C13170" s="23" t="s">
        <v>23765</v>
      </c>
      <c r="D13170" s="15" t="s">
        <v>3795</v>
      </c>
      <c r="E13170" s="16">
        <v>0.81398608058608102</v>
      </c>
      <c r="F13170" s="16">
        <v>0.81398608058608102</v>
      </c>
      <c r="G13170" s="16">
        <v>0.89751601905719602</v>
      </c>
      <c r="H13170" s="17">
        <v>0.84900000000000042</v>
      </c>
    </row>
    <row r="13171" spans="2:8">
      <c r="B13171" s="14" t="s">
        <v>20055</v>
      </c>
      <c r="C13171" s="23" t="s">
        <v>23765</v>
      </c>
      <c r="D13171" s="15" t="s">
        <v>3795</v>
      </c>
      <c r="E13171" s="16">
        <v>0.81398608058608102</v>
      </c>
      <c r="F13171" s="16">
        <v>0.81398608058608102</v>
      </c>
      <c r="G13171" s="16">
        <v>0.89751601905719602</v>
      </c>
      <c r="H13171" s="17">
        <v>0.84900000000000042</v>
      </c>
    </row>
    <row r="13172" spans="2:8">
      <c r="B13172" s="14" t="s">
        <v>20374</v>
      </c>
      <c r="C13172" s="23" t="s">
        <v>23990</v>
      </c>
      <c r="D13172" s="15" t="s">
        <v>10527</v>
      </c>
      <c r="E13172" s="16">
        <v>0.90000000000000202</v>
      </c>
      <c r="F13172" s="16">
        <v>0.90000000000000202</v>
      </c>
      <c r="G13172" s="16">
        <v>0.90000000000000202</v>
      </c>
      <c r="H13172" s="17">
        <v>0.90000000000000213</v>
      </c>
    </row>
    <row r="13173" spans="2:8">
      <c r="B13173" s="14" t="s">
        <v>18370</v>
      </c>
      <c r="C13173" s="23" t="s">
        <v>27623</v>
      </c>
      <c r="D13173" s="15" t="s">
        <v>10527</v>
      </c>
      <c r="E13173" s="16">
        <v>0.9</v>
      </c>
      <c r="F13173" s="16">
        <v>0.9</v>
      </c>
      <c r="G13173" s="16">
        <v>0.9</v>
      </c>
      <c r="H13173" s="17">
        <v>0.9</v>
      </c>
    </row>
    <row r="13174" spans="2:8">
      <c r="B13174" s="14" t="s">
        <v>18371</v>
      </c>
      <c r="C13174" s="23" t="s">
        <v>27623</v>
      </c>
      <c r="D13174" s="15" t="s">
        <v>10527</v>
      </c>
      <c r="E13174" s="16">
        <v>0.9</v>
      </c>
      <c r="F13174" s="16">
        <v>0.9</v>
      </c>
      <c r="G13174" s="16">
        <v>0.9</v>
      </c>
      <c r="H13174" s="17">
        <v>0.9</v>
      </c>
    </row>
    <row r="13175" spans="2:8">
      <c r="B13175" s="14" t="s">
        <v>20047</v>
      </c>
      <c r="C13175" s="23" t="s">
        <v>23759</v>
      </c>
      <c r="D13175" s="15" t="s">
        <v>16362</v>
      </c>
      <c r="E13175" s="16">
        <v>0.9</v>
      </c>
      <c r="F13175" s="16">
        <v>0.9</v>
      </c>
      <c r="G13175" s="16">
        <v>0.90000000000000102</v>
      </c>
      <c r="H13175" s="17">
        <v>0.90000000000000036</v>
      </c>
    </row>
    <row r="13176" spans="2:8">
      <c r="B13176" s="14" t="s">
        <v>20137</v>
      </c>
      <c r="C13176" s="23" t="s">
        <v>23831</v>
      </c>
      <c r="D13176" s="15" t="s">
        <v>2042</v>
      </c>
      <c r="E13176" s="16">
        <v>0.85396483516483501</v>
      </c>
      <c r="F13176" s="16">
        <v>0.85396483516483501</v>
      </c>
      <c r="G13176" s="16">
        <v>0.90557813689578404</v>
      </c>
      <c r="H13176" s="17">
        <v>0.87559999999999993</v>
      </c>
    </row>
    <row r="13177" spans="2:8">
      <c r="B13177" s="14" t="s">
        <v>20134</v>
      </c>
      <c r="C13177" s="23" t="s">
        <v>23831</v>
      </c>
      <c r="D13177" s="15" t="s">
        <v>2042</v>
      </c>
      <c r="E13177" s="16">
        <v>0.85396483516483501</v>
      </c>
      <c r="F13177" s="16">
        <v>0.85396483516483501</v>
      </c>
      <c r="G13177" s="16">
        <v>0.90557813689578404</v>
      </c>
      <c r="H13177" s="17">
        <v>0.87559999999999993</v>
      </c>
    </row>
    <row r="13178" spans="2:8">
      <c r="B13178" s="14" t="s">
        <v>20135</v>
      </c>
      <c r="C13178" s="23" t="s">
        <v>23831</v>
      </c>
      <c r="D13178" s="15" t="s">
        <v>2042</v>
      </c>
      <c r="E13178" s="16">
        <v>0.85396483516483501</v>
      </c>
      <c r="F13178" s="16">
        <v>0.85396483516483501</v>
      </c>
      <c r="G13178" s="16">
        <v>0.90557813689578404</v>
      </c>
      <c r="H13178" s="17">
        <v>0.87559999999999993</v>
      </c>
    </row>
    <row r="13179" spans="2:8">
      <c r="B13179" s="14" t="s">
        <v>20136</v>
      </c>
      <c r="C13179" s="23" t="s">
        <v>23831</v>
      </c>
      <c r="D13179" s="15" t="s">
        <v>2042</v>
      </c>
      <c r="E13179" s="16">
        <v>0.85396483516483501</v>
      </c>
      <c r="F13179" s="16">
        <v>0.85396483516483501</v>
      </c>
      <c r="G13179" s="16">
        <v>0.90557813689578404</v>
      </c>
      <c r="H13179" s="17">
        <v>0.87559999999999993</v>
      </c>
    </row>
    <row r="13180" spans="2:8">
      <c r="B13180" s="14" t="s">
        <v>19479</v>
      </c>
      <c r="C13180" s="23" t="s">
        <v>23362</v>
      </c>
      <c r="D13180" s="15" t="s">
        <v>12957</v>
      </c>
      <c r="E13180" s="16">
        <v>0.9</v>
      </c>
      <c r="F13180" s="16">
        <v>0.9</v>
      </c>
      <c r="G13180" s="16">
        <v>0.9</v>
      </c>
      <c r="H13180" s="17">
        <v>0.9</v>
      </c>
    </row>
    <row r="13181" spans="2:8">
      <c r="B13181" s="14" t="s">
        <v>19227</v>
      </c>
      <c r="C13181" s="23" t="s">
        <v>23167</v>
      </c>
      <c r="D13181" s="15" t="s">
        <v>16362</v>
      </c>
      <c r="E13181" s="16">
        <v>0.89999999999999902</v>
      </c>
      <c r="F13181" s="16">
        <v>0.89999999999999902</v>
      </c>
      <c r="G13181" s="16">
        <v>0.89999999999999902</v>
      </c>
      <c r="H13181" s="17">
        <v>0.89999999999999902</v>
      </c>
    </row>
    <row r="13182" spans="2:8">
      <c r="B13182" s="14" t="s">
        <v>19271</v>
      </c>
      <c r="C13182" s="23" t="s">
        <v>23201</v>
      </c>
      <c r="D13182" s="15" t="s">
        <v>1913</v>
      </c>
      <c r="E13182" s="16">
        <v>0.83</v>
      </c>
      <c r="F13182" s="16">
        <v>0.83</v>
      </c>
      <c r="G13182" s="16">
        <v>0.83</v>
      </c>
      <c r="H13182" s="17">
        <v>0.83</v>
      </c>
    </row>
    <row r="13183" spans="2:8">
      <c r="B13183" s="14" t="s">
        <v>18836</v>
      </c>
      <c r="C13183" s="23" t="s">
        <v>22883</v>
      </c>
      <c r="D13183" s="15" t="s">
        <v>16362</v>
      </c>
      <c r="E13183" s="16">
        <v>0.9</v>
      </c>
      <c r="F13183" s="16">
        <v>0.9</v>
      </c>
      <c r="G13183" s="16">
        <v>0.90000000000000102</v>
      </c>
      <c r="H13183" s="17">
        <v>0.90000000000000036</v>
      </c>
    </row>
    <row r="13184" spans="2:8">
      <c r="B13184" s="14" t="s">
        <v>20462</v>
      </c>
      <c r="C13184" s="23" t="s">
        <v>24050</v>
      </c>
      <c r="D13184" s="15" t="s">
        <v>16362</v>
      </c>
      <c r="E13184" s="16">
        <v>0.89999999999999902</v>
      </c>
      <c r="F13184" s="16">
        <v>0.89999999999999902</v>
      </c>
      <c r="G13184" s="16">
        <v>0.89999999999999902</v>
      </c>
      <c r="H13184" s="17">
        <v>0.89999999999999902</v>
      </c>
    </row>
    <row r="13185" spans="2:8">
      <c r="B13185" s="14" t="s">
        <v>19077</v>
      </c>
      <c r="C13185" s="23" t="s">
        <v>23058</v>
      </c>
      <c r="D13185" s="15" t="s">
        <v>6562</v>
      </c>
      <c r="E13185" s="16">
        <v>0.87</v>
      </c>
      <c r="F13185" s="16">
        <v>0.87</v>
      </c>
      <c r="G13185" s="16">
        <v>0.87</v>
      </c>
      <c r="H13185" s="17">
        <v>0.87</v>
      </c>
    </row>
    <row r="13186" spans="2:8">
      <c r="B13186" s="14" t="s">
        <v>19076</v>
      </c>
      <c r="C13186" s="23" t="s">
        <v>23058</v>
      </c>
      <c r="D13186" s="15" t="s">
        <v>6562</v>
      </c>
      <c r="E13186" s="16">
        <v>0.87</v>
      </c>
      <c r="F13186" s="16">
        <v>0.87</v>
      </c>
      <c r="G13186" s="16">
        <v>0.87</v>
      </c>
      <c r="H13186" s="17">
        <v>0.87</v>
      </c>
    </row>
    <row r="13187" spans="2:8">
      <c r="B13187" s="14" t="s">
        <v>21432</v>
      </c>
      <c r="C13187" s="23" t="s">
        <v>24678</v>
      </c>
      <c r="D13187" s="15" t="s">
        <v>21814</v>
      </c>
      <c r="E13187" s="16">
        <v>0.95</v>
      </c>
      <c r="F13187" s="16">
        <v>0.95</v>
      </c>
      <c r="G13187" s="16">
        <v>0.95</v>
      </c>
      <c r="H13187" s="17">
        <v>0.95</v>
      </c>
    </row>
    <row r="13188" spans="2:8">
      <c r="B13188" s="14" t="s">
        <v>19747</v>
      </c>
      <c r="C13188" s="23" t="s">
        <v>23562</v>
      </c>
      <c r="D13188" s="15" t="s">
        <v>16362</v>
      </c>
      <c r="E13188" s="16">
        <v>0.89999999999999902</v>
      </c>
      <c r="F13188" s="16">
        <v>0.89999999999999902</v>
      </c>
      <c r="G13188" s="16">
        <v>0.89999999999999902</v>
      </c>
      <c r="H13188" s="17">
        <v>0.89999999999999902</v>
      </c>
    </row>
    <row r="13189" spans="2:8">
      <c r="B13189" s="14" t="s">
        <v>19746</v>
      </c>
      <c r="C13189" s="23" t="s">
        <v>23562</v>
      </c>
      <c r="D13189" s="15" t="s">
        <v>16362</v>
      </c>
      <c r="E13189" s="16">
        <v>0.89999999999999902</v>
      </c>
      <c r="F13189" s="16">
        <v>0.89999999999999902</v>
      </c>
      <c r="G13189" s="16">
        <v>0.89999999999999902</v>
      </c>
      <c r="H13189" s="17">
        <v>0.89999999999999902</v>
      </c>
    </row>
    <row r="13190" spans="2:8">
      <c r="B13190" s="14" t="s">
        <v>21097</v>
      </c>
      <c r="C13190" s="23" t="s">
        <v>27554</v>
      </c>
      <c r="D13190" s="15" t="s">
        <v>2042</v>
      </c>
      <c r="E13190" s="16">
        <v>0.901560805860806</v>
      </c>
      <c r="F13190" s="16">
        <v>0.901560805860806</v>
      </c>
      <c r="G13190" s="16">
        <v>0.92479483109483096</v>
      </c>
      <c r="H13190" s="17">
        <v>0.9113</v>
      </c>
    </row>
    <row r="13191" spans="2:8">
      <c r="B13191" s="14" t="s">
        <v>21096</v>
      </c>
      <c r="C13191" s="23" t="s">
        <v>27554</v>
      </c>
      <c r="D13191" s="15" t="s">
        <v>2042</v>
      </c>
      <c r="E13191" s="16">
        <v>0.901560805860806</v>
      </c>
      <c r="F13191" s="16">
        <v>0.901560805860806</v>
      </c>
      <c r="G13191" s="16">
        <v>0.92479483109483096</v>
      </c>
      <c r="H13191" s="17">
        <v>0.9113</v>
      </c>
    </row>
    <row r="13192" spans="2:8">
      <c r="B13192" s="14" t="s">
        <v>21095</v>
      </c>
      <c r="C13192" s="23" t="s">
        <v>27554</v>
      </c>
      <c r="D13192" s="15" t="s">
        <v>2042</v>
      </c>
      <c r="E13192" s="16">
        <v>0.901560805860806</v>
      </c>
      <c r="F13192" s="16">
        <v>0.901560805860806</v>
      </c>
      <c r="G13192" s="16">
        <v>0.92479483109483096</v>
      </c>
      <c r="H13192" s="17">
        <v>0.9113</v>
      </c>
    </row>
    <row r="13193" spans="2:8">
      <c r="B13193" s="14" t="s">
        <v>21094</v>
      </c>
      <c r="C13193" s="23" t="s">
        <v>27554</v>
      </c>
      <c r="D13193" s="15" t="s">
        <v>2042</v>
      </c>
      <c r="E13193" s="16">
        <v>0.901560805860806</v>
      </c>
      <c r="F13193" s="16">
        <v>0.901560805860806</v>
      </c>
      <c r="G13193" s="16">
        <v>0.92479483109483096</v>
      </c>
      <c r="H13193" s="17">
        <v>0.9113</v>
      </c>
    </row>
    <row r="13194" spans="2:8">
      <c r="B13194" s="14" t="s">
        <v>19377</v>
      </c>
      <c r="C13194" s="23" t="s">
        <v>23284</v>
      </c>
      <c r="D13194" s="15" t="s">
        <v>16362</v>
      </c>
      <c r="E13194" s="16">
        <v>0.9</v>
      </c>
      <c r="F13194" s="16">
        <v>0.9</v>
      </c>
      <c r="G13194" s="16">
        <v>0.9</v>
      </c>
      <c r="H13194" s="17">
        <v>0.9</v>
      </c>
    </row>
    <row r="13195" spans="2:8">
      <c r="B13195" s="14" t="s">
        <v>21527</v>
      </c>
      <c r="C13195" s="23" t="s">
        <v>24754</v>
      </c>
      <c r="D13195" s="15" t="s">
        <v>10527</v>
      </c>
      <c r="E13195" s="16">
        <v>0.9</v>
      </c>
      <c r="F13195" s="16">
        <v>0.9</v>
      </c>
      <c r="G13195" s="16">
        <v>0.9</v>
      </c>
      <c r="H13195" s="17">
        <v>0.9</v>
      </c>
    </row>
    <row r="13196" spans="2:8">
      <c r="B13196" s="14" t="s">
        <v>21526</v>
      </c>
      <c r="C13196" s="23" t="s">
        <v>24754</v>
      </c>
      <c r="D13196" s="15" t="s">
        <v>10527</v>
      </c>
      <c r="E13196" s="16">
        <v>0.9</v>
      </c>
      <c r="F13196" s="16">
        <v>0.9</v>
      </c>
      <c r="G13196" s="16">
        <v>0.9</v>
      </c>
      <c r="H13196" s="17">
        <v>0.9</v>
      </c>
    </row>
    <row r="13197" spans="2:8">
      <c r="B13197" s="14" t="s">
        <v>21170</v>
      </c>
      <c r="C13197" s="23" t="s">
        <v>24472</v>
      </c>
      <c r="D13197" s="15" t="s">
        <v>16362</v>
      </c>
      <c r="E13197" s="16">
        <v>0.90000000000000102</v>
      </c>
      <c r="F13197" s="16">
        <v>0.90000000000000102</v>
      </c>
      <c r="G13197" s="16">
        <v>0.90000000000000102</v>
      </c>
      <c r="H13197" s="17">
        <v>0.90000000000000102</v>
      </c>
    </row>
    <row r="13198" spans="2:8">
      <c r="B13198" s="14" t="s">
        <v>19787</v>
      </c>
      <c r="C13198" s="23" t="s">
        <v>23586</v>
      </c>
      <c r="D13198" s="15" t="s">
        <v>21815</v>
      </c>
      <c r="E13198" s="16">
        <v>0.96399999999999997</v>
      </c>
      <c r="F13198" s="16">
        <v>0.96399999999999997</v>
      </c>
      <c r="G13198" s="16">
        <v>0.96399999999999997</v>
      </c>
      <c r="H13198" s="17">
        <v>0.96399999999999997</v>
      </c>
    </row>
    <row r="13199" spans="2:8">
      <c r="B13199" s="14" t="s">
        <v>20546</v>
      </c>
      <c r="C13199" s="23" t="s">
        <v>24087</v>
      </c>
      <c r="D13199" s="15" t="s">
        <v>21814</v>
      </c>
      <c r="E13199" s="16">
        <v>0.95</v>
      </c>
      <c r="F13199" s="16">
        <v>0.95</v>
      </c>
      <c r="G13199" s="16">
        <v>0.95</v>
      </c>
      <c r="H13199" s="17">
        <v>0.95</v>
      </c>
    </row>
    <row r="13200" spans="2:8">
      <c r="B13200" s="14" t="s">
        <v>20358</v>
      </c>
      <c r="C13200" s="23" t="s">
        <v>23977</v>
      </c>
      <c r="D13200" s="15" t="s">
        <v>16362</v>
      </c>
      <c r="E13200" s="16">
        <v>0.9</v>
      </c>
      <c r="F13200" s="16">
        <v>0.9</v>
      </c>
      <c r="G13200" s="16">
        <v>0.9</v>
      </c>
      <c r="H13200" s="17">
        <v>0.9</v>
      </c>
    </row>
    <row r="13201" spans="2:8">
      <c r="B13201" s="14" t="s">
        <v>20359</v>
      </c>
      <c r="C13201" s="23" t="s">
        <v>23978</v>
      </c>
      <c r="D13201" s="15" t="s">
        <v>16362</v>
      </c>
      <c r="E13201" s="16">
        <v>0.9</v>
      </c>
      <c r="F13201" s="16">
        <v>0.9</v>
      </c>
      <c r="G13201" s="16">
        <v>0.9</v>
      </c>
      <c r="H13201" s="17">
        <v>0.9</v>
      </c>
    </row>
    <row r="13202" spans="2:8">
      <c r="B13202" s="14" t="s">
        <v>19164</v>
      </c>
      <c r="C13202" s="23" t="s">
        <v>23127</v>
      </c>
      <c r="D13202" s="15" t="s">
        <v>16362</v>
      </c>
      <c r="E13202" s="16">
        <v>0.9</v>
      </c>
      <c r="F13202" s="16">
        <v>0.9</v>
      </c>
      <c r="G13202" s="16">
        <v>0.9</v>
      </c>
      <c r="H13202" s="17">
        <v>0.9</v>
      </c>
    </row>
    <row r="13203" spans="2:8">
      <c r="B13203" s="14" t="s">
        <v>21417</v>
      </c>
      <c r="C13203" s="23" t="s">
        <v>27624</v>
      </c>
      <c r="D13203" s="15" t="s">
        <v>16362</v>
      </c>
      <c r="E13203" s="16">
        <v>0.9</v>
      </c>
      <c r="F13203" s="16">
        <v>0.9</v>
      </c>
      <c r="G13203" s="16">
        <v>0.90000000000000102</v>
      </c>
      <c r="H13203" s="17">
        <v>0.90000000000000036</v>
      </c>
    </row>
    <row r="13204" spans="2:8">
      <c r="B13204" s="14" t="s">
        <v>21443</v>
      </c>
      <c r="C13204" s="23" t="s">
        <v>24687</v>
      </c>
      <c r="D13204" s="15" t="s">
        <v>21814</v>
      </c>
      <c r="E13204" s="16">
        <v>0.95</v>
      </c>
      <c r="F13204" s="16">
        <v>0.95</v>
      </c>
      <c r="G13204" s="16">
        <v>0.95</v>
      </c>
      <c r="H13204" s="17">
        <v>0.95</v>
      </c>
    </row>
    <row r="13205" spans="2:8">
      <c r="B13205" s="14" t="s">
        <v>21305</v>
      </c>
      <c r="C13205" s="23" t="s">
        <v>24574</v>
      </c>
      <c r="D13205" s="15" t="s">
        <v>16362</v>
      </c>
      <c r="E13205" s="16">
        <v>0.9</v>
      </c>
      <c r="F13205" s="16">
        <v>0.9</v>
      </c>
      <c r="G13205" s="16">
        <v>0.90000000000000102</v>
      </c>
      <c r="H13205" s="17">
        <v>0.90000000000000036</v>
      </c>
    </row>
    <row r="13206" spans="2:8">
      <c r="B13206" s="14" t="s">
        <v>20812</v>
      </c>
      <c r="C13206" s="23" t="s">
        <v>24262</v>
      </c>
      <c r="D13206" s="15" t="s">
        <v>16362</v>
      </c>
      <c r="E13206" s="16">
        <v>0.9</v>
      </c>
      <c r="F13206" s="16">
        <v>0.9</v>
      </c>
      <c r="G13206" s="16">
        <v>0.90000000000000102</v>
      </c>
      <c r="H13206" s="17">
        <v>0.90000000000000036</v>
      </c>
    </row>
    <row r="13207" spans="2:8">
      <c r="B13207" s="14" t="s">
        <v>18599</v>
      </c>
      <c r="C13207" s="23" t="s">
        <v>22709</v>
      </c>
      <c r="D13207" s="15" t="s">
        <v>16362</v>
      </c>
      <c r="E13207" s="16">
        <v>0.9</v>
      </c>
      <c r="F13207" s="16">
        <v>0.9</v>
      </c>
      <c r="G13207" s="16">
        <v>0.9</v>
      </c>
      <c r="H13207" s="17">
        <v>0.9</v>
      </c>
    </row>
    <row r="13208" spans="2:8">
      <c r="B13208" s="14" t="s">
        <v>21109</v>
      </c>
      <c r="C13208" s="23" t="s">
        <v>24454</v>
      </c>
      <c r="D13208" s="15" t="s">
        <v>16362</v>
      </c>
      <c r="E13208" s="16">
        <v>0.9</v>
      </c>
      <c r="F13208" s="16">
        <v>0.9</v>
      </c>
      <c r="G13208" s="16">
        <v>0.9</v>
      </c>
      <c r="H13208" s="17">
        <v>0.9</v>
      </c>
    </row>
    <row r="13209" spans="2:8">
      <c r="B13209" s="14" t="s">
        <v>21111</v>
      </c>
      <c r="C13209" s="23" t="s">
        <v>24454</v>
      </c>
      <c r="D13209" s="15" t="s">
        <v>16362</v>
      </c>
      <c r="E13209" s="16">
        <v>0.9</v>
      </c>
      <c r="F13209" s="16">
        <v>0.9</v>
      </c>
      <c r="G13209" s="16">
        <v>0.9</v>
      </c>
      <c r="H13209" s="17">
        <v>0.9</v>
      </c>
    </row>
    <row r="13210" spans="2:8">
      <c r="B13210" s="14" t="s">
        <v>21110</v>
      </c>
      <c r="C13210" s="23" t="s">
        <v>24454</v>
      </c>
      <c r="D13210" s="15" t="s">
        <v>16362</v>
      </c>
      <c r="E13210" s="16">
        <v>0.9</v>
      </c>
      <c r="F13210" s="16">
        <v>0.9</v>
      </c>
      <c r="G13210" s="16">
        <v>0.9</v>
      </c>
      <c r="H13210" s="17">
        <v>0.9</v>
      </c>
    </row>
    <row r="13211" spans="2:8">
      <c r="B13211" s="14" t="s">
        <v>21269</v>
      </c>
      <c r="C13211" s="23" t="s">
        <v>24547</v>
      </c>
      <c r="D13211" s="15" t="s">
        <v>21814</v>
      </c>
      <c r="E13211" s="16">
        <v>0.95</v>
      </c>
      <c r="F13211" s="16">
        <v>0.95</v>
      </c>
      <c r="G13211" s="16">
        <v>0.95</v>
      </c>
      <c r="H13211" s="17">
        <v>0.95</v>
      </c>
    </row>
    <row r="13212" spans="2:8">
      <c r="B13212" s="14" t="s">
        <v>19340</v>
      </c>
      <c r="C13212" s="23" t="s">
        <v>23242</v>
      </c>
      <c r="D13212" s="15" t="s">
        <v>21814</v>
      </c>
      <c r="E13212" s="16">
        <v>0.95</v>
      </c>
      <c r="F13212" s="16">
        <v>0.95</v>
      </c>
      <c r="G13212" s="16">
        <v>0.95</v>
      </c>
      <c r="H13212" s="17">
        <v>0.95</v>
      </c>
    </row>
    <row r="13213" spans="2:8">
      <c r="B13213" s="14" t="s">
        <v>25346</v>
      </c>
      <c r="C13213" s="23" t="s">
        <v>27625</v>
      </c>
      <c r="D13213" s="15" t="s">
        <v>2042</v>
      </c>
      <c r="E13213" s="16">
        <v>0.86456263736263705</v>
      </c>
      <c r="F13213" s="16">
        <v>0.86456263736263705</v>
      </c>
      <c r="G13213" s="16">
        <v>0.89471059398118202</v>
      </c>
      <c r="H13213" s="17">
        <v>0.87719999999999976</v>
      </c>
    </row>
    <row r="13214" spans="2:8">
      <c r="B13214" s="14" t="s">
        <v>18361</v>
      </c>
      <c r="C13214" s="23" t="s">
        <v>22549</v>
      </c>
      <c r="D13214" s="15" t="s">
        <v>16362</v>
      </c>
      <c r="E13214" s="16">
        <v>0.9</v>
      </c>
      <c r="F13214" s="16">
        <v>0.9</v>
      </c>
      <c r="G13214" s="16">
        <v>0.9</v>
      </c>
      <c r="H13214" s="17">
        <v>0.9</v>
      </c>
    </row>
    <row r="13215" spans="2:8">
      <c r="B13215" s="14" t="s">
        <v>18642</v>
      </c>
      <c r="C13215" s="23" t="s">
        <v>22747</v>
      </c>
      <c r="D13215" s="15" t="s">
        <v>16362</v>
      </c>
      <c r="E13215" s="16">
        <v>0.9</v>
      </c>
      <c r="F13215" s="16">
        <v>0.9</v>
      </c>
      <c r="G13215" s="16">
        <v>0.9</v>
      </c>
      <c r="H13215" s="17">
        <v>0.9</v>
      </c>
    </row>
    <row r="13216" spans="2:8">
      <c r="B13216" s="14" t="s">
        <v>6743</v>
      </c>
      <c r="C13216" s="23" t="s">
        <v>6744</v>
      </c>
      <c r="D13216" s="15" t="s">
        <v>6686</v>
      </c>
      <c r="E13216" s="16">
        <v>0.72202490842490796</v>
      </c>
      <c r="F13216" s="16">
        <v>0.72202490842490796</v>
      </c>
      <c r="G13216" s="16">
        <v>0.81166483277071499</v>
      </c>
      <c r="H13216" s="17">
        <v>0.75959999999999961</v>
      </c>
    </row>
    <row r="13217" spans="2:8">
      <c r="B13217" s="14" t="s">
        <v>18525</v>
      </c>
      <c r="C13217" s="23" t="s">
        <v>22656</v>
      </c>
      <c r="D13217" s="15" t="s">
        <v>16362</v>
      </c>
      <c r="E13217" s="16">
        <v>0.9</v>
      </c>
      <c r="F13217" s="16">
        <v>0.9</v>
      </c>
      <c r="G13217" s="16">
        <v>0.9</v>
      </c>
      <c r="H13217" s="17">
        <v>0.9</v>
      </c>
    </row>
    <row r="13218" spans="2:8">
      <c r="B13218" s="14" t="s">
        <v>20097</v>
      </c>
      <c r="C13218" s="23" t="s">
        <v>23786</v>
      </c>
      <c r="D13218" s="15" t="s">
        <v>16362</v>
      </c>
      <c r="E13218" s="16">
        <v>0.9</v>
      </c>
      <c r="F13218" s="16">
        <v>0.9</v>
      </c>
      <c r="G13218" s="16">
        <v>0.9</v>
      </c>
      <c r="H13218" s="17">
        <v>0.9</v>
      </c>
    </row>
    <row r="13219" spans="2:8">
      <c r="B13219" s="14" t="s">
        <v>19732</v>
      </c>
      <c r="C13219" s="23" t="s">
        <v>23549</v>
      </c>
      <c r="D13219" s="15" t="s">
        <v>16362</v>
      </c>
      <c r="E13219" s="16">
        <v>0.9</v>
      </c>
      <c r="F13219" s="16">
        <v>0.9</v>
      </c>
      <c r="G13219" s="16">
        <v>0.9</v>
      </c>
      <c r="H13219" s="17">
        <v>0.9</v>
      </c>
    </row>
    <row r="13220" spans="2:8">
      <c r="B13220" s="14" t="s">
        <v>19366</v>
      </c>
      <c r="C13220" s="23" t="s">
        <v>23269</v>
      </c>
      <c r="D13220" s="15" t="s">
        <v>16362</v>
      </c>
      <c r="E13220" s="16">
        <v>0.9</v>
      </c>
      <c r="F13220" s="16">
        <v>0.9</v>
      </c>
      <c r="G13220" s="16">
        <v>0.9</v>
      </c>
      <c r="H13220" s="17">
        <v>0.9</v>
      </c>
    </row>
    <row r="13221" spans="2:8">
      <c r="B13221" s="14" t="s">
        <v>19346</v>
      </c>
      <c r="C13221" s="23" t="s">
        <v>23245</v>
      </c>
      <c r="D13221" s="15" t="s">
        <v>16362</v>
      </c>
      <c r="E13221" s="16">
        <v>0.9</v>
      </c>
      <c r="F13221" s="16">
        <v>0.9</v>
      </c>
      <c r="G13221" s="16">
        <v>0.9</v>
      </c>
      <c r="H13221" s="17">
        <v>0.9</v>
      </c>
    </row>
    <row r="13222" spans="2:8">
      <c r="B13222" s="14" t="s">
        <v>18419</v>
      </c>
      <c r="C13222" s="23" t="s">
        <v>22587</v>
      </c>
      <c r="D13222" s="15" t="s">
        <v>16362</v>
      </c>
      <c r="E13222" s="16">
        <v>0.90000000000000202</v>
      </c>
      <c r="F13222" s="16">
        <v>0.90000000000000202</v>
      </c>
      <c r="G13222" s="16">
        <v>0.90000000000000202</v>
      </c>
      <c r="H13222" s="17">
        <v>0.90000000000000213</v>
      </c>
    </row>
    <row r="13223" spans="2:8">
      <c r="B13223" s="14" t="s">
        <v>20364</v>
      </c>
      <c r="C13223" s="23" t="s">
        <v>23981</v>
      </c>
      <c r="D13223" s="15" t="s">
        <v>2042</v>
      </c>
      <c r="E13223" s="16">
        <v>0.901560805860806</v>
      </c>
      <c r="F13223" s="16">
        <v>0.901560805860806</v>
      </c>
      <c r="G13223" s="16">
        <v>0.92479483109483096</v>
      </c>
      <c r="H13223" s="17">
        <v>0.9113</v>
      </c>
    </row>
    <row r="13224" spans="2:8">
      <c r="B13224" s="14" t="s">
        <v>20363</v>
      </c>
      <c r="C13224" s="23" t="s">
        <v>23981</v>
      </c>
      <c r="D13224" s="15" t="s">
        <v>2042</v>
      </c>
      <c r="E13224" s="16">
        <v>0.901560805860806</v>
      </c>
      <c r="F13224" s="16">
        <v>0.901560805860806</v>
      </c>
      <c r="G13224" s="16">
        <v>0.92479483109483096</v>
      </c>
      <c r="H13224" s="17">
        <v>0.9113</v>
      </c>
    </row>
    <row r="13225" spans="2:8">
      <c r="B13225" s="14" t="s">
        <v>20365</v>
      </c>
      <c r="C13225" s="23" t="s">
        <v>23981</v>
      </c>
      <c r="D13225" s="15" t="s">
        <v>2042</v>
      </c>
      <c r="E13225" s="16">
        <v>0.901560805860806</v>
      </c>
      <c r="F13225" s="16">
        <v>0.901560805860806</v>
      </c>
      <c r="G13225" s="16">
        <v>0.92479483109483096</v>
      </c>
      <c r="H13225" s="17">
        <v>0.9113</v>
      </c>
    </row>
    <row r="13226" spans="2:8">
      <c r="B13226" s="14" t="s">
        <v>20919</v>
      </c>
      <c r="C13226" s="23" t="s">
        <v>24330</v>
      </c>
      <c r="D13226" s="15" t="s">
        <v>21814</v>
      </c>
      <c r="E13226" s="16">
        <v>0.95</v>
      </c>
      <c r="F13226" s="16">
        <v>0.95</v>
      </c>
      <c r="G13226" s="16">
        <v>0.95</v>
      </c>
      <c r="H13226" s="17">
        <v>0.95</v>
      </c>
    </row>
    <row r="13227" spans="2:8">
      <c r="B13227" s="14" t="s">
        <v>20920</v>
      </c>
      <c r="C13227" s="23" t="s">
        <v>24330</v>
      </c>
      <c r="D13227" s="15" t="s">
        <v>21814</v>
      </c>
      <c r="E13227" s="16">
        <v>0.95</v>
      </c>
      <c r="F13227" s="16">
        <v>0.95</v>
      </c>
      <c r="G13227" s="16">
        <v>0.95</v>
      </c>
      <c r="H13227" s="17">
        <v>0.95</v>
      </c>
    </row>
    <row r="13228" spans="2:8">
      <c r="B13228" s="14" t="s">
        <v>19556</v>
      </c>
      <c r="C13228" s="23" t="s">
        <v>27626</v>
      </c>
      <c r="D13228" s="15" t="s">
        <v>16362</v>
      </c>
      <c r="E13228" s="16">
        <v>0.9</v>
      </c>
      <c r="F13228" s="16">
        <v>0.9</v>
      </c>
      <c r="G13228" s="16">
        <v>0.9</v>
      </c>
      <c r="H13228" s="17">
        <v>0.9</v>
      </c>
    </row>
    <row r="13229" spans="2:8">
      <c r="B13229" s="14" t="s">
        <v>20198</v>
      </c>
      <c r="C13229" s="23" t="s">
        <v>27627</v>
      </c>
      <c r="D13229" s="15" t="s">
        <v>16362</v>
      </c>
      <c r="E13229" s="16">
        <v>0.9</v>
      </c>
      <c r="F13229" s="16">
        <v>0.9</v>
      </c>
      <c r="G13229" s="16">
        <v>0.9</v>
      </c>
      <c r="H13229" s="17">
        <v>0.9</v>
      </c>
    </row>
    <row r="13230" spans="2:8">
      <c r="B13230" s="14" t="s">
        <v>20632</v>
      </c>
      <c r="C13230" s="23" t="s">
        <v>27628</v>
      </c>
      <c r="D13230" s="15" t="s">
        <v>16362</v>
      </c>
      <c r="E13230" s="16">
        <v>0.9</v>
      </c>
      <c r="F13230" s="16">
        <v>0.9</v>
      </c>
      <c r="G13230" s="16">
        <v>0.9</v>
      </c>
      <c r="H13230" s="17">
        <v>0.9</v>
      </c>
    </row>
    <row r="13231" spans="2:8">
      <c r="B13231" s="14" t="s">
        <v>20422</v>
      </c>
      <c r="C13231" s="23" t="s">
        <v>24020</v>
      </c>
      <c r="D13231" s="15" t="s">
        <v>16362</v>
      </c>
      <c r="E13231" s="16">
        <v>0.9</v>
      </c>
      <c r="F13231" s="16">
        <v>0.9</v>
      </c>
      <c r="G13231" s="16">
        <v>0.9</v>
      </c>
      <c r="H13231" s="17">
        <v>0.9</v>
      </c>
    </row>
    <row r="13232" spans="2:8">
      <c r="B13232" s="14" t="s">
        <v>25347</v>
      </c>
      <c r="C13232" s="23" t="s">
        <v>27629</v>
      </c>
      <c r="D13232" s="15" t="s">
        <v>21814</v>
      </c>
      <c r="E13232" s="16">
        <v>0.95</v>
      </c>
      <c r="F13232" s="16">
        <v>0.95</v>
      </c>
      <c r="G13232" s="16">
        <v>0.95</v>
      </c>
      <c r="H13232" s="17">
        <v>0.95</v>
      </c>
    </row>
    <row r="13233" spans="2:8">
      <c r="B13233" s="14" t="s">
        <v>19552</v>
      </c>
      <c r="C13233" s="23" t="s">
        <v>23423</v>
      </c>
      <c r="D13233" s="15" t="s">
        <v>16362</v>
      </c>
      <c r="E13233" s="16">
        <v>0.9</v>
      </c>
      <c r="F13233" s="16">
        <v>0.9</v>
      </c>
      <c r="G13233" s="16">
        <v>0.9</v>
      </c>
      <c r="H13233" s="17">
        <v>0.9</v>
      </c>
    </row>
    <row r="13234" spans="2:8">
      <c r="B13234" s="14" t="s">
        <v>21696</v>
      </c>
      <c r="C13234" s="23" t="s">
        <v>24851</v>
      </c>
      <c r="D13234" s="15" t="s">
        <v>16362</v>
      </c>
      <c r="E13234" s="16">
        <v>0.90000000000000102</v>
      </c>
      <c r="F13234" s="16">
        <v>0.90000000000000102</v>
      </c>
      <c r="G13234" s="16">
        <v>0.90000000000000102</v>
      </c>
      <c r="H13234" s="17">
        <v>0.90000000000000102</v>
      </c>
    </row>
    <row r="13235" spans="2:8">
      <c r="B13235" s="14" t="s">
        <v>18540</v>
      </c>
      <c r="C13235" s="23" t="s">
        <v>22675</v>
      </c>
      <c r="D13235" s="15" t="s">
        <v>16362</v>
      </c>
      <c r="E13235" s="16">
        <v>0.9</v>
      </c>
      <c r="F13235" s="16">
        <v>0.9</v>
      </c>
      <c r="G13235" s="16">
        <v>0.9</v>
      </c>
      <c r="H13235" s="17">
        <v>0.9</v>
      </c>
    </row>
    <row r="13236" spans="2:8">
      <c r="B13236" s="14" t="s">
        <v>25348</v>
      </c>
      <c r="C13236" s="23" t="s">
        <v>27630</v>
      </c>
      <c r="D13236" s="15" t="s">
        <v>2042</v>
      </c>
      <c r="E13236" s="16">
        <v>0.901560805860806</v>
      </c>
      <c r="F13236" s="16">
        <v>0.901560805860806</v>
      </c>
      <c r="G13236" s="16">
        <v>0.92479483109483096</v>
      </c>
      <c r="H13236" s="17">
        <v>0.9113</v>
      </c>
    </row>
    <row r="13237" spans="2:8">
      <c r="B13237" s="14" t="s">
        <v>25349</v>
      </c>
      <c r="C13237" s="23" t="s">
        <v>27630</v>
      </c>
      <c r="D13237" s="15" t="s">
        <v>2042</v>
      </c>
      <c r="E13237" s="16">
        <v>0.901560805860806</v>
      </c>
      <c r="F13237" s="16">
        <v>0.901560805860806</v>
      </c>
      <c r="G13237" s="16">
        <v>0.92479483109483096</v>
      </c>
      <c r="H13237" s="17">
        <v>0.9113</v>
      </c>
    </row>
    <row r="13238" spans="2:8">
      <c r="B13238" s="14" t="s">
        <v>17685</v>
      </c>
      <c r="C13238" s="23" t="s">
        <v>22079</v>
      </c>
      <c r="D13238" s="15" t="s">
        <v>21814</v>
      </c>
      <c r="E13238" s="16">
        <v>0.95</v>
      </c>
      <c r="F13238" s="16">
        <v>0.95</v>
      </c>
      <c r="G13238" s="16">
        <v>0.95</v>
      </c>
      <c r="H13238" s="17">
        <v>0.95</v>
      </c>
    </row>
    <row r="13239" spans="2:8">
      <c r="B13239" s="14" t="s">
        <v>21107</v>
      </c>
      <c r="C13239" s="23" t="s">
        <v>24453</v>
      </c>
      <c r="D13239" s="15" t="s">
        <v>16362</v>
      </c>
      <c r="E13239" s="16">
        <v>0.9</v>
      </c>
      <c r="F13239" s="16">
        <v>0.9</v>
      </c>
      <c r="G13239" s="16">
        <v>0.9</v>
      </c>
      <c r="H13239" s="17">
        <v>0.9</v>
      </c>
    </row>
    <row r="13240" spans="2:8">
      <c r="B13240" s="14" t="s">
        <v>18593</v>
      </c>
      <c r="C13240" s="23" t="s">
        <v>22706</v>
      </c>
      <c r="D13240" s="15" t="s">
        <v>6686</v>
      </c>
      <c r="E13240" s="16">
        <v>0.72202490842490796</v>
      </c>
      <c r="F13240" s="16">
        <v>0.72202490842490796</v>
      </c>
      <c r="G13240" s="16">
        <v>0.81166483277071499</v>
      </c>
      <c r="H13240" s="17">
        <v>0.75959999999999961</v>
      </c>
    </row>
    <row r="13241" spans="2:8">
      <c r="B13241" s="14" t="s">
        <v>18594</v>
      </c>
      <c r="C13241" s="23" t="s">
        <v>22706</v>
      </c>
      <c r="D13241" s="15" t="s">
        <v>6686</v>
      </c>
      <c r="E13241" s="16">
        <v>0.72202490842490796</v>
      </c>
      <c r="F13241" s="16">
        <v>0.72202490842490796</v>
      </c>
      <c r="G13241" s="16">
        <v>0.81166483277071499</v>
      </c>
      <c r="H13241" s="17">
        <v>0.75959999999999961</v>
      </c>
    </row>
    <row r="13242" spans="2:8">
      <c r="B13242" s="14" t="s">
        <v>19477</v>
      </c>
      <c r="C13242" s="23" t="s">
        <v>23359</v>
      </c>
      <c r="D13242" s="15" t="s">
        <v>16362</v>
      </c>
      <c r="E13242" s="16">
        <v>0.90000000000000202</v>
      </c>
      <c r="F13242" s="16">
        <v>0.90000000000000202</v>
      </c>
      <c r="G13242" s="16">
        <v>0.90000000000000202</v>
      </c>
      <c r="H13242" s="17">
        <v>0.90000000000000213</v>
      </c>
    </row>
    <row r="13243" spans="2:8">
      <c r="B13243" s="14" t="s">
        <v>18356</v>
      </c>
      <c r="C13243" s="23" t="s">
        <v>22544</v>
      </c>
      <c r="D13243" s="15" t="s">
        <v>16362</v>
      </c>
      <c r="E13243" s="16">
        <v>0.9</v>
      </c>
      <c r="F13243" s="16">
        <v>0.9</v>
      </c>
      <c r="G13243" s="16">
        <v>0.90000000000000102</v>
      </c>
      <c r="H13243" s="17">
        <v>0.90000000000000036</v>
      </c>
    </row>
    <row r="13244" spans="2:8">
      <c r="B13244" s="14" t="s">
        <v>25350</v>
      </c>
      <c r="C13244" s="23" t="s">
        <v>24357</v>
      </c>
      <c r="D13244" s="15" t="s">
        <v>6542</v>
      </c>
      <c r="E13244" s="16">
        <v>0.87</v>
      </c>
      <c r="F13244" s="16">
        <v>0.87</v>
      </c>
      <c r="G13244" s="16">
        <v>0.87</v>
      </c>
      <c r="H13244" s="17">
        <v>0.87</v>
      </c>
    </row>
    <row r="13245" spans="2:8">
      <c r="B13245" s="14" t="s">
        <v>20953</v>
      </c>
      <c r="C13245" s="23" t="s">
        <v>24357</v>
      </c>
      <c r="D13245" s="15" t="s">
        <v>21815</v>
      </c>
      <c r="E13245" s="16">
        <v>0.96399999999999997</v>
      </c>
      <c r="F13245" s="16">
        <v>0.96399999999999997</v>
      </c>
      <c r="G13245" s="16">
        <v>0.96399999999999997</v>
      </c>
      <c r="H13245" s="17">
        <v>0.96399999999999997</v>
      </c>
    </row>
    <row r="13246" spans="2:8">
      <c r="B13246" s="14" t="s">
        <v>25351</v>
      </c>
      <c r="C13246" s="23" t="s">
        <v>24357</v>
      </c>
      <c r="D13246" s="15" t="s">
        <v>16362</v>
      </c>
      <c r="E13246" s="16">
        <v>0.90000000000000102</v>
      </c>
      <c r="F13246" s="16">
        <v>0.90000000000000102</v>
      </c>
      <c r="G13246" s="16">
        <v>0.90000000000000102</v>
      </c>
      <c r="H13246" s="17">
        <v>0.90000000000000102</v>
      </c>
    </row>
    <row r="13247" spans="2:8">
      <c r="B13247" s="14" t="s">
        <v>25352</v>
      </c>
      <c r="C13247" s="23" t="s">
        <v>24357</v>
      </c>
      <c r="D13247" s="15" t="s">
        <v>16362</v>
      </c>
      <c r="E13247" s="16">
        <v>0.90000000000000102</v>
      </c>
      <c r="F13247" s="16">
        <v>0.90000000000000102</v>
      </c>
      <c r="G13247" s="16">
        <v>0.90000000000000102</v>
      </c>
      <c r="H13247" s="17">
        <v>0.90000000000000102</v>
      </c>
    </row>
    <row r="13248" spans="2:8">
      <c r="B13248" s="14" t="s">
        <v>21685</v>
      </c>
      <c r="C13248" s="23" t="s">
        <v>24844</v>
      </c>
      <c r="D13248" s="15" t="s">
        <v>16362</v>
      </c>
      <c r="E13248" s="16">
        <v>0.9</v>
      </c>
      <c r="F13248" s="16">
        <v>0.9</v>
      </c>
      <c r="G13248" s="16">
        <v>0.9</v>
      </c>
      <c r="H13248" s="17">
        <v>0.9</v>
      </c>
    </row>
    <row r="13249" spans="2:8">
      <c r="B13249" s="14" t="s">
        <v>21686</v>
      </c>
      <c r="C13249" s="23" t="s">
        <v>24845</v>
      </c>
      <c r="D13249" s="15" t="s">
        <v>16362</v>
      </c>
      <c r="E13249" s="16">
        <v>0.9</v>
      </c>
      <c r="F13249" s="16">
        <v>0.9</v>
      </c>
      <c r="G13249" s="16">
        <v>0.9</v>
      </c>
      <c r="H13249" s="17">
        <v>0.9</v>
      </c>
    </row>
    <row r="13250" spans="2:8">
      <c r="B13250" s="14" t="s">
        <v>21076</v>
      </c>
      <c r="C13250" s="23" t="s">
        <v>24432</v>
      </c>
      <c r="D13250" s="15" t="s">
        <v>16362</v>
      </c>
      <c r="E13250" s="16">
        <v>0.89999999999999902</v>
      </c>
      <c r="F13250" s="16">
        <v>0.89999999999999902</v>
      </c>
      <c r="G13250" s="16">
        <v>0.89999999999999902</v>
      </c>
      <c r="H13250" s="17">
        <v>0.89999999999999902</v>
      </c>
    </row>
    <row r="13251" spans="2:8">
      <c r="B13251" s="14" t="s">
        <v>25353</v>
      </c>
      <c r="C13251" s="23" t="s">
        <v>23607</v>
      </c>
      <c r="D13251" s="15" t="s">
        <v>6562</v>
      </c>
      <c r="E13251" s="16">
        <v>0.87</v>
      </c>
      <c r="F13251" s="16">
        <v>0.87</v>
      </c>
      <c r="G13251" s="16">
        <v>0.87</v>
      </c>
      <c r="H13251" s="17">
        <v>0.87</v>
      </c>
    </row>
    <row r="13252" spans="2:8">
      <c r="B13252" s="14" t="s">
        <v>19829</v>
      </c>
      <c r="C13252" s="23" t="s">
        <v>23607</v>
      </c>
      <c r="D13252" s="15" t="s">
        <v>6562</v>
      </c>
      <c r="E13252" s="16">
        <v>0.87</v>
      </c>
      <c r="F13252" s="16">
        <v>0.87</v>
      </c>
      <c r="G13252" s="16">
        <v>0.87</v>
      </c>
      <c r="H13252" s="17">
        <v>0.87</v>
      </c>
    </row>
    <row r="13253" spans="2:8">
      <c r="B13253" s="14" t="s">
        <v>19832</v>
      </c>
      <c r="C13253" s="23" t="s">
        <v>23607</v>
      </c>
      <c r="D13253" s="15" t="s">
        <v>6562</v>
      </c>
      <c r="E13253" s="16">
        <v>0.87</v>
      </c>
      <c r="F13253" s="16">
        <v>0.87</v>
      </c>
      <c r="G13253" s="16">
        <v>0.87</v>
      </c>
      <c r="H13253" s="17">
        <v>0.87</v>
      </c>
    </row>
    <row r="13254" spans="2:8">
      <c r="B13254" s="14" t="s">
        <v>19831</v>
      </c>
      <c r="C13254" s="23" t="s">
        <v>23607</v>
      </c>
      <c r="D13254" s="15" t="s">
        <v>6562</v>
      </c>
      <c r="E13254" s="16">
        <v>0.87</v>
      </c>
      <c r="F13254" s="16">
        <v>0.87</v>
      </c>
      <c r="G13254" s="16">
        <v>0.87</v>
      </c>
      <c r="H13254" s="17">
        <v>0.87</v>
      </c>
    </row>
    <row r="13255" spans="2:8">
      <c r="B13255" s="14" t="s">
        <v>19830</v>
      </c>
      <c r="C13255" s="23" t="s">
        <v>23607</v>
      </c>
      <c r="D13255" s="15" t="s">
        <v>6562</v>
      </c>
      <c r="E13255" s="16">
        <v>0.87</v>
      </c>
      <c r="F13255" s="16">
        <v>0.87</v>
      </c>
      <c r="G13255" s="16">
        <v>0.87</v>
      </c>
      <c r="H13255" s="17">
        <v>0.87</v>
      </c>
    </row>
    <row r="13256" spans="2:8">
      <c r="B13256" s="14" t="s">
        <v>20889</v>
      </c>
      <c r="C13256" s="23" t="s">
        <v>24318</v>
      </c>
      <c r="D13256" s="15" t="s">
        <v>21814</v>
      </c>
      <c r="E13256" s="16">
        <v>0.95</v>
      </c>
      <c r="F13256" s="16">
        <v>0.95</v>
      </c>
      <c r="G13256" s="16">
        <v>0.95</v>
      </c>
      <c r="H13256" s="17">
        <v>0.95</v>
      </c>
    </row>
    <row r="13257" spans="2:8">
      <c r="B13257" s="14" t="s">
        <v>20686</v>
      </c>
      <c r="C13257" s="23" t="s">
        <v>24169</v>
      </c>
      <c r="D13257" s="15" t="s">
        <v>16362</v>
      </c>
      <c r="E13257" s="16">
        <v>0.9</v>
      </c>
      <c r="F13257" s="16">
        <v>0.9</v>
      </c>
      <c r="G13257" s="16">
        <v>0.9</v>
      </c>
      <c r="H13257" s="17">
        <v>0.9</v>
      </c>
    </row>
    <row r="13258" spans="2:8">
      <c r="B13258" s="14" t="s">
        <v>18097</v>
      </c>
      <c r="C13258" s="23" t="s">
        <v>22361</v>
      </c>
      <c r="D13258" s="15" t="s">
        <v>16362</v>
      </c>
      <c r="E13258" s="16">
        <v>0.90000000000000102</v>
      </c>
      <c r="F13258" s="16">
        <v>0.90000000000000102</v>
      </c>
      <c r="G13258" s="16">
        <v>0.90000000000000102</v>
      </c>
      <c r="H13258" s="17">
        <v>0.90000000000000102</v>
      </c>
    </row>
    <row r="13259" spans="2:8">
      <c r="B13259" s="14" t="s">
        <v>20148</v>
      </c>
      <c r="C13259" s="23" t="s">
        <v>23833</v>
      </c>
      <c r="D13259" s="15" t="s">
        <v>16362</v>
      </c>
      <c r="E13259" s="16">
        <v>0.90000000000000102</v>
      </c>
      <c r="F13259" s="16">
        <v>0.90000000000000102</v>
      </c>
      <c r="G13259" s="16">
        <v>0.90000000000000102</v>
      </c>
      <c r="H13259" s="17">
        <v>0.90000000000000102</v>
      </c>
    </row>
    <row r="13260" spans="2:8">
      <c r="B13260" s="14" t="s">
        <v>19751</v>
      </c>
      <c r="C13260" s="23" t="s">
        <v>23566</v>
      </c>
      <c r="D13260" s="15" t="s">
        <v>16362</v>
      </c>
      <c r="E13260" s="16">
        <v>0.9</v>
      </c>
      <c r="F13260" s="16">
        <v>0.9</v>
      </c>
      <c r="G13260" s="16">
        <v>0.9</v>
      </c>
      <c r="H13260" s="17">
        <v>0.9</v>
      </c>
    </row>
    <row r="13261" spans="2:8">
      <c r="B13261" s="14" t="s">
        <v>20917</v>
      </c>
      <c r="C13261" s="23" t="s">
        <v>24328</v>
      </c>
      <c r="D13261" s="15" t="s">
        <v>16362</v>
      </c>
      <c r="E13261" s="16">
        <v>0.9</v>
      </c>
      <c r="F13261" s="16">
        <v>0.9</v>
      </c>
      <c r="G13261" s="16">
        <v>0.9</v>
      </c>
      <c r="H13261" s="17">
        <v>0.9</v>
      </c>
    </row>
    <row r="13262" spans="2:8">
      <c r="B13262" s="14" t="s">
        <v>20387</v>
      </c>
      <c r="C13262" s="23" t="s">
        <v>24000</v>
      </c>
      <c r="D13262" s="15" t="s">
        <v>12957</v>
      </c>
      <c r="E13262" s="16">
        <v>0.9</v>
      </c>
      <c r="F13262" s="16">
        <v>0.9</v>
      </c>
      <c r="G13262" s="16">
        <v>0.9</v>
      </c>
      <c r="H13262" s="17">
        <v>0.9</v>
      </c>
    </row>
    <row r="13263" spans="2:8">
      <c r="B13263" s="14" t="s">
        <v>21434</v>
      </c>
      <c r="C13263" s="23" t="s">
        <v>24680</v>
      </c>
      <c r="D13263" s="15" t="s">
        <v>16362</v>
      </c>
      <c r="E13263" s="16">
        <v>0.9</v>
      </c>
      <c r="F13263" s="16">
        <v>0.9</v>
      </c>
      <c r="G13263" s="16">
        <v>0.9</v>
      </c>
      <c r="H13263" s="17">
        <v>0.9</v>
      </c>
    </row>
    <row r="13264" spans="2:8">
      <c r="B13264" s="14" t="s">
        <v>21433</v>
      </c>
      <c r="C13264" s="23" t="s">
        <v>24680</v>
      </c>
      <c r="D13264" s="15" t="s">
        <v>16362</v>
      </c>
      <c r="E13264" s="16">
        <v>0.9</v>
      </c>
      <c r="F13264" s="16">
        <v>0.9</v>
      </c>
      <c r="G13264" s="16">
        <v>0.9</v>
      </c>
      <c r="H13264" s="17">
        <v>0.9</v>
      </c>
    </row>
    <row r="13265" spans="2:8">
      <c r="B13265" s="14" t="s">
        <v>20853</v>
      </c>
      <c r="C13265" s="23" t="s">
        <v>24288</v>
      </c>
      <c r="D13265" s="15" t="s">
        <v>16362</v>
      </c>
      <c r="E13265" s="16">
        <v>0.9</v>
      </c>
      <c r="F13265" s="16">
        <v>0.9</v>
      </c>
      <c r="G13265" s="16">
        <v>0.9</v>
      </c>
      <c r="H13265" s="17">
        <v>0.9</v>
      </c>
    </row>
    <row r="13266" spans="2:8">
      <c r="B13266" s="14" t="s">
        <v>21068</v>
      </c>
      <c r="C13266" s="23" t="s">
        <v>24431</v>
      </c>
      <c r="D13266" s="15" t="s">
        <v>16362</v>
      </c>
      <c r="E13266" s="16">
        <v>0.9</v>
      </c>
      <c r="F13266" s="16">
        <v>0.9</v>
      </c>
      <c r="G13266" s="16">
        <v>0.9</v>
      </c>
      <c r="H13266" s="17">
        <v>0.9</v>
      </c>
    </row>
    <row r="13267" spans="2:8">
      <c r="B13267" s="14" t="s">
        <v>21075</v>
      </c>
      <c r="C13267" s="23" t="s">
        <v>24431</v>
      </c>
      <c r="D13267" s="15" t="s">
        <v>16362</v>
      </c>
      <c r="E13267" s="16">
        <v>0.9</v>
      </c>
      <c r="F13267" s="16">
        <v>0.9</v>
      </c>
      <c r="G13267" s="16">
        <v>0.9</v>
      </c>
      <c r="H13267" s="17">
        <v>0.9</v>
      </c>
    </row>
    <row r="13268" spans="2:8">
      <c r="B13268" s="14" t="s">
        <v>21070</v>
      </c>
      <c r="C13268" s="23" t="s">
        <v>24431</v>
      </c>
      <c r="D13268" s="15" t="s">
        <v>16362</v>
      </c>
      <c r="E13268" s="16">
        <v>0.9</v>
      </c>
      <c r="F13268" s="16">
        <v>0.9</v>
      </c>
      <c r="G13268" s="16">
        <v>0.9</v>
      </c>
      <c r="H13268" s="17">
        <v>0.9</v>
      </c>
    </row>
    <row r="13269" spans="2:8">
      <c r="B13269" s="14" t="s">
        <v>21071</v>
      </c>
      <c r="C13269" s="23" t="s">
        <v>24431</v>
      </c>
      <c r="D13269" s="15" t="s">
        <v>16362</v>
      </c>
      <c r="E13269" s="16">
        <v>0.9</v>
      </c>
      <c r="F13269" s="16">
        <v>0.9</v>
      </c>
      <c r="G13269" s="16">
        <v>0.9</v>
      </c>
      <c r="H13269" s="17">
        <v>0.9</v>
      </c>
    </row>
    <row r="13270" spans="2:8">
      <c r="B13270" s="14" t="s">
        <v>21072</v>
      </c>
      <c r="C13270" s="23" t="s">
        <v>24431</v>
      </c>
      <c r="D13270" s="15" t="s">
        <v>16362</v>
      </c>
      <c r="E13270" s="16">
        <v>0.9</v>
      </c>
      <c r="F13270" s="16">
        <v>0.9</v>
      </c>
      <c r="G13270" s="16">
        <v>0.9</v>
      </c>
      <c r="H13270" s="17">
        <v>0.9</v>
      </c>
    </row>
    <row r="13271" spans="2:8">
      <c r="B13271" s="14" t="s">
        <v>21073</v>
      </c>
      <c r="C13271" s="23" t="s">
        <v>24431</v>
      </c>
      <c r="D13271" s="15" t="s">
        <v>16362</v>
      </c>
      <c r="E13271" s="16">
        <v>0.9</v>
      </c>
      <c r="F13271" s="16">
        <v>0.9</v>
      </c>
      <c r="G13271" s="16">
        <v>0.9</v>
      </c>
      <c r="H13271" s="17">
        <v>0.9</v>
      </c>
    </row>
    <row r="13272" spans="2:8">
      <c r="B13272" s="14" t="s">
        <v>21074</v>
      </c>
      <c r="C13272" s="23" t="s">
        <v>24431</v>
      </c>
      <c r="D13272" s="15" t="s">
        <v>16362</v>
      </c>
      <c r="E13272" s="16">
        <v>0.9</v>
      </c>
      <c r="F13272" s="16">
        <v>0.9</v>
      </c>
      <c r="G13272" s="16">
        <v>0.9</v>
      </c>
      <c r="H13272" s="17">
        <v>0.9</v>
      </c>
    </row>
    <row r="13273" spans="2:8">
      <c r="B13273" s="14" t="s">
        <v>21069</v>
      </c>
      <c r="C13273" s="23" t="s">
        <v>24431</v>
      </c>
      <c r="D13273" s="15" t="s">
        <v>16362</v>
      </c>
      <c r="E13273" s="16">
        <v>0.9</v>
      </c>
      <c r="F13273" s="16">
        <v>0.9</v>
      </c>
      <c r="G13273" s="16">
        <v>0.9</v>
      </c>
      <c r="H13273" s="17">
        <v>0.9</v>
      </c>
    </row>
    <row r="13274" spans="2:8">
      <c r="B13274" s="14" t="s">
        <v>25354</v>
      </c>
      <c r="C13274" s="23" t="s">
        <v>27631</v>
      </c>
      <c r="D13274" s="15" t="s">
        <v>6686</v>
      </c>
      <c r="E13274" s="16">
        <v>0.75630135514917296</v>
      </c>
      <c r="F13274" s="16">
        <v>0.75630135514917296</v>
      </c>
      <c r="G13274" s="16">
        <v>0.84903298645244596</v>
      </c>
      <c r="H13274" s="17">
        <v>0.79517242251739428</v>
      </c>
    </row>
    <row r="13275" spans="2:8">
      <c r="B13275" s="14" t="s">
        <v>25355</v>
      </c>
      <c r="C13275" s="23" t="s">
        <v>27631</v>
      </c>
      <c r="D13275" s="15" t="s">
        <v>6686</v>
      </c>
      <c r="E13275" s="16">
        <v>0.75630135514917296</v>
      </c>
      <c r="F13275" s="16">
        <v>0.75630135514917296</v>
      </c>
      <c r="G13275" s="16">
        <v>0.84903298645244596</v>
      </c>
      <c r="H13275" s="17">
        <v>0.79517242251739428</v>
      </c>
    </row>
    <row r="13276" spans="2:8">
      <c r="B13276" s="14" t="s">
        <v>25356</v>
      </c>
      <c r="C13276" s="23" t="s">
        <v>27631</v>
      </c>
      <c r="D13276" s="15" t="s">
        <v>6686</v>
      </c>
      <c r="E13276" s="16">
        <v>0.75630135514917296</v>
      </c>
      <c r="F13276" s="16">
        <v>0.75630135514917296</v>
      </c>
      <c r="G13276" s="16">
        <v>0.84903298645244596</v>
      </c>
      <c r="H13276" s="17">
        <v>0.79517242251739428</v>
      </c>
    </row>
    <row r="13277" spans="2:8">
      <c r="B13277" s="14" t="s">
        <v>21266</v>
      </c>
      <c r="C13277" s="23" t="s">
        <v>24544</v>
      </c>
      <c r="D13277" s="15" t="s">
        <v>16362</v>
      </c>
      <c r="E13277" s="16">
        <v>0.9</v>
      </c>
      <c r="F13277" s="16">
        <v>0.9</v>
      </c>
      <c r="G13277" s="16">
        <v>0.9</v>
      </c>
      <c r="H13277" s="17">
        <v>0.9</v>
      </c>
    </row>
    <row r="13278" spans="2:8">
      <c r="B13278" s="14" t="s">
        <v>21265</v>
      </c>
      <c r="C13278" s="23" t="s">
        <v>24544</v>
      </c>
      <c r="D13278" s="15" t="s">
        <v>16362</v>
      </c>
      <c r="E13278" s="16">
        <v>0.9</v>
      </c>
      <c r="F13278" s="16">
        <v>0.9</v>
      </c>
      <c r="G13278" s="16">
        <v>0.9</v>
      </c>
      <c r="H13278" s="17">
        <v>0.9</v>
      </c>
    </row>
    <row r="13279" spans="2:8">
      <c r="B13279" s="14" t="s">
        <v>21264</v>
      </c>
      <c r="C13279" s="23" t="s">
        <v>24544</v>
      </c>
      <c r="D13279" s="15" t="s">
        <v>16362</v>
      </c>
      <c r="E13279" s="16">
        <v>0.9</v>
      </c>
      <c r="F13279" s="16">
        <v>0.9</v>
      </c>
      <c r="G13279" s="16">
        <v>0.9</v>
      </c>
      <c r="H13279" s="17">
        <v>0.9</v>
      </c>
    </row>
    <row r="13280" spans="2:8">
      <c r="B13280" s="14" t="s">
        <v>21263</v>
      </c>
      <c r="C13280" s="23" t="s">
        <v>24544</v>
      </c>
      <c r="D13280" s="15" t="s">
        <v>16362</v>
      </c>
      <c r="E13280" s="16">
        <v>0.9</v>
      </c>
      <c r="F13280" s="16">
        <v>0.9</v>
      </c>
      <c r="G13280" s="16">
        <v>0.9</v>
      </c>
      <c r="H13280" s="17">
        <v>0.9</v>
      </c>
    </row>
    <row r="13281" spans="2:8">
      <c r="B13281" s="14" t="s">
        <v>21262</v>
      </c>
      <c r="C13281" s="23" t="s">
        <v>24544</v>
      </c>
      <c r="D13281" s="15" t="s">
        <v>16362</v>
      </c>
      <c r="E13281" s="16">
        <v>0.9</v>
      </c>
      <c r="F13281" s="16">
        <v>0.9</v>
      </c>
      <c r="G13281" s="16">
        <v>0.9</v>
      </c>
      <c r="H13281" s="17">
        <v>0.9</v>
      </c>
    </row>
    <row r="13282" spans="2:8">
      <c r="B13282" s="14" t="s">
        <v>21261</v>
      </c>
      <c r="C13282" s="23" t="s">
        <v>24544</v>
      </c>
      <c r="D13282" s="15" t="s">
        <v>16362</v>
      </c>
      <c r="E13282" s="16">
        <v>0.9</v>
      </c>
      <c r="F13282" s="16">
        <v>0.9</v>
      </c>
      <c r="G13282" s="16">
        <v>0.9</v>
      </c>
      <c r="H13282" s="17">
        <v>0.9</v>
      </c>
    </row>
    <row r="13283" spans="2:8">
      <c r="B13283" s="14" t="s">
        <v>21260</v>
      </c>
      <c r="C13283" s="23" t="s">
        <v>24544</v>
      </c>
      <c r="D13283" s="15" t="s">
        <v>16362</v>
      </c>
      <c r="E13283" s="16">
        <v>0.9</v>
      </c>
      <c r="F13283" s="16">
        <v>0.9</v>
      </c>
      <c r="G13283" s="16">
        <v>0.9</v>
      </c>
      <c r="H13283" s="17">
        <v>0.9</v>
      </c>
    </row>
    <row r="13284" spans="2:8">
      <c r="B13284" s="14" t="s">
        <v>20601</v>
      </c>
      <c r="C13284" s="23" t="s">
        <v>24123</v>
      </c>
      <c r="D13284" s="15" t="s">
        <v>16362</v>
      </c>
      <c r="E13284" s="16">
        <v>0.9</v>
      </c>
      <c r="F13284" s="16">
        <v>0.9</v>
      </c>
      <c r="G13284" s="16">
        <v>0.9</v>
      </c>
      <c r="H13284" s="17">
        <v>0.9</v>
      </c>
    </row>
    <row r="13285" spans="2:8">
      <c r="B13285" s="14" t="s">
        <v>20149</v>
      </c>
      <c r="C13285" s="23" t="s">
        <v>23835</v>
      </c>
      <c r="D13285" s="15" t="s">
        <v>16362</v>
      </c>
      <c r="E13285" s="16">
        <v>0.90000000000000202</v>
      </c>
      <c r="F13285" s="16">
        <v>0.90000000000000202</v>
      </c>
      <c r="G13285" s="16">
        <v>0.90000000000000202</v>
      </c>
      <c r="H13285" s="17">
        <v>0.90000000000000213</v>
      </c>
    </row>
    <row r="13286" spans="2:8">
      <c r="B13286" s="14" t="s">
        <v>20286</v>
      </c>
      <c r="C13286" s="23" t="s">
        <v>23920</v>
      </c>
      <c r="D13286" s="15" t="s">
        <v>16362</v>
      </c>
      <c r="E13286" s="16">
        <v>0.9</v>
      </c>
      <c r="F13286" s="16">
        <v>0.9</v>
      </c>
      <c r="G13286" s="16">
        <v>0.90000000000000102</v>
      </c>
      <c r="H13286" s="17">
        <v>0.90000000000000036</v>
      </c>
    </row>
    <row r="13287" spans="2:8">
      <c r="B13287" s="14" t="s">
        <v>19620</v>
      </c>
      <c r="C13287" s="23" t="s">
        <v>23475</v>
      </c>
      <c r="D13287" s="15" t="s">
        <v>16362</v>
      </c>
      <c r="E13287" s="16">
        <v>0.89999999999999902</v>
      </c>
      <c r="F13287" s="16">
        <v>0.89999999999999902</v>
      </c>
      <c r="G13287" s="16">
        <v>0.89999999999999902</v>
      </c>
      <c r="H13287" s="17">
        <v>0.89999999999999902</v>
      </c>
    </row>
    <row r="13288" spans="2:8">
      <c r="B13288" s="14" t="s">
        <v>19621</v>
      </c>
      <c r="C13288" s="23" t="s">
        <v>23476</v>
      </c>
      <c r="D13288" s="15" t="s">
        <v>16362</v>
      </c>
      <c r="E13288" s="16">
        <v>0.89999999999999902</v>
      </c>
      <c r="F13288" s="16">
        <v>0.89999999999999902</v>
      </c>
      <c r="G13288" s="16">
        <v>0.89999999999999902</v>
      </c>
      <c r="H13288" s="17">
        <v>0.89999999999999902</v>
      </c>
    </row>
    <row r="13289" spans="2:8">
      <c r="B13289" s="14" t="s">
        <v>20351</v>
      </c>
      <c r="C13289" s="23" t="s">
        <v>23971</v>
      </c>
      <c r="D13289" s="15" t="s">
        <v>21814</v>
      </c>
      <c r="E13289" s="16">
        <v>0.95</v>
      </c>
      <c r="F13289" s="16">
        <v>0.95</v>
      </c>
      <c r="G13289" s="16">
        <v>0.95</v>
      </c>
      <c r="H13289" s="17">
        <v>0.95</v>
      </c>
    </row>
    <row r="13290" spans="2:8">
      <c r="B13290" s="14" t="s">
        <v>18843</v>
      </c>
      <c r="C13290" s="23" t="s">
        <v>22886</v>
      </c>
      <c r="D13290" s="15" t="s">
        <v>21814</v>
      </c>
      <c r="E13290" s="16">
        <v>0.95</v>
      </c>
      <c r="F13290" s="16">
        <v>0.95</v>
      </c>
      <c r="G13290" s="16">
        <v>0.95</v>
      </c>
      <c r="H13290" s="17">
        <v>0.95</v>
      </c>
    </row>
    <row r="13291" spans="2:8">
      <c r="B13291" s="14" t="s">
        <v>21496</v>
      </c>
      <c r="C13291" s="23" t="s">
        <v>24731</v>
      </c>
      <c r="D13291" s="15" t="s">
        <v>16362</v>
      </c>
      <c r="E13291" s="16">
        <v>0.9</v>
      </c>
      <c r="F13291" s="16">
        <v>0.9</v>
      </c>
      <c r="G13291" s="16">
        <v>0.9</v>
      </c>
      <c r="H13291" s="17">
        <v>0.9</v>
      </c>
    </row>
    <row r="13292" spans="2:8">
      <c r="B13292" s="14" t="s">
        <v>18578</v>
      </c>
      <c r="C13292" s="23" t="s">
        <v>22699</v>
      </c>
      <c r="D13292" s="15" t="s">
        <v>21814</v>
      </c>
      <c r="E13292" s="16">
        <v>0.95</v>
      </c>
      <c r="F13292" s="16">
        <v>0.95</v>
      </c>
      <c r="G13292" s="16">
        <v>0.95</v>
      </c>
      <c r="H13292" s="17">
        <v>0.95</v>
      </c>
    </row>
    <row r="13293" spans="2:8">
      <c r="B13293" s="14" t="s">
        <v>18577</v>
      </c>
      <c r="C13293" s="23" t="s">
        <v>22699</v>
      </c>
      <c r="D13293" s="15" t="s">
        <v>21814</v>
      </c>
      <c r="E13293" s="16">
        <v>0.95</v>
      </c>
      <c r="F13293" s="16">
        <v>0.95</v>
      </c>
      <c r="G13293" s="16">
        <v>0.95</v>
      </c>
      <c r="H13293" s="17">
        <v>0.95</v>
      </c>
    </row>
    <row r="13294" spans="2:8">
      <c r="B13294" s="14" t="s">
        <v>25357</v>
      </c>
      <c r="C13294" s="23" t="s">
        <v>27632</v>
      </c>
      <c r="D13294" s="15" t="s">
        <v>12957</v>
      </c>
      <c r="E13294" s="16">
        <v>0.9</v>
      </c>
      <c r="F13294" s="16">
        <v>0.9</v>
      </c>
      <c r="G13294" s="16">
        <v>0.9</v>
      </c>
      <c r="H13294" s="17">
        <v>0.9</v>
      </c>
    </row>
    <row r="13295" spans="2:8">
      <c r="B13295" s="14" t="s">
        <v>25358</v>
      </c>
      <c r="C13295" s="23" t="s">
        <v>27632</v>
      </c>
      <c r="D13295" s="15" t="s">
        <v>12957</v>
      </c>
      <c r="E13295" s="16">
        <v>0.9</v>
      </c>
      <c r="F13295" s="16">
        <v>0.9</v>
      </c>
      <c r="G13295" s="16">
        <v>0.9</v>
      </c>
      <c r="H13295" s="17">
        <v>0.9</v>
      </c>
    </row>
    <row r="13296" spans="2:8">
      <c r="B13296" s="14" t="s">
        <v>18643</v>
      </c>
      <c r="C13296" s="23" t="s">
        <v>22748</v>
      </c>
      <c r="D13296" s="15" t="s">
        <v>16362</v>
      </c>
      <c r="E13296" s="16">
        <v>0.9</v>
      </c>
      <c r="F13296" s="16">
        <v>0.9</v>
      </c>
      <c r="G13296" s="16">
        <v>0.9</v>
      </c>
      <c r="H13296" s="17">
        <v>0.9</v>
      </c>
    </row>
    <row r="13297" spans="2:8">
      <c r="B13297" s="14" t="s">
        <v>18131</v>
      </c>
      <c r="C13297" s="23" t="s">
        <v>22390</v>
      </c>
      <c r="D13297" s="15" t="s">
        <v>21814</v>
      </c>
      <c r="E13297" s="16">
        <v>0.95</v>
      </c>
      <c r="F13297" s="16">
        <v>0.95</v>
      </c>
      <c r="G13297" s="16">
        <v>0.95</v>
      </c>
      <c r="H13297" s="17">
        <v>0.95</v>
      </c>
    </row>
    <row r="13298" spans="2:8">
      <c r="B13298" s="14" t="s">
        <v>18388</v>
      </c>
      <c r="C13298" s="23" t="s">
        <v>22565</v>
      </c>
      <c r="D13298" s="15" t="s">
        <v>16362</v>
      </c>
      <c r="E13298" s="16">
        <v>0.90000000000000202</v>
      </c>
      <c r="F13298" s="16">
        <v>0.90000000000000202</v>
      </c>
      <c r="G13298" s="16">
        <v>0.90000000000000202</v>
      </c>
      <c r="H13298" s="17">
        <v>0.90000000000000213</v>
      </c>
    </row>
    <row r="13299" spans="2:8">
      <c r="B13299" s="14" t="s">
        <v>20859</v>
      </c>
      <c r="C13299" s="23" t="s">
        <v>24293</v>
      </c>
      <c r="D13299" s="15" t="s">
        <v>16362</v>
      </c>
      <c r="E13299" s="16">
        <v>0.90000000000000202</v>
      </c>
      <c r="F13299" s="16">
        <v>0.90000000000000202</v>
      </c>
      <c r="G13299" s="16">
        <v>0.90000000000000202</v>
      </c>
      <c r="H13299" s="17">
        <v>0.90000000000000213</v>
      </c>
    </row>
    <row r="13300" spans="2:8">
      <c r="B13300" s="14" t="s">
        <v>21025</v>
      </c>
      <c r="C13300" s="23" t="s">
        <v>24383</v>
      </c>
      <c r="D13300" s="15" t="s">
        <v>16362</v>
      </c>
      <c r="E13300" s="16">
        <v>0.90000000000000202</v>
      </c>
      <c r="F13300" s="16">
        <v>0.90000000000000202</v>
      </c>
      <c r="G13300" s="16">
        <v>0.90000000000000202</v>
      </c>
      <c r="H13300" s="17">
        <v>0.90000000000000213</v>
      </c>
    </row>
    <row r="13301" spans="2:8">
      <c r="B13301" s="14" t="s">
        <v>21439</v>
      </c>
      <c r="C13301" s="23" t="s">
        <v>24683</v>
      </c>
      <c r="D13301" s="15" t="s">
        <v>16362</v>
      </c>
      <c r="E13301" s="16">
        <v>0.90000000000000202</v>
      </c>
      <c r="F13301" s="16">
        <v>0.90000000000000202</v>
      </c>
      <c r="G13301" s="16">
        <v>0.90000000000000202</v>
      </c>
      <c r="H13301" s="17">
        <v>0.90000000000000213</v>
      </c>
    </row>
    <row r="13302" spans="2:8">
      <c r="B13302" s="14" t="s">
        <v>19253</v>
      </c>
      <c r="C13302" s="23" t="s">
        <v>23189</v>
      </c>
      <c r="D13302" s="15" t="s">
        <v>16362</v>
      </c>
      <c r="E13302" s="16">
        <v>0.90000000000000102</v>
      </c>
      <c r="F13302" s="16">
        <v>0.90000000000000102</v>
      </c>
      <c r="G13302" s="16">
        <v>0.90000000000000102</v>
      </c>
      <c r="H13302" s="17">
        <v>0.90000000000000102</v>
      </c>
    </row>
    <row r="13303" spans="2:8">
      <c r="B13303" s="14" t="s">
        <v>18732</v>
      </c>
      <c r="C13303" s="23" t="s">
        <v>22801</v>
      </c>
      <c r="D13303" s="15" t="s">
        <v>16362</v>
      </c>
      <c r="E13303" s="16">
        <v>0.90000000000000202</v>
      </c>
      <c r="F13303" s="16">
        <v>0.90000000000000202</v>
      </c>
      <c r="G13303" s="16">
        <v>0.90000000000000202</v>
      </c>
      <c r="H13303" s="17">
        <v>0.90000000000000213</v>
      </c>
    </row>
    <row r="13304" spans="2:8">
      <c r="B13304" s="14" t="s">
        <v>18721</v>
      </c>
      <c r="C13304" s="23" t="s">
        <v>22789</v>
      </c>
      <c r="D13304" s="15" t="s">
        <v>16362</v>
      </c>
      <c r="E13304" s="16">
        <v>0.90000000000000202</v>
      </c>
      <c r="F13304" s="16">
        <v>0.90000000000000202</v>
      </c>
      <c r="G13304" s="16">
        <v>0.90000000000000202</v>
      </c>
      <c r="H13304" s="17">
        <v>0.90000000000000213</v>
      </c>
    </row>
    <row r="13305" spans="2:8">
      <c r="B13305" s="14" t="s">
        <v>19352</v>
      </c>
      <c r="C13305" s="23" t="s">
        <v>17040</v>
      </c>
      <c r="D13305" s="15" t="s">
        <v>21814</v>
      </c>
      <c r="E13305" s="16">
        <v>0.95</v>
      </c>
      <c r="F13305" s="16">
        <v>0.95</v>
      </c>
      <c r="G13305" s="16">
        <v>0.95</v>
      </c>
      <c r="H13305" s="17">
        <v>0.95</v>
      </c>
    </row>
    <row r="13306" spans="2:8">
      <c r="B13306" s="14" t="s">
        <v>20418</v>
      </c>
      <c r="C13306" s="23" t="s">
        <v>24018</v>
      </c>
      <c r="D13306" s="15" t="s">
        <v>6686</v>
      </c>
      <c r="E13306" s="16">
        <v>0.72202490842490796</v>
      </c>
      <c r="F13306" s="16">
        <v>0.72202490842490796</v>
      </c>
      <c r="G13306" s="16">
        <v>0.81166483277071499</v>
      </c>
      <c r="H13306" s="17">
        <v>0.75959999999999961</v>
      </c>
    </row>
    <row r="13307" spans="2:8">
      <c r="B13307" s="14" t="s">
        <v>20417</v>
      </c>
      <c r="C13307" s="23" t="s">
        <v>24018</v>
      </c>
      <c r="D13307" s="15" t="s">
        <v>6686</v>
      </c>
      <c r="E13307" s="16">
        <v>0.72202490842490796</v>
      </c>
      <c r="F13307" s="16">
        <v>0.72202490842490796</v>
      </c>
      <c r="G13307" s="16">
        <v>0.81166483277071499</v>
      </c>
      <c r="H13307" s="17">
        <v>0.75959999999999961</v>
      </c>
    </row>
    <row r="13308" spans="2:8">
      <c r="B13308" s="14" t="s">
        <v>21490</v>
      </c>
      <c r="C13308" s="23" t="s">
        <v>24726</v>
      </c>
      <c r="D13308" s="15" t="s">
        <v>6686</v>
      </c>
      <c r="E13308" s="16">
        <v>0.72202490842490796</v>
      </c>
      <c r="F13308" s="16">
        <v>0.72202490842490796</v>
      </c>
      <c r="G13308" s="16">
        <v>0.81166483277071499</v>
      </c>
      <c r="H13308" s="17">
        <v>0.75959999999999961</v>
      </c>
    </row>
    <row r="13309" spans="2:8">
      <c r="B13309" s="14" t="s">
        <v>21488</v>
      </c>
      <c r="C13309" s="23" t="s">
        <v>24726</v>
      </c>
      <c r="D13309" s="15" t="s">
        <v>6686</v>
      </c>
      <c r="E13309" s="16">
        <v>0.72202490842490796</v>
      </c>
      <c r="F13309" s="16">
        <v>0.72202490842490796</v>
      </c>
      <c r="G13309" s="16">
        <v>0.81166483277071499</v>
      </c>
      <c r="H13309" s="17">
        <v>0.75959999999999961</v>
      </c>
    </row>
    <row r="13310" spans="2:8">
      <c r="B13310" s="14" t="s">
        <v>21489</v>
      </c>
      <c r="C13310" s="23" t="s">
        <v>24726</v>
      </c>
      <c r="D13310" s="15" t="s">
        <v>6686</v>
      </c>
      <c r="E13310" s="16">
        <v>0.72202490842490796</v>
      </c>
      <c r="F13310" s="16">
        <v>0.72202490842490796</v>
      </c>
      <c r="G13310" s="16">
        <v>0.81166483277071499</v>
      </c>
      <c r="H13310" s="17">
        <v>0.75959999999999961</v>
      </c>
    </row>
    <row r="13311" spans="2:8">
      <c r="B13311" s="14" t="s">
        <v>18458</v>
      </c>
      <c r="C13311" s="23" t="s">
        <v>22612</v>
      </c>
      <c r="D13311" s="15" t="s">
        <v>16362</v>
      </c>
      <c r="E13311" s="16">
        <v>0.9</v>
      </c>
      <c r="F13311" s="16">
        <v>0.9</v>
      </c>
      <c r="G13311" s="16">
        <v>0.90000000000000102</v>
      </c>
      <c r="H13311" s="17">
        <v>0.90000000000000036</v>
      </c>
    </row>
    <row r="13312" spans="2:8">
      <c r="B13312" s="14" t="s">
        <v>20886</v>
      </c>
      <c r="C13312" s="23" t="s">
        <v>24315</v>
      </c>
      <c r="D13312" s="15" t="s">
        <v>21814</v>
      </c>
      <c r="E13312" s="16">
        <v>0.95</v>
      </c>
      <c r="F13312" s="16">
        <v>0.95</v>
      </c>
      <c r="G13312" s="16">
        <v>0.95</v>
      </c>
      <c r="H13312" s="17">
        <v>0.95</v>
      </c>
    </row>
    <row r="13313" spans="2:8">
      <c r="B13313" s="14" t="s">
        <v>18917</v>
      </c>
      <c r="C13313" s="23" t="s">
        <v>22937</v>
      </c>
      <c r="D13313" s="15" t="s">
        <v>16362</v>
      </c>
      <c r="E13313" s="16">
        <v>0.9</v>
      </c>
      <c r="F13313" s="16">
        <v>0.9</v>
      </c>
      <c r="G13313" s="16">
        <v>0.90000000000000102</v>
      </c>
      <c r="H13313" s="17">
        <v>0.90000000000000036</v>
      </c>
    </row>
    <row r="13314" spans="2:8">
      <c r="B13314" s="14" t="s">
        <v>20413</v>
      </c>
      <c r="C13314" s="23" t="s">
        <v>24012</v>
      </c>
      <c r="D13314" s="15" t="s">
        <v>21814</v>
      </c>
      <c r="E13314" s="16">
        <v>0.95</v>
      </c>
      <c r="F13314" s="16">
        <v>0.95</v>
      </c>
      <c r="G13314" s="16">
        <v>0.95</v>
      </c>
      <c r="H13314" s="17">
        <v>0.95</v>
      </c>
    </row>
    <row r="13315" spans="2:8">
      <c r="B13315" s="14" t="s">
        <v>19945</v>
      </c>
      <c r="C13315" s="23" t="s">
        <v>23675</v>
      </c>
      <c r="D13315" s="15" t="s">
        <v>6686</v>
      </c>
      <c r="E13315" s="16">
        <v>0.72202490842490796</v>
      </c>
      <c r="F13315" s="16">
        <v>0.72202490842490796</v>
      </c>
      <c r="G13315" s="16">
        <v>0.81166483277071499</v>
      </c>
      <c r="H13315" s="17">
        <v>0.75959999999999961</v>
      </c>
    </row>
    <row r="13316" spans="2:8">
      <c r="B13316" s="14" t="s">
        <v>19394</v>
      </c>
      <c r="C13316" s="23" t="s">
        <v>23294</v>
      </c>
      <c r="D13316" s="15" t="s">
        <v>21814</v>
      </c>
      <c r="E13316" s="16">
        <v>0.95</v>
      </c>
      <c r="F13316" s="16">
        <v>0.95</v>
      </c>
      <c r="G13316" s="16">
        <v>0.95</v>
      </c>
      <c r="H13316" s="17">
        <v>0.95</v>
      </c>
    </row>
    <row r="13317" spans="2:8">
      <c r="B13317" s="14" t="s">
        <v>19144</v>
      </c>
      <c r="C13317" s="23" t="s">
        <v>23109</v>
      </c>
      <c r="D13317" s="15" t="s">
        <v>10527</v>
      </c>
      <c r="E13317" s="16">
        <v>0.9</v>
      </c>
      <c r="F13317" s="16">
        <v>0.9</v>
      </c>
      <c r="G13317" s="16">
        <v>0.9</v>
      </c>
      <c r="H13317" s="17">
        <v>0.9</v>
      </c>
    </row>
    <row r="13318" spans="2:8">
      <c r="B13318" s="14" t="s">
        <v>19145</v>
      </c>
      <c r="C13318" s="23" t="s">
        <v>23109</v>
      </c>
      <c r="D13318" s="15" t="s">
        <v>10527</v>
      </c>
      <c r="E13318" s="16">
        <v>0.9</v>
      </c>
      <c r="F13318" s="16">
        <v>0.9</v>
      </c>
      <c r="G13318" s="16">
        <v>0.9</v>
      </c>
      <c r="H13318" s="17">
        <v>0.9</v>
      </c>
    </row>
    <row r="13319" spans="2:8">
      <c r="B13319" s="14" t="s">
        <v>19143</v>
      </c>
      <c r="C13319" s="23" t="s">
        <v>23109</v>
      </c>
      <c r="D13319" s="15" t="s">
        <v>10527</v>
      </c>
      <c r="E13319" s="16">
        <v>0.9</v>
      </c>
      <c r="F13319" s="16">
        <v>0.9</v>
      </c>
      <c r="G13319" s="16">
        <v>0.9</v>
      </c>
      <c r="H13319" s="17">
        <v>0.9</v>
      </c>
    </row>
    <row r="13320" spans="2:8">
      <c r="B13320" s="14" t="s">
        <v>19922</v>
      </c>
      <c r="C13320" s="23" t="s">
        <v>23659</v>
      </c>
      <c r="D13320" s="15" t="s">
        <v>10527</v>
      </c>
      <c r="E13320" s="16">
        <v>0.89999999999999902</v>
      </c>
      <c r="F13320" s="16">
        <v>0.9</v>
      </c>
      <c r="G13320" s="16">
        <v>0.9</v>
      </c>
      <c r="H13320" s="17">
        <v>0.8999999999999998</v>
      </c>
    </row>
    <row r="13321" spans="2:8">
      <c r="B13321" s="14" t="s">
        <v>19921</v>
      </c>
      <c r="C13321" s="23" t="s">
        <v>23659</v>
      </c>
      <c r="D13321" s="15" t="s">
        <v>10527</v>
      </c>
      <c r="E13321" s="16">
        <v>0.89999999999999902</v>
      </c>
      <c r="F13321" s="16">
        <v>0.9</v>
      </c>
      <c r="G13321" s="16">
        <v>0.9</v>
      </c>
      <c r="H13321" s="17">
        <v>0.8999999999999998</v>
      </c>
    </row>
    <row r="13322" spans="2:8">
      <c r="B13322" s="14" t="s">
        <v>19920</v>
      </c>
      <c r="C13322" s="23" t="s">
        <v>23659</v>
      </c>
      <c r="D13322" s="15" t="s">
        <v>10527</v>
      </c>
      <c r="E13322" s="16">
        <v>0.89999999999999902</v>
      </c>
      <c r="F13322" s="16">
        <v>0.9</v>
      </c>
      <c r="G13322" s="16">
        <v>0.9</v>
      </c>
      <c r="H13322" s="17">
        <v>0.8999999999999998</v>
      </c>
    </row>
    <row r="13323" spans="2:8">
      <c r="B13323" s="14" t="s">
        <v>18417</v>
      </c>
      <c r="C13323" s="23" t="s">
        <v>22584</v>
      </c>
      <c r="D13323" s="15" t="s">
        <v>16362</v>
      </c>
      <c r="E13323" s="16">
        <v>0.9</v>
      </c>
      <c r="F13323" s="16">
        <v>0.9</v>
      </c>
      <c r="G13323" s="16">
        <v>0.90000000000000102</v>
      </c>
      <c r="H13323" s="17">
        <v>0.90000000000000036</v>
      </c>
    </row>
    <row r="13324" spans="2:8">
      <c r="B13324" s="14" t="s">
        <v>17686</v>
      </c>
      <c r="C13324" s="23" t="s">
        <v>22080</v>
      </c>
      <c r="D13324" s="15" t="s">
        <v>21814</v>
      </c>
      <c r="E13324" s="16">
        <v>0.95</v>
      </c>
      <c r="F13324" s="16">
        <v>0.95</v>
      </c>
      <c r="G13324" s="16">
        <v>0.95</v>
      </c>
      <c r="H13324" s="17">
        <v>0.95</v>
      </c>
    </row>
    <row r="13325" spans="2:8">
      <c r="B13325" s="14" t="s">
        <v>21176</v>
      </c>
      <c r="C13325" s="23" t="s">
        <v>24479</v>
      </c>
      <c r="D13325" s="15" t="s">
        <v>21814</v>
      </c>
      <c r="E13325" s="16">
        <v>0.95</v>
      </c>
      <c r="F13325" s="16">
        <v>0.95</v>
      </c>
      <c r="G13325" s="16">
        <v>0.95000000000000095</v>
      </c>
      <c r="H13325" s="17">
        <v>0.9500000000000004</v>
      </c>
    </row>
    <row r="13326" spans="2:8">
      <c r="B13326" s="14" t="s">
        <v>18401</v>
      </c>
      <c r="C13326" s="23" t="s">
        <v>22576</v>
      </c>
      <c r="D13326" s="15" t="s">
        <v>21814</v>
      </c>
      <c r="E13326" s="16">
        <v>0.95</v>
      </c>
      <c r="F13326" s="16">
        <v>0.95</v>
      </c>
      <c r="G13326" s="16">
        <v>0.95000000000000095</v>
      </c>
      <c r="H13326" s="17">
        <v>0.9500000000000004</v>
      </c>
    </row>
    <row r="13327" spans="2:8">
      <c r="B13327" s="14" t="s">
        <v>25359</v>
      </c>
      <c r="C13327" s="23" t="s">
        <v>27633</v>
      </c>
      <c r="D13327" s="15" t="s">
        <v>21814</v>
      </c>
      <c r="E13327" s="16">
        <v>0.95</v>
      </c>
      <c r="F13327" s="16">
        <v>0.95</v>
      </c>
      <c r="G13327" s="16">
        <v>0.95</v>
      </c>
      <c r="H13327" s="17">
        <v>0.95</v>
      </c>
    </row>
    <row r="13328" spans="2:8">
      <c r="B13328" s="14" t="s">
        <v>19339</v>
      </c>
      <c r="C13328" s="23" t="s">
        <v>23241</v>
      </c>
      <c r="D13328" s="15" t="s">
        <v>21814</v>
      </c>
      <c r="E13328" s="16">
        <v>0.95</v>
      </c>
      <c r="F13328" s="16">
        <v>0.95</v>
      </c>
      <c r="G13328" s="16">
        <v>0.95</v>
      </c>
      <c r="H13328" s="17">
        <v>0.95</v>
      </c>
    </row>
    <row r="13329" spans="2:8">
      <c r="B13329" s="14" t="s">
        <v>20277</v>
      </c>
      <c r="C13329" s="23" t="s">
        <v>23915</v>
      </c>
      <c r="D13329" s="15" t="s">
        <v>6686</v>
      </c>
      <c r="E13329" s="16">
        <v>0.94744452946617397</v>
      </c>
      <c r="F13329" s="16">
        <v>0.789567765561908</v>
      </c>
      <c r="G13329" s="16">
        <v>0.789567765561908</v>
      </c>
      <c r="H13329" s="17">
        <v>0.82849628268898723</v>
      </c>
    </row>
    <row r="13330" spans="2:8">
      <c r="B13330" s="14" t="s">
        <v>19717</v>
      </c>
      <c r="C13330" s="23" t="s">
        <v>23540</v>
      </c>
      <c r="D13330" s="15" t="s">
        <v>3795</v>
      </c>
      <c r="E13330" s="16">
        <v>0.81398608058608102</v>
      </c>
      <c r="F13330" s="16">
        <v>0.81398608058608102</v>
      </c>
      <c r="G13330" s="16">
        <v>0.89751601905719602</v>
      </c>
      <c r="H13330" s="17">
        <v>0.84900000000000042</v>
      </c>
    </row>
    <row r="13331" spans="2:8">
      <c r="B13331" s="14" t="s">
        <v>25360</v>
      </c>
      <c r="C13331" s="23" t="s">
        <v>23540</v>
      </c>
      <c r="D13331" s="15" t="s">
        <v>2042</v>
      </c>
      <c r="E13331" s="16">
        <v>0.848425641025641</v>
      </c>
      <c r="F13331" s="16">
        <v>0.848425641025641</v>
      </c>
      <c r="G13331" s="16">
        <v>0.90132525557231502</v>
      </c>
      <c r="H13331" s="17">
        <v>0.87060000000000026</v>
      </c>
    </row>
    <row r="13332" spans="2:8">
      <c r="B13332" s="14" t="s">
        <v>25361</v>
      </c>
      <c r="C13332" s="23" t="s">
        <v>23540</v>
      </c>
      <c r="D13332" s="15" t="s">
        <v>2042</v>
      </c>
      <c r="E13332" s="16">
        <v>0.848425641025641</v>
      </c>
      <c r="F13332" s="16">
        <v>0.848425641025641</v>
      </c>
      <c r="G13332" s="16">
        <v>0.90132525557231502</v>
      </c>
      <c r="H13332" s="17">
        <v>0.87060000000000026</v>
      </c>
    </row>
    <row r="13333" spans="2:8">
      <c r="B13333" s="14" t="s">
        <v>19716</v>
      </c>
      <c r="C13333" s="23" t="s">
        <v>23540</v>
      </c>
      <c r="D13333" s="15" t="s">
        <v>3795</v>
      </c>
      <c r="E13333" s="16">
        <v>0.81398608058608102</v>
      </c>
      <c r="F13333" s="16">
        <v>0.81398608058608102</v>
      </c>
      <c r="G13333" s="16">
        <v>0.89751601905719602</v>
      </c>
      <c r="H13333" s="17">
        <v>0.84900000000000042</v>
      </c>
    </row>
    <row r="13334" spans="2:8">
      <c r="B13334" s="14" t="s">
        <v>19718</v>
      </c>
      <c r="C13334" s="23" t="s">
        <v>23540</v>
      </c>
      <c r="D13334" s="15" t="s">
        <v>3795</v>
      </c>
      <c r="E13334" s="16">
        <v>0.81398608058608102</v>
      </c>
      <c r="F13334" s="16">
        <v>0.81398608058608102</v>
      </c>
      <c r="G13334" s="16">
        <v>0.89751601905719602</v>
      </c>
      <c r="H13334" s="17">
        <v>0.84900000000000042</v>
      </c>
    </row>
    <row r="13335" spans="2:8">
      <c r="B13335" s="14" t="s">
        <v>25362</v>
      </c>
      <c r="C13335" s="23" t="s">
        <v>27634</v>
      </c>
      <c r="D13335" s="15" t="s">
        <v>16362</v>
      </c>
      <c r="E13335" s="16">
        <v>0.9</v>
      </c>
      <c r="F13335" s="16">
        <v>0.9</v>
      </c>
      <c r="G13335" s="16">
        <v>0.9</v>
      </c>
      <c r="H13335" s="17">
        <v>0.9</v>
      </c>
    </row>
    <row r="13336" spans="2:8">
      <c r="B13336" s="14" t="s">
        <v>25363</v>
      </c>
      <c r="C13336" s="23" t="s">
        <v>27634</v>
      </c>
      <c r="D13336" s="15" t="s">
        <v>16362</v>
      </c>
      <c r="E13336" s="16">
        <v>0.9</v>
      </c>
      <c r="F13336" s="16">
        <v>0.9</v>
      </c>
      <c r="G13336" s="16">
        <v>0.9</v>
      </c>
      <c r="H13336" s="17">
        <v>0.9</v>
      </c>
    </row>
    <row r="13337" spans="2:8">
      <c r="B13337" s="14" t="s">
        <v>25364</v>
      </c>
      <c r="C13337" s="23" t="s">
        <v>27634</v>
      </c>
      <c r="D13337" s="15" t="s">
        <v>16362</v>
      </c>
      <c r="E13337" s="16">
        <v>0.9</v>
      </c>
      <c r="F13337" s="16">
        <v>0.9</v>
      </c>
      <c r="G13337" s="16">
        <v>0.9</v>
      </c>
      <c r="H13337" s="17">
        <v>0.9</v>
      </c>
    </row>
    <row r="13338" spans="2:8">
      <c r="B13338" s="14" t="s">
        <v>18092</v>
      </c>
      <c r="C13338" s="23" t="s">
        <v>22358</v>
      </c>
      <c r="D13338" s="15" t="s">
        <v>12957</v>
      </c>
      <c r="E13338" s="16">
        <v>0.9</v>
      </c>
      <c r="F13338" s="16">
        <v>0.9</v>
      </c>
      <c r="G13338" s="16">
        <v>0.9</v>
      </c>
      <c r="H13338" s="17">
        <v>0.9</v>
      </c>
    </row>
    <row r="13339" spans="2:8">
      <c r="B13339" s="14" t="s">
        <v>18093</v>
      </c>
      <c r="C13339" s="23" t="s">
        <v>22358</v>
      </c>
      <c r="D13339" s="15" t="s">
        <v>12957</v>
      </c>
      <c r="E13339" s="16">
        <v>0.9</v>
      </c>
      <c r="F13339" s="16">
        <v>0.9</v>
      </c>
      <c r="G13339" s="16">
        <v>0.9</v>
      </c>
      <c r="H13339" s="17">
        <v>0.9</v>
      </c>
    </row>
    <row r="13340" spans="2:8">
      <c r="B13340" s="14" t="s">
        <v>18777</v>
      </c>
      <c r="C13340" s="23" t="s">
        <v>22842</v>
      </c>
      <c r="D13340" s="15" t="s">
        <v>16362</v>
      </c>
      <c r="E13340" s="16">
        <v>0.89999999999999902</v>
      </c>
      <c r="F13340" s="16">
        <v>0.89999999999999902</v>
      </c>
      <c r="G13340" s="16">
        <v>0.89999999999999902</v>
      </c>
      <c r="H13340" s="17">
        <v>0.89999999999999902</v>
      </c>
    </row>
    <row r="13341" spans="2:8">
      <c r="B13341" s="14" t="s">
        <v>18214</v>
      </c>
      <c r="C13341" s="23" t="s">
        <v>22455</v>
      </c>
      <c r="D13341" s="15" t="s">
        <v>16362</v>
      </c>
      <c r="E13341" s="16">
        <v>0.90000000000000202</v>
      </c>
      <c r="F13341" s="16">
        <v>0.90000000000000202</v>
      </c>
      <c r="G13341" s="16">
        <v>0.90000000000000202</v>
      </c>
      <c r="H13341" s="17">
        <v>0.90000000000000213</v>
      </c>
    </row>
    <row r="13342" spans="2:8">
      <c r="B13342" s="14" t="s">
        <v>18272</v>
      </c>
      <c r="C13342" s="23" t="s">
        <v>22484</v>
      </c>
      <c r="D13342" s="15" t="s">
        <v>16362</v>
      </c>
      <c r="E13342" s="16">
        <v>0.9</v>
      </c>
      <c r="F13342" s="16">
        <v>0.9</v>
      </c>
      <c r="G13342" s="16">
        <v>0.90000000000000102</v>
      </c>
      <c r="H13342" s="17">
        <v>0.90000000000000036</v>
      </c>
    </row>
    <row r="13343" spans="2:8">
      <c r="B13343" s="14" t="s">
        <v>19807</v>
      </c>
      <c r="C13343" s="23" t="s">
        <v>23596</v>
      </c>
      <c r="D13343" s="15" t="s">
        <v>16362</v>
      </c>
      <c r="E13343" s="16">
        <v>0.9</v>
      </c>
      <c r="F13343" s="16">
        <v>0.9</v>
      </c>
      <c r="G13343" s="16">
        <v>0.9</v>
      </c>
      <c r="H13343" s="17">
        <v>0.9</v>
      </c>
    </row>
    <row r="13344" spans="2:8">
      <c r="B13344" s="14" t="s">
        <v>21788</v>
      </c>
      <c r="C13344" s="23" t="s">
        <v>24924</v>
      </c>
      <c r="D13344" s="15" t="s">
        <v>12957</v>
      </c>
      <c r="E13344" s="16">
        <v>0.9</v>
      </c>
      <c r="F13344" s="16">
        <v>0.9</v>
      </c>
      <c r="G13344" s="16">
        <v>0.9</v>
      </c>
      <c r="H13344" s="17">
        <v>0.9</v>
      </c>
    </row>
    <row r="13345" spans="2:8">
      <c r="B13345" s="14" t="s">
        <v>21789</v>
      </c>
      <c r="C13345" s="23" t="s">
        <v>24924</v>
      </c>
      <c r="D13345" s="15" t="s">
        <v>12957</v>
      </c>
      <c r="E13345" s="16">
        <v>0.9</v>
      </c>
      <c r="F13345" s="16">
        <v>0.9</v>
      </c>
      <c r="G13345" s="16">
        <v>0.9</v>
      </c>
      <c r="H13345" s="17">
        <v>0.9</v>
      </c>
    </row>
    <row r="13346" spans="2:8">
      <c r="B13346" s="14" t="s">
        <v>20548</v>
      </c>
      <c r="C13346" s="23" t="s">
        <v>24091</v>
      </c>
      <c r="D13346" s="15" t="s">
        <v>16362</v>
      </c>
      <c r="E13346" s="16">
        <v>0.90000000000000102</v>
      </c>
      <c r="F13346" s="16">
        <v>0.90000000000000102</v>
      </c>
      <c r="G13346" s="16">
        <v>0.90000000000000102</v>
      </c>
      <c r="H13346" s="17">
        <v>0.90000000000000102</v>
      </c>
    </row>
    <row r="13347" spans="2:8">
      <c r="B13347" s="14" t="s">
        <v>20549</v>
      </c>
      <c r="C13347" s="23" t="s">
        <v>24092</v>
      </c>
      <c r="D13347" s="15" t="s">
        <v>16362</v>
      </c>
      <c r="E13347" s="16">
        <v>0.90000000000000102</v>
      </c>
      <c r="F13347" s="16">
        <v>0.90000000000000102</v>
      </c>
      <c r="G13347" s="16">
        <v>0.90000000000000102</v>
      </c>
      <c r="H13347" s="17">
        <v>0.90000000000000102</v>
      </c>
    </row>
    <row r="13348" spans="2:8">
      <c r="B13348" s="14" t="s">
        <v>18306</v>
      </c>
      <c r="C13348" s="23" t="s">
        <v>22505</v>
      </c>
      <c r="D13348" s="15" t="s">
        <v>16362</v>
      </c>
      <c r="E13348" s="16">
        <v>0.9</v>
      </c>
      <c r="F13348" s="16">
        <v>0.9</v>
      </c>
      <c r="G13348" s="16">
        <v>0.9</v>
      </c>
      <c r="H13348" s="17">
        <v>0.9</v>
      </c>
    </row>
    <row r="13349" spans="2:8">
      <c r="B13349" s="14" t="s">
        <v>19910</v>
      </c>
      <c r="C13349" s="23" t="s">
        <v>23654</v>
      </c>
      <c r="D13349" s="15" t="s">
        <v>16362</v>
      </c>
      <c r="E13349" s="16">
        <v>0.9</v>
      </c>
      <c r="F13349" s="16">
        <v>0.9</v>
      </c>
      <c r="G13349" s="16">
        <v>0.9</v>
      </c>
      <c r="H13349" s="17">
        <v>0.9</v>
      </c>
    </row>
    <row r="13350" spans="2:8">
      <c r="B13350" s="14" t="s">
        <v>19909</v>
      </c>
      <c r="C13350" s="23" t="s">
        <v>23654</v>
      </c>
      <c r="D13350" s="15" t="s">
        <v>16362</v>
      </c>
      <c r="E13350" s="16">
        <v>0.9</v>
      </c>
      <c r="F13350" s="16">
        <v>0.9</v>
      </c>
      <c r="G13350" s="16">
        <v>0.9</v>
      </c>
      <c r="H13350" s="17">
        <v>0.9</v>
      </c>
    </row>
    <row r="13351" spans="2:8">
      <c r="B13351" s="14" t="s">
        <v>20305</v>
      </c>
      <c r="C13351" s="23" t="s">
        <v>23933</v>
      </c>
      <c r="D13351" s="15" t="s">
        <v>16362</v>
      </c>
      <c r="E13351" s="16">
        <v>0.90000000000000102</v>
      </c>
      <c r="F13351" s="16">
        <v>0.90000000000000102</v>
      </c>
      <c r="G13351" s="16">
        <v>0.90000000000000102</v>
      </c>
      <c r="H13351" s="17">
        <v>0.90000000000000102</v>
      </c>
    </row>
    <row r="13352" spans="2:8">
      <c r="B13352" s="14" t="s">
        <v>25365</v>
      </c>
      <c r="C13352" s="23" t="s">
        <v>27635</v>
      </c>
      <c r="D13352" s="15" t="s">
        <v>2042</v>
      </c>
      <c r="E13352" s="16">
        <v>0.901560805860806</v>
      </c>
      <c r="F13352" s="16">
        <v>0.901560805860806</v>
      </c>
      <c r="G13352" s="16">
        <v>0.92479483109482996</v>
      </c>
      <c r="H13352" s="17">
        <v>0.91129999999999967</v>
      </c>
    </row>
    <row r="13353" spans="2:8">
      <c r="B13353" s="14" t="s">
        <v>25366</v>
      </c>
      <c r="C13353" s="23" t="s">
        <v>27635</v>
      </c>
      <c r="D13353" s="15" t="s">
        <v>2042</v>
      </c>
      <c r="E13353" s="16">
        <v>0.901560805860806</v>
      </c>
      <c r="F13353" s="16">
        <v>0.901560805860806</v>
      </c>
      <c r="G13353" s="16">
        <v>0.92479483109482996</v>
      </c>
      <c r="H13353" s="17">
        <v>0.91129999999999967</v>
      </c>
    </row>
    <row r="13354" spans="2:8">
      <c r="B13354" s="14" t="s">
        <v>25367</v>
      </c>
      <c r="C13354" s="23" t="s">
        <v>27635</v>
      </c>
      <c r="D13354" s="15" t="s">
        <v>2042</v>
      </c>
      <c r="E13354" s="16">
        <v>0.901560805860806</v>
      </c>
      <c r="F13354" s="16">
        <v>0.901560805860806</v>
      </c>
      <c r="G13354" s="16">
        <v>0.92479483109482996</v>
      </c>
      <c r="H13354" s="17">
        <v>0.91129999999999967</v>
      </c>
    </row>
    <row r="13355" spans="2:8">
      <c r="B13355" s="14" t="s">
        <v>25368</v>
      </c>
      <c r="C13355" s="23" t="s">
        <v>27635</v>
      </c>
      <c r="D13355" s="15" t="s">
        <v>2042</v>
      </c>
      <c r="E13355" s="16">
        <v>0.901560805860806</v>
      </c>
      <c r="F13355" s="16">
        <v>0.901560805860806</v>
      </c>
      <c r="G13355" s="16">
        <v>0.92479483109482996</v>
      </c>
      <c r="H13355" s="17">
        <v>0.91129999999999967</v>
      </c>
    </row>
    <row r="13356" spans="2:8">
      <c r="B13356" s="14" t="s">
        <v>25369</v>
      </c>
      <c r="C13356" s="23" t="s">
        <v>27635</v>
      </c>
      <c r="D13356" s="15" t="s">
        <v>2042</v>
      </c>
      <c r="E13356" s="16">
        <v>0.901560805860806</v>
      </c>
      <c r="F13356" s="16">
        <v>0.901560805860806</v>
      </c>
      <c r="G13356" s="16">
        <v>0.92479483109482996</v>
      </c>
      <c r="H13356" s="17">
        <v>0.91129999999999967</v>
      </c>
    </row>
    <row r="13357" spans="2:8">
      <c r="B13357" s="14" t="s">
        <v>20883</v>
      </c>
      <c r="C13357" s="23" t="s">
        <v>24313</v>
      </c>
      <c r="D13357" s="15" t="s">
        <v>2042</v>
      </c>
      <c r="E13357" s="16">
        <v>0.901560805860806</v>
      </c>
      <c r="F13357" s="16">
        <v>0.901560805860806</v>
      </c>
      <c r="G13357" s="16">
        <v>0.92479483109482996</v>
      </c>
      <c r="H13357" s="17">
        <v>0.91129999999999967</v>
      </c>
    </row>
    <row r="13358" spans="2:8">
      <c r="B13358" s="14" t="s">
        <v>20882</v>
      </c>
      <c r="C13358" s="23" t="s">
        <v>24313</v>
      </c>
      <c r="D13358" s="15" t="s">
        <v>2042</v>
      </c>
      <c r="E13358" s="16">
        <v>0.901560805860806</v>
      </c>
      <c r="F13358" s="16">
        <v>0.901560805860806</v>
      </c>
      <c r="G13358" s="16">
        <v>0.92479483109482996</v>
      </c>
      <c r="H13358" s="17">
        <v>0.91129999999999967</v>
      </c>
    </row>
    <row r="13359" spans="2:8">
      <c r="B13359" s="14" t="s">
        <v>20881</v>
      </c>
      <c r="C13359" s="23" t="s">
        <v>24313</v>
      </c>
      <c r="D13359" s="15" t="s">
        <v>2042</v>
      </c>
      <c r="E13359" s="16">
        <v>0.901560805860806</v>
      </c>
      <c r="F13359" s="16">
        <v>0.901560805860806</v>
      </c>
      <c r="G13359" s="16">
        <v>0.92479483109482996</v>
      </c>
      <c r="H13359" s="17">
        <v>0.91129999999999967</v>
      </c>
    </row>
    <row r="13360" spans="2:8">
      <c r="B13360" s="14" t="s">
        <v>20880</v>
      </c>
      <c r="C13360" s="23" t="s">
        <v>24313</v>
      </c>
      <c r="D13360" s="15" t="s">
        <v>2042</v>
      </c>
      <c r="E13360" s="16">
        <v>0.901560805860806</v>
      </c>
      <c r="F13360" s="16">
        <v>0.901560805860806</v>
      </c>
      <c r="G13360" s="16">
        <v>0.92479483109482996</v>
      </c>
      <c r="H13360" s="17">
        <v>0.91129999999999967</v>
      </c>
    </row>
    <row r="13361" spans="2:8">
      <c r="B13361" s="14" t="s">
        <v>20884</v>
      </c>
      <c r="C13361" s="23" t="s">
        <v>24313</v>
      </c>
      <c r="D13361" s="15" t="s">
        <v>2042</v>
      </c>
      <c r="E13361" s="16">
        <v>0.901560805860806</v>
      </c>
      <c r="F13361" s="16">
        <v>0.901560805860806</v>
      </c>
      <c r="G13361" s="16">
        <v>0.92479483109482996</v>
      </c>
      <c r="H13361" s="17">
        <v>0.91129999999999967</v>
      </c>
    </row>
    <row r="13362" spans="2:8">
      <c r="B13362" s="14" t="s">
        <v>20343</v>
      </c>
      <c r="C13362" s="23" t="s">
        <v>23965</v>
      </c>
      <c r="D13362" s="15" t="s">
        <v>16362</v>
      </c>
      <c r="E13362" s="16">
        <v>0.9</v>
      </c>
      <c r="F13362" s="16">
        <v>0.9</v>
      </c>
      <c r="G13362" s="16">
        <v>0.9</v>
      </c>
      <c r="H13362" s="17">
        <v>0.9</v>
      </c>
    </row>
    <row r="13363" spans="2:8">
      <c r="B13363" s="14" t="s">
        <v>20345</v>
      </c>
      <c r="C13363" s="23" t="s">
        <v>23967</v>
      </c>
      <c r="D13363" s="15" t="s">
        <v>16362</v>
      </c>
      <c r="E13363" s="16">
        <v>0.9</v>
      </c>
      <c r="F13363" s="16">
        <v>0.9</v>
      </c>
      <c r="G13363" s="16">
        <v>0.9</v>
      </c>
      <c r="H13363" s="17">
        <v>0.9</v>
      </c>
    </row>
    <row r="13364" spans="2:8">
      <c r="B13364" s="14" t="s">
        <v>20402</v>
      </c>
      <c r="C13364" s="23" t="s">
        <v>24007</v>
      </c>
      <c r="D13364" s="15" t="s">
        <v>16362</v>
      </c>
      <c r="E13364" s="16">
        <v>0.9</v>
      </c>
      <c r="F13364" s="16">
        <v>0.9</v>
      </c>
      <c r="G13364" s="16">
        <v>0.9</v>
      </c>
      <c r="H13364" s="17">
        <v>0.9</v>
      </c>
    </row>
    <row r="13365" spans="2:8">
      <c r="B13365" s="14" t="s">
        <v>18498</v>
      </c>
      <c r="C13365" s="23" t="s">
        <v>22633</v>
      </c>
      <c r="D13365" s="15" t="s">
        <v>21814</v>
      </c>
      <c r="E13365" s="16">
        <v>0.95</v>
      </c>
      <c r="F13365" s="16">
        <v>0.95</v>
      </c>
      <c r="G13365" s="16">
        <v>0.95</v>
      </c>
      <c r="H13365" s="17">
        <v>0.95</v>
      </c>
    </row>
    <row r="13366" spans="2:8">
      <c r="B13366" s="14" t="s">
        <v>20474</v>
      </c>
      <c r="C13366" s="23" t="s">
        <v>24063</v>
      </c>
      <c r="D13366" s="15" t="s">
        <v>21814</v>
      </c>
      <c r="E13366" s="16">
        <v>0.95</v>
      </c>
      <c r="F13366" s="16">
        <v>0.95</v>
      </c>
      <c r="G13366" s="16">
        <v>0.95</v>
      </c>
      <c r="H13366" s="17">
        <v>0.95</v>
      </c>
    </row>
    <row r="13367" spans="2:8">
      <c r="B13367" s="14" t="s">
        <v>20403</v>
      </c>
      <c r="C13367" s="23" t="s">
        <v>24008</v>
      </c>
      <c r="D13367" s="15" t="s">
        <v>16362</v>
      </c>
      <c r="E13367" s="16">
        <v>0.9</v>
      </c>
      <c r="F13367" s="16">
        <v>0.9</v>
      </c>
      <c r="G13367" s="16">
        <v>0.9</v>
      </c>
      <c r="H13367" s="17">
        <v>0.9</v>
      </c>
    </row>
    <row r="13368" spans="2:8">
      <c r="B13368" s="14" t="s">
        <v>18688</v>
      </c>
      <c r="C13368" s="23" t="s">
        <v>22766</v>
      </c>
      <c r="D13368" s="15" t="s">
        <v>16362</v>
      </c>
      <c r="E13368" s="16">
        <v>0.90000000000000202</v>
      </c>
      <c r="F13368" s="16">
        <v>0.90000000000000202</v>
      </c>
      <c r="G13368" s="16">
        <v>0.90000000000000202</v>
      </c>
      <c r="H13368" s="17">
        <v>0.90000000000000213</v>
      </c>
    </row>
    <row r="13369" spans="2:8">
      <c r="B13369" s="14" t="s">
        <v>19072</v>
      </c>
      <c r="C13369" s="23" t="s">
        <v>23051</v>
      </c>
      <c r="D13369" s="15" t="s">
        <v>16362</v>
      </c>
      <c r="E13369" s="16">
        <v>0.90000000000000202</v>
      </c>
      <c r="F13369" s="16">
        <v>0.90000000000000202</v>
      </c>
      <c r="G13369" s="16">
        <v>0.90000000000000202</v>
      </c>
      <c r="H13369" s="17">
        <v>0.90000000000000213</v>
      </c>
    </row>
    <row r="13370" spans="2:8">
      <c r="B13370" s="14" t="s">
        <v>19149</v>
      </c>
      <c r="C13370" s="23" t="s">
        <v>23113</v>
      </c>
      <c r="D13370" s="15" t="s">
        <v>16362</v>
      </c>
      <c r="E13370" s="16">
        <v>0.90000000000000202</v>
      </c>
      <c r="F13370" s="16">
        <v>0.90000000000000202</v>
      </c>
      <c r="G13370" s="16">
        <v>0.90000000000000202</v>
      </c>
      <c r="H13370" s="17">
        <v>0.90000000000000213</v>
      </c>
    </row>
    <row r="13371" spans="2:8">
      <c r="B13371" s="14" t="s">
        <v>18171</v>
      </c>
      <c r="C13371" s="23" t="s">
        <v>22432</v>
      </c>
      <c r="D13371" s="15" t="s">
        <v>16362</v>
      </c>
      <c r="E13371" s="16">
        <v>0.90000000000000202</v>
      </c>
      <c r="F13371" s="16">
        <v>0.90000000000000202</v>
      </c>
      <c r="G13371" s="16">
        <v>0.90000000000000202</v>
      </c>
      <c r="H13371" s="17">
        <v>0.90000000000000213</v>
      </c>
    </row>
    <row r="13372" spans="2:8">
      <c r="B13372" s="14" t="s">
        <v>18181</v>
      </c>
      <c r="C13372" s="23" t="s">
        <v>22441</v>
      </c>
      <c r="D13372" s="15" t="s">
        <v>16362</v>
      </c>
      <c r="E13372" s="16">
        <v>0.90000000000000202</v>
      </c>
      <c r="F13372" s="16">
        <v>0.90000000000000202</v>
      </c>
      <c r="G13372" s="16">
        <v>0.90000000000000202</v>
      </c>
      <c r="H13372" s="17">
        <v>0.90000000000000213</v>
      </c>
    </row>
    <row r="13373" spans="2:8">
      <c r="B13373" s="14" t="s">
        <v>18266</v>
      </c>
      <c r="C13373" s="23" t="s">
        <v>22477</v>
      </c>
      <c r="D13373" s="15" t="s">
        <v>16362</v>
      </c>
      <c r="E13373" s="16">
        <v>0.90000000000000202</v>
      </c>
      <c r="F13373" s="16">
        <v>0.90000000000000202</v>
      </c>
      <c r="G13373" s="16">
        <v>0.90000000000000202</v>
      </c>
      <c r="H13373" s="17">
        <v>0.90000000000000213</v>
      </c>
    </row>
    <row r="13374" spans="2:8">
      <c r="B13374" s="14" t="s">
        <v>18526</v>
      </c>
      <c r="C13374" s="23" t="s">
        <v>22658</v>
      </c>
      <c r="D13374" s="15" t="s">
        <v>16362</v>
      </c>
      <c r="E13374" s="16">
        <v>0.90000000000000202</v>
      </c>
      <c r="F13374" s="16">
        <v>0.90000000000000202</v>
      </c>
      <c r="G13374" s="16">
        <v>0.90000000000000202</v>
      </c>
      <c r="H13374" s="17">
        <v>0.90000000000000213</v>
      </c>
    </row>
    <row r="13375" spans="2:8">
      <c r="B13375" s="14" t="s">
        <v>20107</v>
      </c>
      <c r="C13375" s="23" t="s">
        <v>23798</v>
      </c>
      <c r="D13375" s="15" t="s">
        <v>16362</v>
      </c>
      <c r="E13375" s="16">
        <v>0.90000000000000202</v>
      </c>
      <c r="F13375" s="16">
        <v>0.90000000000000202</v>
      </c>
      <c r="G13375" s="16">
        <v>0.90000000000000202</v>
      </c>
      <c r="H13375" s="17">
        <v>0.90000000000000213</v>
      </c>
    </row>
    <row r="13376" spans="2:8">
      <c r="B13376" s="14" t="s">
        <v>20112</v>
      </c>
      <c r="C13376" s="23" t="s">
        <v>23804</v>
      </c>
      <c r="D13376" s="15" t="s">
        <v>16362</v>
      </c>
      <c r="E13376" s="16">
        <v>0.90000000000000202</v>
      </c>
      <c r="F13376" s="16">
        <v>0.90000000000000202</v>
      </c>
      <c r="G13376" s="16">
        <v>0.90000000000000202</v>
      </c>
      <c r="H13376" s="17">
        <v>0.90000000000000213</v>
      </c>
    </row>
    <row r="13377" spans="2:8">
      <c r="B13377" s="14" t="s">
        <v>17684</v>
      </c>
      <c r="C13377" s="23" t="s">
        <v>22078</v>
      </c>
      <c r="D13377" s="15" t="s">
        <v>16362</v>
      </c>
      <c r="E13377" s="16">
        <v>0.90000000000000202</v>
      </c>
      <c r="F13377" s="16">
        <v>0.90000000000000202</v>
      </c>
      <c r="G13377" s="16">
        <v>0.90000000000000202</v>
      </c>
      <c r="H13377" s="17">
        <v>0.90000000000000213</v>
      </c>
    </row>
    <row r="13378" spans="2:8">
      <c r="B13378" s="14" t="s">
        <v>20429</v>
      </c>
      <c r="C13378" s="23" t="s">
        <v>24024</v>
      </c>
      <c r="D13378" s="15" t="s">
        <v>16362</v>
      </c>
      <c r="E13378" s="16">
        <v>0.90000000000000202</v>
      </c>
      <c r="F13378" s="16">
        <v>0.90000000000000202</v>
      </c>
      <c r="G13378" s="16">
        <v>0.90000000000000202</v>
      </c>
      <c r="H13378" s="17">
        <v>0.90000000000000213</v>
      </c>
    </row>
    <row r="13379" spans="2:8">
      <c r="B13379" s="14" t="s">
        <v>21171</v>
      </c>
      <c r="C13379" s="23" t="s">
        <v>24473</v>
      </c>
      <c r="D13379" s="15" t="s">
        <v>16362</v>
      </c>
      <c r="E13379" s="16">
        <v>0.90000000000000202</v>
      </c>
      <c r="F13379" s="16">
        <v>0.90000000000000202</v>
      </c>
      <c r="G13379" s="16">
        <v>0.90000000000000202</v>
      </c>
      <c r="H13379" s="17">
        <v>0.90000000000000213</v>
      </c>
    </row>
    <row r="13380" spans="2:8">
      <c r="B13380" s="14" t="s">
        <v>21257</v>
      </c>
      <c r="C13380" s="23" t="s">
        <v>24541</v>
      </c>
      <c r="D13380" s="15" t="s">
        <v>16362</v>
      </c>
      <c r="E13380" s="16">
        <v>0.90000000000000202</v>
      </c>
      <c r="F13380" s="16">
        <v>0.90000000000000202</v>
      </c>
      <c r="G13380" s="16">
        <v>0.90000000000000202</v>
      </c>
      <c r="H13380" s="17">
        <v>0.90000000000000213</v>
      </c>
    </row>
    <row r="13381" spans="2:8">
      <c r="B13381" s="14" t="s">
        <v>19367</v>
      </c>
      <c r="C13381" s="23" t="s">
        <v>23270</v>
      </c>
      <c r="D13381" s="15" t="s">
        <v>12957</v>
      </c>
      <c r="E13381" s="16">
        <v>0.9</v>
      </c>
      <c r="F13381" s="16">
        <v>0.9</v>
      </c>
      <c r="G13381" s="16">
        <v>0.9</v>
      </c>
      <c r="H13381" s="17">
        <v>0.9</v>
      </c>
    </row>
    <row r="13382" spans="2:8">
      <c r="B13382" s="14" t="s">
        <v>19368</v>
      </c>
      <c r="C13382" s="23" t="s">
        <v>23270</v>
      </c>
      <c r="D13382" s="15" t="s">
        <v>12957</v>
      </c>
      <c r="E13382" s="16">
        <v>0.9</v>
      </c>
      <c r="F13382" s="16">
        <v>0.9</v>
      </c>
      <c r="G13382" s="16">
        <v>0.9</v>
      </c>
      <c r="H13382" s="17">
        <v>0.9</v>
      </c>
    </row>
    <row r="13383" spans="2:8">
      <c r="B13383" s="14" t="s">
        <v>20282</v>
      </c>
      <c r="C13383" s="23" t="s">
        <v>23918</v>
      </c>
      <c r="D13383" s="15" t="s">
        <v>16362</v>
      </c>
      <c r="E13383" s="16">
        <v>0.90000000000000102</v>
      </c>
      <c r="F13383" s="16">
        <v>0.90000000000000102</v>
      </c>
      <c r="G13383" s="16">
        <v>0.90000000000000102</v>
      </c>
      <c r="H13383" s="17">
        <v>0.90000000000000102</v>
      </c>
    </row>
    <row r="13384" spans="2:8">
      <c r="B13384" s="14" t="s">
        <v>21400</v>
      </c>
      <c r="C13384" s="23" t="s">
        <v>24655</v>
      </c>
      <c r="D13384" s="15" t="s">
        <v>16362</v>
      </c>
      <c r="E13384" s="16">
        <v>0.9</v>
      </c>
      <c r="F13384" s="16">
        <v>0.9</v>
      </c>
      <c r="G13384" s="16">
        <v>0.90000000000000102</v>
      </c>
      <c r="H13384" s="17">
        <v>0.90000000000000036</v>
      </c>
    </row>
    <row r="13385" spans="2:8">
      <c r="B13385" s="14" t="s">
        <v>19752</v>
      </c>
      <c r="C13385" s="23" t="s">
        <v>23567</v>
      </c>
      <c r="D13385" s="15" t="s">
        <v>16362</v>
      </c>
      <c r="E13385" s="16">
        <v>0.9</v>
      </c>
      <c r="F13385" s="16">
        <v>0.9</v>
      </c>
      <c r="G13385" s="16">
        <v>0.9</v>
      </c>
      <c r="H13385" s="17">
        <v>0.9</v>
      </c>
    </row>
    <row r="13386" spans="2:8">
      <c r="B13386" s="14" t="s">
        <v>20862</v>
      </c>
      <c r="C13386" s="23" t="s">
        <v>24297</v>
      </c>
      <c r="D13386" s="15" t="s">
        <v>16362</v>
      </c>
      <c r="E13386" s="16">
        <v>0.9</v>
      </c>
      <c r="F13386" s="16">
        <v>0.9</v>
      </c>
      <c r="G13386" s="16">
        <v>0.9</v>
      </c>
      <c r="H13386" s="17">
        <v>0.9</v>
      </c>
    </row>
    <row r="13387" spans="2:8">
      <c r="B13387" s="14" t="s">
        <v>20863</v>
      </c>
      <c r="C13387" s="23" t="s">
        <v>24298</v>
      </c>
      <c r="D13387" s="15" t="s">
        <v>16362</v>
      </c>
      <c r="E13387" s="16">
        <v>0.9</v>
      </c>
      <c r="F13387" s="16">
        <v>0.9</v>
      </c>
      <c r="G13387" s="16">
        <v>0.9</v>
      </c>
      <c r="H13387" s="17">
        <v>0.9</v>
      </c>
    </row>
    <row r="13388" spans="2:8">
      <c r="B13388" s="14" t="s">
        <v>21314</v>
      </c>
      <c r="C13388" s="23" t="s">
        <v>24581</v>
      </c>
      <c r="D13388" s="15" t="s">
        <v>16362</v>
      </c>
      <c r="E13388" s="16">
        <v>0.9</v>
      </c>
      <c r="F13388" s="16">
        <v>0.9</v>
      </c>
      <c r="G13388" s="16">
        <v>0.9</v>
      </c>
      <c r="H13388" s="17">
        <v>0.9</v>
      </c>
    </row>
    <row r="13389" spans="2:8">
      <c r="B13389" s="14" t="s">
        <v>21315</v>
      </c>
      <c r="C13389" s="23" t="s">
        <v>24582</v>
      </c>
      <c r="D13389" s="15" t="s">
        <v>16362</v>
      </c>
      <c r="E13389" s="16">
        <v>0.9</v>
      </c>
      <c r="F13389" s="16">
        <v>0.9</v>
      </c>
      <c r="G13389" s="16">
        <v>0.9</v>
      </c>
      <c r="H13389" s="17">
        <v>0.9</v>
      </c>
    </row>
    <row r="13390" spans="2:8">
      <c r="B13390" s="14" t="s">
        <v>21316</v>
      </c>
      <c r="C13390" s="23" t="s">
        <v>24583</v>
      </c>
      <c r="D13390" s="15" t="s">
        <v>16362</v>
      </c>
      <c r="E13390" s="16">
        <v>0.9</v>
      </c>
      <c r="F13390" s="16">
        <v>0.9</v>
      </c>
      <c r="G13390" s="16">
        <v>0.9</v>
      </c>
      <c r="H13390" s="17">
        <v>0.9</v>
      </c>
    </row>
    <row r="13391" spans="2:8">
      <c r="B13391" s="14" t="s">
        <v>21317</v>
      </c>
      <c r="C13391" s="23" t="s">
        <v>24584</v>
      </c>
      <c r="D13391" s="15" t="s">
        <v>16362</v>
      </c>
      <c r="E13391" s="16">
        <v>0.90000000000000102</v>
      </c>
      <c r="F13391" s="16">
        <v>0.90000000000000102</v>
      </c>
      <c r="G13391" s="16">
        <v>0.90000000000000102</v>
      </c>
      <c r="H13391" s="17">
        <v>0.90000000000000102</v>
      </c>
    </row>
    <row r="13392" spans="2:8">
      <c r="B13392" s="14" t="s">
        <v>21311</v>
      </c>
      <c r="C13392" s="23" t="s">
        <v>24580</v>
      </c>
      <c r="D13392" s="15" t="s">
        <v>16362</v>
      </c>
      <c r="E13392" s="16">
        <v>0.90000000000000102</v>
      </c>
      <c r="F13392" s="16">
        <v>0.90000000000000102</v>
      </c>
      <c r="G13392" s="16">
        <v>0.90000000000000102</v>
      </c>
      <c r="H13392" s="17">
        <v>0.90000000000000102</v>
      </c>
    </row>
    <row r="13393" spans="2:8">
      <c r="B13393" s="14" t="s">
        <v>21310</v>
      </c>
      <c r="C13393" s="23" t="s">
        <v>24580</v>
      </c>
      <c r="D13393" s="15" t="s">
        <v>16362</v>
      </c>
      <c r="E13393" s="16">
        <v>0.90000000000000102</v>
      </c>
      <c r="F13393" s="16">
        <v>0.90000000000000102</v>
      </c>
      <c r="G13393" s="16">
        <v>0.90000000000000102</v>
      </c>
      <c r="H13393" s="17">
        <v>0.90000000000000102</v>
      </c>
    </row>
    <row r="13394" spans="2:8">
      <c r="B13394" s="14" t="s">
        <v>21312</v>
      </c>
      <c r="C13394" s="23" t="s">
        <v>24580</v>
      </c>
      <c r="D13394" s="15" t="s">
        <v>16362</v>
      </c>
      <c r="E13394" s="16">
        <v>0.90000000000000102</v>
      </c>
      <c r="F13394" s="16">
        <v>0.90000000000000102</v>
      </c>
      <c r="G13394" s="16">
        <v>0.90000000000000102</v>
      </c>
      <c r="H13394" s="17">
        <v>0.90000000000000102</v>
      </c>
    </row>
    <row r="13395" spans="2:8">
      <c r="B13395" s="14" t="s">
        <v>21313</v>
      </c>
      <c r="C13395" s="23" t="s">
        <v>24580</v>
      </c>
      <c r="D13395" s="15" t="s">
        <v>16362</v>
      </c>
      <c r="E13395" s="16">
        <v>0.90000000000000102</v>
      </c>
      <c r="F13395" s="16">
        <v>0.90000000000000102</v>
      </c>
      <c r="G13395" s="16">
        <v>0.90000000000000102</v>
      </c>
      <c r="H13395" s="17">
        <v>0.90000000000000102</v>
      </c>
    </row>
    <row r="13396" spans="2:8">
      <c r="B13396" s="14" t="s">
        <v>19100</v>
      </c>
      <c r="C13396" s="23" t="s">
        <v>23081</v>
      </c>
      <c r="D13396" s="15" t="s">
        <v>16362</v>
      </c>
      <c r="E13396" s="16">
        <v>0.9</v>
      </c>
      <c r="F13396" s="16">
        <v>0.9</v>
      </c>
      <c r="G13396" s="16">
        <v>0.9</v>
      </c>
      <c r="H13396" s="17">
        <v>0.9</v>
      </c>
    </row>
    <row r="13397" spans="2:8">
      <c r="B13397" s="14" t="s">
        <v>19101</v>
      </c>
      <c r="C13397" s="23" t="s">
        <v>23082</v>
      </c>
      <c r="D13397" s="15" t="s">
        <v>16362</v>
      </c>
      <c r="E13397" s="16">
        <v>0.9</v>
      </c>
      <c r="F13397" s="16">
        <v>0.9</v>
      </c>
      <c r="G13397" s="16">
        <v>0.9</v>
      </c>
      <c r="H13397" s="17">
        <v>0.9</v>
      </c>
    </row>
    <row r="13398" spans="2:8">
      <c r="B13398" s="14" t="s">
        <v>19102</v>
      </c>
      <c r="C13398" s="23" t="s">
        <v>23083</v>
      </c>
      <c r="D13398" s="15" t="s">
        <v>16362</v>
      </c>
      <c r="E13398" s="16">
        <v>0.90000000000000102</v>
      </c>
      <c r="F13398" s="16">
        <v>0.90000000000000102</v>
      </c>
      <c r="G13398" s="16">
        <v>0.90000000000000102</v>
      </c>
      <c r="H13398" s="17">
        <v>0.90000000000000102</v>
      </c>
    </row>
    <row r="13399" spans="2:8">
      <c r="B13399" s="14" t="s">
        <v>20076</v>
      </c>
      <c r="C13399" s="23" t="s">
        <v>23771</v>
      </c>
      <c r="D13399" s="15" t="s">
        <v>21814</v>
      </c>
      <c r="E13399" s="16">
        <v>0.95</v>
      </c>
      <c r="F13399" s="16">
        <v>0.95</v>
      </c>
      <c r="G13399" s="16">
        <v>0.95</v>
      </c>
      <c r="H13399" s="17">
        <v>0.95</v>
      </c>
    </row>
    <row r="13400" spans="2:8">
      <c r="B13400" s="14" t="s">
        <v>21582</v>
      </c>
      <c r="C13400" s="23" t="s">
        <v>24782</v>
      </c>
      <c r="D13400" s="15" t="s">
        <v>21814</v>
      </c>
      <c r="E13400" s="16">
        <v>0.95</v>
      </c>
      <c r="F13400" s="16">
        <v>0.95</v>
      </c>
      <c r="G13400" s="16">
        <v>0.95</v>
      </c>
      <c r="H13400" s="17">
        <v>0.95</v>
      </c>
    </row>
    <row r="13401" spans="2:8">
      <c r="B13401" s="14" t="s">
        <v>18524</v>
      </c>
      <c r="C13401" s="23" t="s">
        <v>22655</v>
      </c>
      <c r="D13401" s="15" t="s">
        <v>21814</v>
      </c>
      <c r="E13401" s="16">
        <v>0.95</v>
      </c>
      <c r="F13401" s="16">
        <v>0.95</v>
      </c>
      <c r="G13401" s="16">
        <v>0.95</v>
      </c>
      <c r="H13401" s="17">
        <v>0.95</v>
      </c>
    </row>
    <row r="13402" spans="2:8">
      <c r="B13402" s="14" t="s">
        <v>19971</v>
      </c>
      <c r="C13402" s="23" t="s">
        <v>23697</v>
      </c>
      <c r="D13402" s="15" t="s">
        <v>21814</v>
      </c>
      <c r="E13402" s="16">
        <v>0.95</v>
      </c>
      <c r="F13402" s="16">
        <v>0.95000000000000095</v>
      </c>
      <c r="G13402" s="16">
        <v>0.95000000000000095</v>
      </c>
      <c r="H13402" s="17">
        <v>0.95000000000000073</v>
      </c>
    </row>
    <row r="13403" spans="2:8">
      <c r="B13403" s="14" t="s">
        <v>21218</v>
      </c>
      <c r="C13403" s="23" t="s">
        <v>24506</v>
      </c>
      <c r="D13403" s="15" t="s">
        <v>21814</v>
      </c>
      <c r="E13403" s="16">
        <v>0.95</v>
      </c>
      <c r="F13403" s="16">
        <v>0.95</v>
      </c>
      <c r="G13403" s="16">
        <v>0.95</v>
      </c>
      <c r="H13403" s="17">
        <v>0.95</v>
      </c>
    </row>
    <row r="13404" spans="2:8">
      <c r="B13404" s="14" t="s">
        <v>21217</v>
      </c>
      <c r="C13404" s="23" t="s">
        <v>24506</v>
      </c>
      <c r="D13404" s="15" t="s">
        <v>21814</v>
      </c>
      <c r="E13404" s="16">
        <v>0.95</v>
      </c>
      <c r="F13404" s="16">
        <v>0.95</v>
      </c>
      <c r="G13404" s="16">
        <v>0.95</v>
      </c>
      <c r="H13404" s="17">
        <v>0.95</v>
      </c>
    </row>
    <row r="13405" spans="2:8">
      <c r="B13405" s="14" t="s">
        <v>20006</v>
      </c>
      <c r="C13405" s="23" t="s">
        <v>23726</v>
      </c>
      <c r="D13405" s="15" t="s">
        <v>16362</v>
      </c>
      <c r="E13405" s="16">
        <v>0.9</v>
      </c>
      <c r="F13405" s="16">
        <v>0.9</v>
      </c>
      <c r="G13405" s="16">
        <v>0.9</v>
      </c>
      <c r="H13405" s="17">
        <v>0.9</v>
      </c>
    </row>
    <row r="13406" spans="2:8">
      <c r="B13406" s="14" t="s">
        <v>20871</v>
      </c>
      <c r="C13406" s="23" t="s">
        <v>24304</v>
      </c>
      <c r="D13406" s="15" t="s">
        <v>21814</v>
      </c>
      <c r="E13406" s="16">
        <v>0.95</v>
      </c>
      <c r="F13406" s="16">
        <v>0.95</v>
      </c>
      <c r="G13406" s="16">
        <v>0.95</v>
      </c>
      <c r="H13406" s="17">
        <v>0.95</v>
      </c>
    </row>
    <row r="13407" spans="2:8">
      <c r="B13407" s="14" t="s">
        <v>19881</v>
      </c>
      <c r="C13407" s="23" t="s">
        <v>23640</v>
      </c>
      <c r="D13407" s="15" t="s">
        <v>21814</v>
      </c>
      <c r="E13407" s="16">
        <v>0.95</v>
      </c>
      <c r="F13407" s="16">
        <v>0.95</v>
      </c>
      <c r="G13407" s="16">
        <v>0.95</v>
      </c>
      <c r="H13407" s="17">
        <v>0.95</v>
      </c>
    </row>
    <row r="13408" spans="2:8">
      <c r="B13408" s="14" t="s">
        <v>21457</v>
      </c>
      <c r="C13408" s="23" t="s">
        <v>24700</v>
      </c>
      <c r="D13408" s="15" t="s">
        <v>21814</v>
      </c>
      <c r="E13408" s="16">
        <v>0.95</v>
      </c>
      <c r="F13408" s="16">
        <v>0.95</v>
      </c>
      <c r="G13408" s="16">
        <v>0.95</v>
      </c>
      <c r="H13408" s="17">
        <v>0.95</v>
      </c>
    </row>
    <row r="13409" spans="2:8">
      <c r="B13409" s="14" t="s">
        <v>21213</v>
      </c>
      <c r="C13409" s="23" t="s">
        <v>24500</v>
      </c>
      <c r="D13409" s="15" t="s">
        <v>21814</v>
      </c>
      <c r="E13409" s="16">
        <v>0.95</v>
      </c>
      <c r="F13409" s="16">
        <v>0.95</v>
      </c>
      <c r="G13409" s="16">
        <v>0.95</v>
      </c>
      <c r="H13409" s="17">
        <v>0.95</v>
      </c>
    </row>
    <row r="13410" spans="2:8">
      <c r="B13410" s="14" t="s">
        <v>21214</v>
      </c>
      <c r="C13410" s="23" t="s">
        <v>24501</v>
      </c>
      <c r="D13410" s="15" t="s">
        <v>21814</v>
      </c>
      <c r="E13410" s="16">
        <v>0.95</v>
      </c>
      <c r="F13410" s="16">
        <v>0.95</v>
      </c>
      <c r="G13410" s="16">
        <v>0.95</v>
      </c>
      <c r="H13410" s="17">
        <v>0.95</v>
      </c>
    </row>
    <row r="13411" spans="2:8">
      <c r="B13411" s="14" t="s">
        <v>21167</v>
      </c>
      <c r="C13411" s="23" t="s">
        <v>24469</v>
      </c>
      <c r="D13411" s="15" t="s">
        <v>16362</v>
      </c>
      <c r="E13411" s="16">
        <v>0.90000000000000202</v>
      </c>
      <c r="F13411" s="16">
        <v>0.90000000000000202</v>
      </c>
      <c r="G13411" s="16">
        <v>0.90000000000000202</v>
      </c>
      <c r="H13411" s="17">
        <v>0.90000000000000213</v>
      </c>
    </row>
    <row r="13412" spans="2:8">
      <c r="B13412" s="14" t="s">
        <v>21174</v>
      </c>
      <c r="C13412" s="23" t="s">
        <v>24476</v>
      </c>
      <c r="D13412" s="15" t="s">
        <v>6686</v>
      </c>
      <c r="E13412" s="16">
        <v>0.72202490842490796</v>
      </c>
      <c r="F13412" s="16">
        <v>0.72202490842490796</v>
      </c>
      <c r="G13412" s="16">
        <v>0.81166483277071499</v>
      </c>
      <c r="H13412" s="17">
        <v>0.75959999999999961</v>
      </c>
    </row>
    <row r="13413" spans="2:8">
      <c r="B13413" s="14" t="s">
        <v>21175</v>
      </c>
      <c r="C13413" s="23" t="s">
        <v>24477</v>
      </c>
      <c r="D13413" s="15" t="s">
        <v>6686</v>
      </c>
      <c r="E13413" s="16">
        <v>0.72202490842490796</v>
      </c>
      <c r="F13413" s="16">
        <v>0.72202490842490796</v>
      </c>
      <c r="G13413" s="16">
        <v>0.81166483277071499</v>
      </c>
      <c r="H13413" s="17">
        <v>0.75959999999999961</v>
      </c>
    </row>
    <row r="13414" spans="2:8">
      <c r="B13414" s="14" t="s">
        <v>18470</v>
      </c>
      <c r="C13414" s="23" t="s">
        <v>22617</v>
      </c>
      <c r="D13414" s="15" t="s">
        <v>16362</v>
      </c>
      <c r="E13414" s="16">
        <v>0.9</v>
      </c>
      <c r="F13414" s="16">
        <v>0.9</v>
      </c>
      <c r="G13414" s="16">
        <v>0.9</v>
      </c>
      <c r="H13414" s="17">
        <v>0.9</v>
      </c>
    </row>
    <row r="13415" spans="2:8">
      <c r="B13415" s="14" t="s">
        <v>18945</v>
      </c>
      <c r="C13415" s="23" t="s">
        <v>22956</v>
      </c>
      <c r="D13415" s="15" t="s">
        <v>16362</v>
      </c>
      <c r="E13415" s="16">
        <v>0.9</v>
      </c>
      <c r="F13415" s="16">
        <v>0.9</v>
      </c>
      <c r="G13415" s="16">
        <v>0.9</v>
      </c>
      <c r="H13415" s="17">
        <v>0.9</v>
      </c>
    </row>
    <row r="13416" spans="2:8">
      <c r="B13416" s="14" t="s">
        <v>18952</v>
      </c>
      <c r="C13416" s="23" t="s">
        <v>22962</v>
      </c>
      <c r="D13416" s="15" t="s">
        <v>16362</v>
      </c>
      <c r="E13416" s="16">
        <v>0.9</v>
      </c>
      <c r="F13416" s="16">
        <v>0.9</v>
      </c>
      <c r="G13416" s="16">
        <v>0.9</v>
      </c>
      <c r="H13416" s="17">
        <v>0.9</v>
      </c>
    </row>
    <row r="13417" spans="2:8">
      <c r="B13417" s="14" t="s">
        <v>20293</v>
      </c>
      <c r="C13417" s="23" t="s">
        <v>23925</v>
      </c>
      <c r="D13417" s="15" t="s">
        <v>16362</v>
      </c>
      <c r="E13417" s="16">
        <v>0.9</v>
      </c>
      <c r="F13417" s="16">
        <v>0.9</v>
      </c>
      <c r="G13417" s="16">
        <v>0.9</v>
      </c>
      <c r="H13417" s="17">
        <v>0.9</v>
      </c>
    </row>
    <row r="13418" spans="2:8">
      <c r="B13418" s="14" t="s">
        <v>20825</v>
      </c>
      <c r="C13418" s="23" t="s">
        <v>24272</v>
      </c>
      <c r="D13418" s="15" t="s">
        <v>16362</v>
      </c>
      <c r="E13418" s="16">
        <v>0.9</v>
      </c>
      <c r="F13418" s="16">
        <v>0.9</v>
      </c>
      <c r="G13418" s="16">
        <v>0.9</v>
      </c>
      <c r="H13418" s="17">
        <v>0.9</v>
      </c>
    </row>
    <row r="13419" spans="2:8">
      <c r="B13419" s="14" t="s">
        <v>18768</v>
      </c>
      <c r="C13419" s="23" t="s">
        <v>22835</v>
      </c>
      <c r="D13419" s="15" t="s">
        <v>16362</v>
      </c>
      <c r="E13419" s="16">
        <v>0.9</v>
      </c>
      <c r="F13419" s="16">
        <v>0.9</v>
      </c>
      <c r="G13419" s="16">
        <v>0.9</v>
      </c>
      <c r="H13419" s="17">
        <v>0.9</v>
      </c>
    </row>
    <row r="13420" spans="2:8">
      <c r="B13420" s="14" t="s">
        <v>18769</v>
      </c>
      <c r="C13420" s="23" t="s">
        <v>22835</v>
      </c>
      <c r="D13420" s="15" t="s">
        <v>16362</v>
      </c>
      <c r="E13420" s="16">
        <v>0.9</v>
      </c>
      <c r="F13420" s="16">
        <v>0.9</v>
      </c>
      <c r="G13420" s="16">
        <v>0.9</v>
      </c>
      <c r="H13420" s="17">
        <v>0.9</v>
      </c>
    </row>
    <row r="13421" spans="2:8">
      <c r="B13421" s="14" t="s">
        <v>19707</v>
      </c>
      <c r="C13421" s="23" t="s">
        <v>23532</v>
      </c>
      <c r="D13421" s="15" t="s">
        <v>16362</v>
      </c>
      <c r="E13421" s="16">
        <v>0.90000000000000202</v>
      </c>
      <c r="F13421" s="16">
        <v>0.90000000000000202</v>
      </c>
      <c r="G13421" s="16">
        <v>0.90000000000000202</v>
      </c>
      <c r="H13421" s="17">
        <v>0.90000000000000213</v>
      </c>
    </row>
    <row r="13422" spans="2:8">
      <c r="B13422" s="14" t="s">
        <v>18274</v>
      </c>
      <c r="C13422" s="23" t="s">
        <v>22486</v>
      </c>
      <c r="D13422" s="15" t="s">
        <v>16362</v>
      </c>
      <c r="E13422" s="16">
        <v>0.90000000000000202</v>
      </c>
      <c r="F13422" s="16">
        <v>0.90000000000000202</v>
      </c>
      <c r="G13422" s="16">
        <v>0.90000000000000202</v>
      </c>
      <c r="H13422" s="17">
        <v>0.90000000000000213</v>
      </c>
    </row>
    <row r="13423" spans="2:8">
      <c r="B13423" s="14" t="s">
        <v>19625</v>
      </c>
      <c r="C13423" s="23" t="s">
        <v>23479</v>
      </c>
      <c r="D13423" s="15" t="s">
        <v>16362</v>
      </c>
      <c r="E13423" s="16">
        <v>0.89999999999999902</v>
      </c>
      <c r="F13423" s="16">
        <v>0.89999999999999902</v>
      </c>
      <c r="G13423" s="16">
        <v>0.89999999999999902</v>
      </c>
      <c r="H13423" s="17">
        <v>0.89999999999999902</v>
      </c>
    </row>
    <row r="13424" spans="2:8">
      <c r="B13424" s="14" t="s">
        <v>21293</v>
      </c>
      <c r="C13424" s="23" t="s">
        <v>24562</v>
      </c>
      <c r="D13424" s="15" t="s">
        <v>16362</v>
      </c>
      <c r="E13424" s="16">
        <v>0.9</v>
      </c>
      <c r="F13424" s="16">
        <v>0.9</v>
      </c>
      <c r="G13424" s="16">
        <v>0.90000000000000102</v>
      </c>
      <c r="H13424" s="17">
        <v>0.90000000000000036</v>
      </c>
    </row>
    <row r="13425" spans="2:8">
      <c r="B13425" s="14" t="s">
        <v>19470</v>
      </c>
      <c r="C13425" s="23" t="s">
        <v>23355</v>
      </c>
      <c r="D13425" s="15" t="s">
        <v>16362</v>
      </c>
      <c r="E13425" s="16">
        <v>0.9</v>
      </c>
      <c r="F13425" s="16">
        <v>0.9</v>
      </c>
      <c r="G13425" s="16">
        <v>0.9</v>
      </c>
      <c r="H13425" s="17">
        <v>0.9</v>
      </c>
    </row>
    <row r="13426" spans="2:8">
      <c r="B13426" s="14" t="s">
        <v>21633</v>
      </c>
      <c r="C13426" s="23" t="s">
        <v>24806</v>
      </c>
      <c r="D13426" s="15" t="s">
        <v>16362</v>
      </c>
      <c r="E13426" s="16">
        <v>0.9</v>
      </c>
      <c r="F13426" s="16">
        <v>0.9</v>
      </c>
      <c r="G13426" s="16">
        <v>0.9</v>
      </c>
      <c r="H13426" s="17">
        <v>0.9</v>
      </c>
    </row>
    <row r="13427" spans="2:8">
      <c r="B13427" s="14" t="s">
        <v>21518</v>
      </c>
      <c r="C13427" s="23" t="s">
        <v>24745</v>
      </c>
      <c r="D13427" s="15" t="s">
        <v>16362</v>
      </c>
      <c r="E13427" s="16">
        <v>0.9</v>
      </c>
      <c r="F13427" s="16">
        <v>0.9</v>
      </c>
      <c r="G13427" s="16">
        <v>0.9</v>
      </c>
      <c r="H13427" s="17">
        <v>0.9</v>
      </c>
    </row>
    <row r="13428" spans="2:8">
      <c r="B13428" s="14" t="s">
        <v>18095</v>
      </c>
      <c r="C13428" s="23" t="s">
        <v>22359</v>
      </c>
      <c r="D13428" s="15" t="s">
        <v>16362</v>
      </c>
      <c r="E13428" s="16">
        <v>0.89999999999999902</v>
      </c>
      <c r="F13428" s="16">
        <v>0.89999999999999902</v>
      </c>
      <c r="G13428" s="16">
        <v>0.89999999999999902</v>
      </c>
      <c r="H13428" s="17">
        <v>0.89999999999999902</v>
      </c>
    </row>
    <row r="13429" spans="2:8">
      <c r="B13429" s="14" t="s">
        <v>20443</v>
      </c>
      <c r="C13429" s="23" t="s">
        <v>24043</v>
      </c>
      <c r="D13429" s="15" t="s">
        <v>16362</v>
      </c>
      <c r="E13429" s="16">
        <v>0.90000000000000202</v>
      </c>
      <c r="F13429" s="16">
        <v>0.90000000000000202</v>
      </c>
      <c r="G13429" s="16">
        <v>0.90000000000000202</v>
      </c>
      <c r="H13429" s="17">
        <v>0.90000000000000213</v>
      </c>
    </row>
    <row r="13430" spans="2:8">
      <c r="B13430" s="14" t="s">
        <v>18220</v>
      </c>
      <c r="C13430" s="23" t="s">
        <v>22460</v>
      </c>
      <c r="D13430" s="15" t="s">
        <v>16362</v>
      </c>
      <c r="E13430" s="16">
        <v>0.90000000000000202</v>
      </c>
      <c r="F13430" s="16">
        <v>0.90000000000000202</v>
      </c>
      <c r="G13430" s="16">
        <v>0.90000000000000202</v>
      </c>
      <c r="H13430" s="17">
        <v>0.90000000000000213</v>
      </c>
    </row>
    <row r="13431" spans="2:8">
      <c r="B13431" s="14" t="s">
        <v>18222</v>
      </c>
      <c r="C13431" s="23" t="s">
        <v>22460</v>
      </c>
      <c r="D13431" s="15" t="s">
        <v>16362</v>
      </c>
      <c r="E13431" s="16">
        <v>0.90000000000000202</v>
      </c>
      <c r="F13431" s="16">
        <v>0.90000000000000202</v>
      </c>
      <c r="G13431" s="16">
        <v>0.90000000000000202</v>
      </c>
      <c r="H13431" s="17">
        <v>0.90000000000000213</v>
      </c>
    </row>
    <row r="13432" spans="2:8">
      <c r="B13432" s="14" t="s">
        <v>18221</v>
      </c>
      <c r="C13432" s="23" t="s">
        <v>22460</v>
      </c>
      <c r="D13432" s="15" t="s">
        <v>16362</v>
      </c>
      <c r="E13432" s="16">
        <v>0.90000000000000202</v>
      </c>
      <c r="F13432" s="16">
        <v>0.90000000000000202</v>
      </c>
      <c r="G13432" s="16">
        <v>0.90000000000000202</v>
      </c>
      <c r="H13432" s="17">
        <v>0.90000000000000213</v>
      </c>
    </row>
    <row r="13433" spans="2:8">
      <c r="B13433" s="14" t="s">
        <v>18219</v>
      </c>
      <c r="C13433" s="23" t="s">
        <v>22460</v>
      </c>
      <c r="D13433" s="15" t="s">
        <v>16362</v>
      </c>
      <c r="E13433" s="16">
        <v>0.90000000000000202</v>
      </c>
      <c r="F13433" s="16">
        <v>0.90000000000000202</v>
      </c>
      <c r="G13433" s="16">
        <v>0.90000000000000202</v>
      </c>
      <c r="H13433" s="17">
        <v>0.90000000000000213</v>
      </c>
    </row>
    <row r="13434" spans="2:8">
      <c r="B13434" s="14" t="s">
        <v>19214</v>
      </c>
      <c r="C13434" s="23" t="s">
        <v>23157</v>
      </c>
      <c r="D13434" s="15" t="s">
        <v>16362</v>
      </c>
      <c r="E13434" s="16">
        <v>0.90000000000000202</v>
      </c>
      <c r="F13434" s="16">
        <v>0.90000000000000202</v>
      </c>
      <c r="G13434" s="16">
        <v>0.90000000000000202</v>
      </c>
      <c r="H13434" s="17">
        <v>0.90000000000000213</v>
      </c>
    </row>
    <row r="13435" spans="2:8">
      <c r="B13435" s="14" t="s">
        <v>19215</v>
      </c>
      <c r="C13435" s="23" t="s">
        <v>23157</v>
      </c>
      <c r="D13435" s="15" t="s">
        <v>16362</v>
      </c>
      <c r="E13435" s="16">
        <v>0.90000000000000202</v>
      </c>
      <c r="F13435" s="16">
        <v>0.90000000000000202</v>
      </c>
      <c r="G13435" s="16">
        <v>0.90000000000000202</v>
      </c>
      <c r="H13435" s="17">
        <v>0.90000000000000213</v>
      </c>
    </row>
    <row r="13436" spans="2:8">
      <c r="B13436" s="14" t="s">
        <v>19216</v>
      </c>
      <c r="C13436" s="23" t="s">
        <v>23157</v>
      </c>
      <c r="D13436" s="15" t="s">
        <v>16362</v>
      </c>
      <c r="E13436" s="16">
        <v>0.90000000000000202</v>
      </c>
      <c r="F13436" s="16">
        <v>0.90000000000000202</v>
      </c>
      <c r="G13436" s="16">
        <v>0.90000000000000202</v>
      </c>
      <c r="H13436" s="17">
        <v>0.90000000000000213</v>
      </c>
    </row>
    <row r="13437" spans="2:8">
      <c r="B13437" s="14" t="s">
        <v>19213</v>
      </c>
      <c r="C13437" s="23" t="s">
        <v>23157</v>
      </c>
      <c r="D13437" s="15" t="s">
        <v>16362</v>
      </c>
      <c r="E13437" s="16">
        <v>0.90000000000000202</v>
      </c>
      <c r="F13437" s="16">
        <v>0.90000000000000202</v>
      </c>
      <c r="G13437" s="16">
        <v>0.90000000000000202</v>
      </c>
      <c r="H13437" s="17">
        <v>0.90000000000000213</v>
      </c>
    </row>
    <row r="13438" spans="2:8">
      <c r="B13438" s="14" t="s">
        <v>19668</v>
      </c>
      <c r="C13438" s="23" t="s">
        <v>23504</v>
      </c>
      <c r="D13438" s="15" t="s">
        <v>16362</v>
      </c>
      <c r="E13438" s="16">
        <v>0.90000000000000202</v>
      </c>
      <c r="F13438" s="16">
        <v>0.90000000000000202</v>
      </c>
      <c r="G13438" s="16">
        <v>0.90000000000000202</v>
      </c>
      <c r="H13438" s="17">
        <v>0.90000000000000213</v>
      </c>
    </row>
    <row r="13439" spans="2:8">
      <c r="B13439" s="14" t="s">
        <v>20937</v>
      </c>
      <c r="C13439" s="23" t="s">
        <v>24343</v>
      </c>
      <c r="D13439" s="15" t="s">
        <v>16362</v>
      </c>
      <c r="E13439" s="16">
        <v>0.90000000000000202</v>
      </c>
      <c r="F13439" s="16">
        <v>0.90000000000000202</v>
      </c>
      <c r="G13439" s="16">
        <v>0.90000000000000202</v>
      </c>
      <c r="H13439" s="17">
        <v>0.90000000000000213</v>
      </c>
    </row>
    <row r="13440" spans="2:8">
      <c r="B13440" s="14" t="s">
        <v>20938</v>
      </c>
      <c r="C13440" s="23" t="s">
        <v>24343</v>
      </c>
      <c r="D13440" s="15" t="s">
        <v>16362</v>
      </c>
      <c r="E13440" s="16">
        <v>0.90000000000000202</v>
      </c>
      <c r="F13440" s="16">
        <v>0.90000000000000202</v>
      </c>
      <c r="G13440" s="16">
        <v>0.90000000000000202</v>
      </c>
      <c r="H13440" s="17">
        <v>0.90000000000000213</v>
      </c>
    </row>
    <row r="13441" spans="2:8">
      <c r="B13441" s="14" t="s">
        <v>20936</v>
      </c>
      <c r="C13441" s="23" t="s">
        <v>24343</v>
      </c>
      <c r="D13441" s="15" t="s">
        <v>16362</v>
      </c>
      <c r="E13441" s="16">
        <v>0.90000000000000202</v>
      </c>
      <c r="F13441" s="16">
        <v>0.90000000000000202</v>
      </c>
      <c r="G13441" s="16">
        <v>0.90000000000000202</v>
      </c>
      <c r="H13441" s="17">
        <v>0.90000000000000213</v>
      </c>
    </row>
    <row r="13442" spans="2:8">
      <c r="B13442" s="14" t="s">
        <v>20935</v>
      </c>
      <c r="C13442" s="23" t="s">
        <v>24343</v>
      </c>
      <c r="D13442" s="15" t="s">
        <v>16362</v>
      </c>
      <c r="E13442" s="16">
        <v>0.90000000000000202</v>
      </c>
      <c r="F13442" s="16">
        <v>0.90000000000000202</v>
      </c>
      <c r="G13442" s="16">
        <v>0.90000000000000202</v>
      </c>
      <c r="H13442" s="17">
        <v>0.90000000000000213</v>
      </c>
    </row>
    <row r="13443" spans="2:8">
      <c r="B13443" s="14" t="s">
        <v>20934</v>
      </c>
      <c r="C13443" s="23" t="s">
        <v>24343</v>
      </c>
      <c r="D13443" s="15" t="s">
        <v>16362</v>
      </c>
      <c r="E13443" s="16">
        <v>0.90000000000000202</v>
      </c>
      <c r="F13443" s="16">
        <v>0.90000000000000202</v>
      </c>
      <c r="G13443" s="16">
        <v>0.90000000000000202</v>
      </c>
      <c r="H13443" s="17">
        <v>0.90000000000000213</v>
      </c>
    </row>
    <row r="13444" spans="2:8">
      <c r="B13444" s="14" t="s">
        <v>20933</v>
      </c>
      <c r="C13444" s="23" t="s">
        <v>24343</v>
      </c>
      <c r="D13444" s="15" t="s">
        <v>16362</v>
      </c>
      <c r="E13444" s="16">
        <v>0.90000000000000202</v>
      </c>
      <c r="F13444" s="16">
        <v>0.90000000000000202</v>
      </c>
      <c r="G13444" s="16">
        <v>0.90000000000000202</v>
      </c>
      <c r="H13444" s="17">
        <v>0.90000000000000213</v>
      </c>
    </row>
    <row r="13445" spans="2:8">
      <c r="B13445" s="14" t="s">
        <v>20932</v>
      </c>
      <c r="C13445" s="23" t="s">
        <v>24343</v>
      </c>
      <c r="D13445" s="15" t="s">
        <v>16362</v>
      </c>
      <c r="E13445" s="16">
        <v>0.90000000000000202</v>
      </c>
      <c r="F13445" s="16">
        <v>0.90000000000000202</v>
      </c>
      <c r="G13445" s="16">
        <v>0.90000000000000202</v>
      </c>
      <c r="H13445" s="17">
        <v>0.90000000000000213</v>
      </c>
    </row>
    <row r="13446" spans="2:8">
      <c r="B13446" s="14" t="s">
        <v>20931</v>
      </c>
      <c r="C13446" s="23" t="s">
        <v>24343</v>
      </c>
      <c r="D13446" s="15" t="s">
        <v>16362</v>
      </c>
      <c r="E13446" s="16">
        <v>0.90000000000000202</v>
      </c>
      <c r="F13446" s="16">
        <v>0.90000000000000202</v>
      </c>
      <c r="G13446" s="16">
        <v>0.90000000000000202</v>
      </c>
      <c r="H13446" s="17">
        <v>0.90000000000000213</v>
      </c>
    </row>
    <row r="13447" spans="2:8">
      <c r="B13447" s="14" t="s">
        <v>20930</v>
      </c>
      <c r="C13447" s="23" t="s">
        <v>24343</v>
      </c>
      <c r="D13447" s="15" t="s">
        <v>16362</v>
      </c>
      <c r="E13447" s="16">
        <v>0.90000000000000202</v>
      </c>
      <c r="F13447" s="16">
        <v>0.90000000000000202</v>
      </c>
      <c r="G13447" s="16">
        <v>0.90000000000000202</v>
      </c>
      <c r="H13447" s="17">
        <v>0.90000000000000213</v>
      </c>
    </row>
    <row r="13448" spans="2:8">
      <c r="B13448" s="14" t="s">
        <v>20929</v>
      </c>
      <c r="C13448" s="23" t="s">
        <v>24343</v>
      </c>
      <c r="D13448" s="15" t="s">
        <v>16362</v>
      </c>
      <c r="E13448" s="16">
        <v>0.90000000000000202</v>
      </c>
      <c r="F13448" s="16">
        <v>0.90000000000000202</v>
      </c>
      <c r="G13448" s="16">
        <v>0.90000000000000202</v>
      </c>
      <c r="H13448" s="17">
        <v>0.90000000000000213</v>
      </c>
    </row>
    <row r="13449" spans="2:8">
      <c r="B13449" s="14" t="s">
        <v>18128</v>
      </c>
      <c r="C13449" s="23" t="s">
        <v>22387</v>
      </c>
      <c r="D13449" s="15" t="s">
        <v>16362</v>
      </c>
      <c r="E13449" s="16">
        <v>0.90000000000000202</v>
      </c>
      <c r="F13449" s="16">
        <v>0.90000000000000202</v>
      </c>
      <c r="G13449" s="16">
        <v>0.90000000000000202</v>
      </c>
      <c r="H13449" s="17">
        <v>0.90000000000000213</v>
      </c>
    </row>
    <row r="13450" spans="2:8">
      <c r="B13450" s="14" t="s">
        <v>18434</v>
      </c>
      <c r="C13450" s="23" t="s">
        <v>22599</v>
      </c>
      <c r="D13450" s="15" t="s">
        <v>16362</v>
      </c>
      <c r="E13450" s="16">
        <v>0.90000000000000202</v>
      </c>
      <c r="F13450" s="16">
        <v>0.90000000000000202</v>
      </c>
      <c r="G13450" s="16">
        <v>0.90000000000000202</v>
      </c>
      <c r="H13450" s="17">
        <v>0.90000000000000213</v>
      </c>
    </row>
    <row r="13451" spans="2:8">
      <c r="B13451" s="14" t="s">
        <v>19151</v>
      </c>
      <c r="C13451" s="23" t="s">
        <v>23116</v>
      </c>
      <c r="D13451" s="15" t="s">
        <v>16362</v>
      </c>
      <c r="E13451" s="16">
        <v>0.90000000000000202</v>
      </c>
      <c r="F13451" s="16">
        <v>0.90000000000000202</v>
      </c>
      <c r="G13451" s="16">
        <v>0.90000000000000202</v>
      </c>
      <c r="H13451" s="17">
        <v>0.90000000000000213</v>
      </c>
    </row>
    <row r="13452" spans="2:8">
      <c r="B13452" s="14" t="s">
        <v>19863</v>
      </c>
      <c r="C13452" s="23" t="s">
        <v>23625</v>
      </c>
      <c r="D13452" s="15" t="s">
        <v>16362</v>
      </c>
      <c r="E13452" s="16">
        <v>0.90000000000000202</v>
      </c>
      <c r="F13452" s="16">
        <v>0.90000000000000202</v>
      </c>
      <c r="G13452" s="16">
        <v>0.90000000000000202</v>
      </c>
      <c r="H13452" s="17">
        <v>0.90000000000000213</v>
      </c>
    </row>
    <row r="13453" spans="2:8">
      <c r="B13453" s="14" t="s">
        <v>20702</v>
      </c>
      <c r="C13453" s="23" t="s">
        <v>24186</v>
      </c>
      <c r="D13453" s="15" t="s">
        <v>16362</v>
      </c>
      <c r="E13453" s="16">
        <v>0.90000000000000202</v>
      </c>
      <c r="F13453" s="16">
        <v>0.90000000000000202</v>
      </c>
      <c r="G13453" s="16">
        <v>0.90000000000000202</v>
      </c>
      <c r="H13453" s="17">
        <v>0.90000000000000213</v>
      </c>
    </row>
    <row r="13454" spans="2:8">
      <c r="B13454" s="14" t="s">
        <v>18336</v>
      </c>
      <c r="C13454" s="23" t="s">
        <v>22527</v>
      </c>
      <c r="D13454" s="15" t="s">
        <v>2042</v>
      </c>
      <c r="E13454" s="16">
        <v>0.901560805860806</v>
      </c>
      <c r="F13454" s="16">
        <v>0.901560805860806</v>
      </c>
      <c r="G13454" s="16">
        <v>0.92479483109482996</v>
      </c>
      <c r="H13454" s="17">
        <v>0.91129999999999967</v>
      </c>
    </row>
    <row r="13455" spans="2:8">
      <c r="B13455" s="14" t="s">
        <v>18332</v>
      </c>
      <c r="C13455" s="23" t="s">
        <v>22527</v>
      </c>
      <c r="D13455" s="15" t="s">
        <v>2042</v>
      </c>
      <c r="E13455" s="16">
        <v>0.901560805860806</v>
      </c>
      <c r="F13455" s="16">
        <v>0.901560805860806</v>
      </c>
      <c r="G13455" s="16">
        <v>0.92479483109482996</v>
      </c>
      <c r="H13455" s="17">
        <v>0.91129999999999967</v>
      </c>
    </row>
    <row r="13456" spans="2:8">
      <c r="B13456" s="14" t="s">
        <v>18335</v>
      </c>
      <c r="C13456" s="23" t="s">
        <v>22527</v>
      </c>
      <c r="D13456" s="15" t="s">
        <v>2042</v>
      </c>
      <c r="E13456" s="16">
        <v>0.901560805860806</v>
      </c>
      <c r="F13456" s="16">
        <v>0.901560805860806</v>
      </c>
      <c r="G13456" s="16">
        <v>0.92479483109482996</v>
      </c>
      <c r="H13456" s="17">
        <v>0.91129999999999967</v>
      </c>
    </row>
    <row r="13457" spans="2:8">
      <c r="B13457" s="14" t="s">
        <v>18334</v>
      </c>
      <c r="C13457" s="23" t="s">
        <v>22527</v>
      </c>
      <c r="D13457" s="15" t="s">
        <v>2042</v>
      </c>
      <c r="E13457" s="16">
        <v>0.901560805860806</v>
      </c>
      <c r="F13457" s="16">
        <v>0.901560805860806</v>
      </c>
      <c r="G13457" s="16">
        <v>0.92479483109482996</v>
      </c>
      <c r="H13457" s="17">
        <v>0.91129999999999967</v>
      </c>
    </row>
    <row r="13458" spans="2:8">
      <c r="B13458" s="14" t="s">
        <v>18333</v>
      </c>
      <c r="C13458" s="23" t="s">
        <v>22527</v>
      </c>
      <c r="D13458" s="15" t="s">
        <v>2042</v>
      </c>
      <c r="E13458" s="16">
        <v>0.901560805860806</v>
      </c>
      <c r="F13458" s="16">
        <v>0.901560805860806</v>
      </c>
      <c r="G13458" s="16">
        <v>0.92479483109482996</v>
      </c>
      <c r="H13458" s="17">
        <v>0.91129999999999967</v>
      </c>
    </row>
    <row r="13459" spans="2:8">
      <c r="B13459" s="14" t="s">
        <v>21485</v>
      </c>
      <c r="C13459" s="23" t="s">
        <v>24723</v>
      </c>
      <c r="D13459" s="15" t="s">
        <v>16362</v>
      </c>
      <c r="E13459" s="16">
        <v>0.90000000000000202</v>
      </c>
      <c r="F13459" s="16">
        <v>0.90000000000000202</v>
      </c>
      <c r="G13459" s="16">
        <v>0.90000000000000202</v>
      </c>
      <c r="H13459" s="17">
        <v>0.90000000000000213</v>
      </c>
    </row>
    <row r="13460" spans="2:8">
      <c r="B13460" s="14" t="s">
        <v>18142</v>
      </c>
      <c r="C13460" s="23" t="s">
        <v>22402</v>
      </c>
      <c r="D13460" s="15" t="s">
        <v>2042</v>
      </c>
      <c r="E13460" s="16">
        <v>0.901560805860806</v>
      </c>
      <c r="F13460" s="16">
        <v>0.901560805860806</v>
      </c>
      <c r="G13460" s="16">
        <v>0.92479483109482996</v>
      </c>
      <c r="H13460" s="17">
        <v>0.91129999999999967</v>
      </c>
    </row>
    <row r="13461" spans="2:8">
      <c r="B13461" s="14" t="s">
        <v>18143</v>
      </c>
      <c r="C13461" s="23" t="s">
        <v>22402</v>
      </c>
      <c r="D13461" s="15" t="s">
        <v>2042</v>
      </c>
      <c r="E13461" s="16">
        <v>0.901560805860806</v>
      </c>
      <c r="F13461" s="16">
        <v>0.901560805860806</v>
      </c>
      <c r="G13461" s="16">
        <v>0.92479483109482996</v>
      </c>
      <c r="H13461" s="17">
        <v>0.91129999999999967</v>
      </c>
    </row>
    <row r="13462" spans="2:8">
      <c r="B13462" s="14" t="s">
        <v>18141</v>
      </c>
      <c r="C13462" s="23" t="s">
        <v>22402</v>
      </c>
      <c r="D13462" s="15" t="s">
        <v>2042</v>
      </c>
      <c r="E13462" s="16">
        <v>0.901560805860806</v>
      </c>
      <c r="F13462" s="16">
        <v>0.901560805860806</v>
      </c>
      <c r="G13462" s="16">
        <v>0.92479483109482996</v>
      </c>
      <c r="H13462" s="17">
        <v>0.91129999999999967</v>
      </c>
    </row>
    <row r="13463" spans="2:8">
      <c r="B13463" s="14" t="s">
        <v>21049</v>
      </c>
      <c r="C13463" s="23" t="s">
        <v>24409</v>
      </c>
      <c r="D13463" s="15" t="s">
        <v>16362</v>
      </c>
      <c r="E13463" s="16">
        <v>0.90000000000000102</v>
      </c>
      <c r="F13463" s="16">
        <v>0.90000000000000102</v>
      </c>
      <c r="G13463" s="16">
        <v>0.90000000000000102</v>
      </c>
      <c r="H13463" s="17">
        <v>0.90000000000000102</v>
      </c>
    </row>
    <row r="13464" spans="2:8">
      <c r="B13464" s="14" t="s">
        <v>21048</v>
      </c>
      <c r="C13464" s="23" t="s">
        <v>24409</v>
      </c>
      <c r="D13464" s="15" t="s">
        <v>16362</v>
      </c>
      <c r="E13464" s="16">
        <v>0.90000000000000102</v>
      </c>
      <c r="F13464" s="16">
        <v>0.90000000000000102</v>
      </c>
      <c r="G13464" s="16">
        <v>0.90000000000000102</v>
      </c>
      <c r="H13464" s="17">
        <v>0.90000000000000102</v>
      </c>
    </row>
    <row r="13465" spans="2:8">
      <c r="B13465" s="14" t="s">
        <v>19466</v>
      </c>
      <c r="C13465" s="23" t="s">
        <v>23352</v>
      </c>
      <c r="D13465" s="15" t="s">
        <v>2042</v>
      </c>
      <c r="E13465" s="16">
        <v>0.901560805860806</v>
      </c>
      <c r="F13465" s="16">
        <v>0.901560805860806</v>
      </c>
      <c r="G13465" s="16">
        <v>0.92479483109483096</v>
      </c>
      <c r="H13465" s="17">
        <v>0.9113</v>
      </c>
    </row>
    <row r="13466" spans="2:8">
      <c r="B13466" s="14" t="s">
        <v>20094</v>
      </c>
      <c r="C13466" s="23" t="s">
        <v>23783</v>
      </c>
      <c r="D13466" s="15" t="s">
        <v>2042</v>
      </c>
      <c r="E13466" s="16">
        <v>0.901560805860806</v>
      </c>
      <c r="F13466" s="16">
        <v>0.901560805860806</v>
      </c>
      <c r="G13466" s="16">
        <v>0.92479483109482996</v>
      </c>
      <c r="H13466" s="17">
        <v>0.91129999999999967</v>
      </c>
    </row>
    <row r="13467" spans="2:8">
      <c r="B13467" s="14" t="s">
        <v>20093</v>
      </c>
      <c r="C13467" s="23" t="s">
        <v>23783</v>
      </c>
      <c r="D13467" s="15" t="s">
        <v>2042</v>
      </c>
      <c r="E13467" s="16">
        <v>0.901560805860806</v>
      </c>
      <c r="F13467" s="16">
        <v>0.901560805860806</v>
      </c>
      <c r="G13467" s="16">
        <v>0.92479483109482996</v>
      </c>
      <c r="H13467" s="17">
        <v>0.91129999999999967</v>
      </c>
    </row>
    <row r="13468" spans="2:8">
      <c r="B13468" s="14" t="s">
        <v>20092</v>
      </c>
      <c r="C13468" s="23" t="s">
        <v>23783</v>
      </c>
      <c r="D13468" s="15" t="s">
        <v>2042</v>
      </c>
      <c r="E13468" s="16">
        <v>0.901560805860806</v>
      </c>
      <c r="F13468" s="16">
        <v>0.901560805860806</v>
      </c>
      <c r="G13468" s="16">
        <v>0.92479483109482996</v>
      </c>
      <c r="H13468" s="17">
        <v>0.91129999999999967</v>
      </c>
    </row>
    <row r="13469" spans="2:8">
      <c r="B13469" s="14" t="s">
        <v>20105</v>
      </c>
      <c r="C13469" s="23" t="s">
        <v>23796</v>
      </c>
      <c r="D13469" s="15" t="s">
        <v>16362</v>
      </c>
      <c r="E13469" s="16">
        <v>0.89999999999999902</v>
      </c>
      <c r="F13469" s="16">
        <v>0.89999999999999902</v>
      </c>
      <c r="G13469" s="16">
        <v>0.89999999999999902</v>
      </c>
      <c r="H13469" s="17">
        <v>0.89999999999999902</v>
      </c>
    </row>
    <row r="13470" spans="2:8">
      <c r="B13470" s="14" t="s">
        <v>20106</v>
      </c>
      <c r="C13470" s="23" t="s">
        <v>23796</v>
      </c>
      <c r="D13470" s="15" t="s">
        <v>16362</v>
      </c>
      <c r="E13470" s="16">
        <v>0.89999999999999902</v>
      </c>
      <c r="F13470" s="16">
        <v>0.89999999999999902</v>
      </c>
      <c r="G13470" s="16">
        <v>0.89999999999999902</v>
      </c>
      <c r="H13470" s="17">
        <v>0.89999999999999902</v>
      </c>
    </row>
    <row r="13471" spans="2:8">
      <c r="B13471" s="14" t="s">
        <v>21056</v>
      </c>
      <c r="C13471" s="23" t="s">
        <v>24413</v>
      </c>
      <c r="D13471" s="15" t="s">
        <v>16362</v>
      </c>
      <c r="E13471" s="16">
        <v>0.9</v>
      </c>
      <c r="F13471" s="16">
        <v>0.9</v>
      </c>
      <c r="G13471" s="16">
        <v>0.9</v>
      </c>
      <c r="H13471" s="17">
        <v>0.9</v>
      </c>
    </row>
    <row r="13472" spans="2:8">
      <c r="B13472" s="14" t="s">
        <v>20175</v>
      </c>
      <c r="C13472" s="23" t="s">
        <v>23860</v>
      </c>
      <c r="D13472" s="15" t="s">
        <v>2042</v>
      </c>
      <c r="E13472" s="16">
        <v>0.901560805860806</v>
      </c>
      <c r="F13472" s="16">
        <v>0.901560805860806</v>
      </c>
      <c r="G13472" s="16">
        <v>0.92479483109483096</v>
      </c>
      <c r="H13472" s="17">
        <v>0.9113</v>
      </c>
    </row>
    <row r="13473" spans="2:8">
      <c r="B13473" s="14" t="s">
        <v>20176</v>
      </c>
      <c r="C13473" s="23" t="s">
        <v>23860</v>
      </c>
      <c r="D13473" s="15" t="s">
        <v>2042</v>
      </c>
      <c r="E13473" s="16">
        <v>0.901560805860806</v>
      </c>
      <c r="F13473" s="16">
        <v>0.901560805860806</v>
      </c>
      <c r="G13473" s="16">
        <v>0.92479483109483096</v>
      </c>
      <c r="H13473" s="17">
        <v>0.9113</v>
      </c>
    </row>
    <row r="13474" spans="2:8">
      <c r="B13474" s="14" t="s">
        <v>18217</v>
      </c>
      <c r="C13474" s="23" t="s">
        <v>22458</v>
      </c>
      <c r="D13474" s="15" t="s">
        <v>16362</v>
      </c>
      <c r="E13474" s="16">
        <v>0.90000000000000202</v>
      </c>
      <c r="F13474" s="16">
        <v>0.90000000000000202</v>
      </c>
      <c r="G13474" s="16">
        <v>0.90000000000000202</v>
      </c>
      <c r="H13474" s="17">
        <v>0.90000000000000213</v>
      </c>
    </row>
    <row r="13475" spans="2:8">
      <c r="B13475" s="14" t="s">
        <v>21168</v>
      </c>
      <c r="C13475" s="23" t="s">
        <v>24470</v>
      </c>
      <c r="D13475" s="15" t="s">
        <v>16362</v>
      </c>
      <c r="E13475" s="16">
        <v>0.90000000000000202</v>
      </c>
      <c r="F13475" s="16">
        <v>0.90000000000000202</v>
      </c>
      <c r="G13475" s="16">
        <v>0.90000000000000202</v>
      </c>
      <c r="H13475" s="17">
        <v>0.90000000000000213</v>
      </c>
    </row>
    <row r="13476" spans="2:8">
      <c r="B13476" s="14" t="s">
        <v>18873</v>
      </c>
      <c r="C13476" s="23" t="s">
        <v>22909</v>
      </c>
      <c r="D13476" s="15" t="s">
        <v>21814</v>
      </c>
      <c r="E13476" s="16">
        <v>0.95</v>
      </c>
      <c r="F13476" s="16">
        <v>0.95</v>
      </c>
      <c r="G13476" s="16">
        <v>0.95</v>
      </c>
      <c r="H13476" s="17">
        <v>0.95</v>
      </c>
    </row>
    <row r="13477" spans="2:8">
      <c r="B13477" s="14" t="s">
        <v>25370</v>
      </c>
      <c r="C13477" s="23" t="s">
        <v>22909</v>
      </c>
      <c r="D13477" s="15" t="s">
        <v>21814</v>
      </c>
      <c r="E13477" s="16">
        <v>0.95</v>
      </c>
      <c r="F13477" s="16">
        <v>0.95</v>
      </c>
      <c r="G13477" s="16">
        <v>0.95</v>
      </c>
      <c r="H13477" s="17">
        <v>0.95</v>
      </c>
    </row>
    <row r="13478" spans="2:8">
      <c r="B13478" s="14" t="s">
        <v>20768</v>
      </c>
      <c r="C13478" s="23" t="s">
        <v>24235</v>
      </c>
      <c r="D13478" s="15" t="s">
        <v>16362</v>
      </c>
      <c r="E13478" s="16">
        <v>0.9</v>
      </c>
      <c r="F13478" s="16">
        <v>0.9</v>
      </c>
      <c r="G13478" s="16">
        <v>0.9</v>
      </c>
      <c r="H13478" s="17">
        <v>0.9</v>
      </c>
    </row>
    <row r="13479" spans="2:8">
      <c r="B13479" s="14" t="s">
        <v>18767</v>
      </c>
      <c r="C13479" s="23" t="s">
        <v>22833</v>
      </c>
      <c r="D13479" s="15" t="s">
        <v>16362</v>
      </c>
      <c r="E13479" s="16">
        <v>0.90000000000000102</v>
      </c>
      <c r="F13479" s="16">
        <v>0.90000000000000102</v>
      </c>
      <c r="G13479" s="16">
        <v>0.90000000000000102</v>
      </c>
      <c r="H13479" s="17">
        <v>0.90000000000000102</v>
      </c>
    </row>
    <row r="13480" spans="2:8">
      <c r="B13480" s="14" t="s">
        <v>20757</v>
      </c>
      <c r="C13480" s="23" t="s">
        <v>24229</v>
      </c>
      <c r="D13480" s="15" t="s">
        <v>16362</v>
      </c>
      <c r="E13480" s="16">
        <v>0.90000000000000102</v>
      </c>
      <c r="F13480" s="16">
        <v>0.90000000000000102</v>
      </c>
      <c r="G13480" s="16">
        <v>0.90000000000000102</v>
      </c>
      <c r="H13480" s="17">
        <v>0.90000000000000102</v>
      </c>
    </row>
    <row r="13481" spans="2:8">
      <c r="B13481" s="14" t="s">
        <v>20758</v>
      </c>
      <c r="C13481" s="23" t="s">
        <v>24229</v>
      </c>
      <c r="D13481" s="15" t="s">
        <v>21814</v>
      </c>
      <c r="E13481" s="16">
        <v>0.95</v>
      </c>
      <c r="F13481" s="16">
        <v>0.95</v>
      </c>
      <c r="G13481" s="16">
        <v>0.95</v>
      </c>
      <c r="H13481" s="17">
        <v>0.95</v>
      </c>
    </row>
    <row r="13482" spans="2:8">
      <c r="B13482" s="14" t="s">
        <v>20792</v>
      </c>
      <c r="C13482" s="23" t="s">
        <v>24253</v>
      </c>
      <c r="D13482" s="15" t="s">
        <v>12957</v>
      </c>
      <c r="E13482" s="16">
        <v>0.9</v>
      </c>
      <c r="F13482" s="16">
        <v>0.9</v>
      </c>
      <c r="G13482" s="16">
        <v>0.9</v>
      </c>
      <c r="H13482" s="17">
        <v>0.9</v>
      </c>
    </row>
    <row r="13483" spans="2:8">
      <c r="B13483" s="14" t="s">
        <v>20793</v>
      </c>
      <c r="C13483" s="23" t="s">
        <v>24253</v>
      </c>
      <c r="D13483" s="15" t="s">
        <v>12957</v>
      </c>
      <c r="E13483" s="16">
        <v>0.9</v>
      </c>
      <c r="F13483" s="16">
        <v>0.9</v>
      </c>
      <c r="G13483" s="16">
        <v>0.9</v>
      </c>
      <c r="H13483" s="17">
        <v>0.9</v>
      </c>
    </row>
    <row r="13484" spans="2:8">
      <c r="B13484" s="14" t="s">
        <v>19068</v>
      </c>
      <c r="C13484" s="23" t="s">
        <v>23047</v>
      </c>
      <c r="D13484" s="15" t="s">
        <v>2042</v>
      </c>
      <c r="E13484" s="16">
        <v>0.85396483516483501</v>
      </c>
      <c r="F13484" s="16">
        <v>0.85396483516483501</v>
      </c>
      <c r="G13484" s="16">
        <v>0.90557813689578404</v>
      </c>
      <c r="H13484" s="17">
        <v>0.87559999999999993</v>
      </c>
    </row>
    <row r="13485" spans="2:8">
      <c r="B13485" s="14" t="s">
        <v>19067</v>
      </c>
      <c r="C13485" s="23" t="s">
        <v>23047</v>
      </c>
      <c r="D13485" s="15" t="s">
        <v>2042</v>
      </c>
      <c r="E13485" s="16">
        <v>0.85396483516483501</v>
      </c>
      <c r="F13485" s="16">
        <v>0.85396483516483501</v>
      </c>
      <c r="G13485" s="16">
        <v>0.90557813689578404</v>
      </c>
      <c r="H13485" s="17">
        <v>0.87559999999999993</v>
      </c>
    </row>
    <row r="13486" spans="2:8">
      <c r="B13486" s="14" t="s">
        <v>19066</v>
      </c>
      <c r="C13486" s="23" t="s">
        <v>23047</v>
      </c>
      <c r="D13486" s="15" t="s">
        <v>2042</v>
      </c>
      <c r="E13486" s="16">
        <v>0.85396483516483501</v>
      </c>
      <c r="F13486" s="16">
        <v>0.85396483516483501</v>
      </c>
      <c r="G13486" s="16">
        <v>0.90557813689578404</v>
      </c>
      <c r="H13486" s="17">
        <v>0.87559999999999993</v>
      </c>
    </row>
    <row r="13487" spans="2:8">
      <c r="B13487" s="14" t="s">
        <v>19748</v>
      </c>
      <c r="C13487" s="23" t="s">
        <v>23563</v>
      </c>
      <c r="D13487" s="15" t="s">
        <v>21814</v>
      </c>
      <c r="E13487" s="16">
        <v>0.95</v>
      </c>
      <c r="F13487" s="16">
        <v>0.95</v>
      </c>
      <c r="G13487" s="16">
        <v>0.95</v>
      </c>
      <c r="H13487" s="17">
        <v>0.95</v>
      </c>
    </row>
    <row r="13488" spans="2:8">
      <c r="B13488" s="14" t="s">
        <v>19659</v>
      </c>
      <c r="C13488" s="23" t="s">
        <v>23499</v>
      </c>
      <c r="D13488" s="15" t="s">
        <v>21814</v>
      </c>
      <c r="E13488" s="16">
        <v>0.95000000000000095</v>
      </c>
      <c r="F13488" s="16">
        <v>0.95000000000000095</v>
      </c>
      <c r="G13488" s="16">
        <v>0.95000000000000095</v>
      </c>
      <c r="H13488" s="17">
        <v>0.95000000000000095</v>
      </c>
    </row>
    <row r="13489" spans="2:8">
      <c r="B13489" s="14" t="s">
        <v>21301</v>
      </c>
      <c r="C13489" s="23" t="s">
        <v>24572</v>
      </c>
      <c r="D13489" s="15" t="s">
        <v>16362</v>
      </c>
      <c r="E13489" s="16">
        <v>0.9</v>
      </c>
      <c r="F13489" s="16">
        <v>0.9</v>
      </c>
      <c r="G13489" s="16">
        <v>0.90000000000000102</v>
      </c>
      <c r="H13489" s="17">
        <v>0.90000000000000036</v>
      </c>
    </row>
    <row r="13490" spans="2:8">
      <c r="B13490" s="14" t="s">
        <v>21302</v>
      </c>
      <c r="C13490" s="23" t="s">
        <v>24572</v>
      </c>
      <c r="D13490" s="15" t="s">
        <v>16362</v>
      </c>
      <c r="E13490" s="16">
        <v>0.9</v>
      </c>
      <c r="F13490" s="16">
        <v>0.9</v>
      </c>
      <c r="G13490" s="16">
        <v>0.90000000000000102</v>
      </c>
      <c r="H13490" s="17">
        <v>0.90000000000000036</v>
      </c>
    </row>
    <row r="13491" spans="2:8">
      <c r="B13491" s="14" t="s">
        <v>21303</v>
      </c>
      <c r="C13491" s="23" t="s">
        <v>24572</v>
      </c>
      <c r="D13491" s="15" t="s">
        <v>16362</v>
      </c>
      <c r="E13491" s="16">
        <v>0.9</v>
      </c>
      <c r="F13491" s="16">
        <v>0.9</v>
      </c>
      <c r="G13491" s="16">
        <v>0.90000000000000102</v>
      </c>
      <c r="H13491" s="17">
        <v>0.90000000000000036</v>
      </c>
    </row>
    <row r="13492" spans="2:8">
      <c r="B13492" s="14" t="s">
        <v>19669</v>
      </c>
      <c r="C13492" s="23" t="s">
        <v>23505</v>
      </c>
      <c r="D13492" s="15" t="s">
        <v>16362</v>
      </c>
      <c r="E13492" s="16">
        <v>0.90000000000000202</v>
      </c>
      <c r="F13492" s="16">
        <v>0.90000000000000202</v>
      </c>
      <c r="G13492" s="16">
        <v>0.90000000000000202</v>
      </c>
      <c r="H13492" s="17">
        <v>0.90000000000000213</v>
      </c>
    </row>
    <row r="13493" spans="2:8">
      <c r="B13493" s="14" t="s">
        <v>19670</v>
      </c>
      <c r="C13493" s="23" t="s">
        <v>23505</v>
      </c>
      <c r="D13493" s="15" t="s">
        <v>16362</v>
      </c>
      <c r="E13493" s="16">
        <v>0.90000000000000202</v>
      </c>
      <c r="F13493" s="16">
        <v>0.90000000000000202</v>
      </c>
      <c r="G13493" s="16">
        <v>0.90000000000000202</v>
      </c>
      <c r="H13493" s="17">
        <v>0.90000000000000213</v>
      </c>
    </row>
    <row r="13494" spans="2:8">
      <c r="B13494" s="14" t="s">
        <v>19675</v>
      </c>
      <c r="C13494" s="23" t="s">
        <v>23505</v>
      </c>
      <c r="D13494" s="15" t="s">
        <v>16362</v>
      </c>
      <c r="E13494" s="16">
        <v>0.90000000000000202</v>
      </c>
      <c r="F13494" s="16">
        <v>0.90000000000000202</v>
      </c>
      <c r="G13494" s="16">
        <v>0.90000000000000202</v>
      </c>
      <c r="H13494" s="17">
        <v>0.90000000000000213</v>
      </c>
    </row>
    <row r="13495" spans="2:8">
      <c r="B13495" s="14" t="s">
        <v>19671</v>
      </c>
      <c r="C13495" s="23" t="s">
        <v>23505</v>
      </c>
      <c r="D13495" s="15" t="s">
        <v>16362</v>
      </c>
      <c r="E13495" s="16">
        <v>0.90000000000000202</v>
      </c>
      <c r="F13495" s="16">
        <v>0.90000000000000202</v>
      </c>
      <c r="G13495" s="16">
        <v>0.90000000000000202</v>
      </c>
      <c r="H13495" s="17">
        <v>0.90000000000000213</v>
      </c>
    </row>
    <row r="13496" spans="2:8">
      <c r="B13496" s="14" t="s">
        <v>19672</v>
      </c>
      <c r="C13496" s="23" t="s">
        <v>23505</v>
      </c>
      <c r="D13496" s="15" t="s">
        <v>16362</v>
      </c>
      <c r="E13496" s="16">
        <v>0.90000000000000202</v>
      </c>
      <c r="F13496" s="16">
        <v>0.90000000000000202</v>
      </c>
      <c r="G13496" s="16">
        <v>0.90000000000000202</v>
      </c>
      <c r="H13496" s="17">
        <v>0.90000000000000213</v>
      </c>
    </row>
    <row r="13497" spans="2:8">
      <c r="B13497" s="14" t="s">
        <v>19677</v>
      </c>
      <c r="C13497" s="23" t="s">
        <v>23505</v>
      </c>
      <c r="D13497" s="15" t="s">
        <v>16362</v>
      </c>
      <c r="E13497" s="16">
        <v>0.90000000000000202</v>
      </c>
      <c r="F13497" s="16">
        <v>0.90000000000000202</v>
      </c>
      <c r="G13497" s="16">
        <v>0.90000000000000202</v>
      </c>
      <c r="H13497" s="17">
        <v>0.90000000000000213</v>
      </c>
    </row>
    <row r="13498" spans="2:8">
      <c r="B13498" s="14" t="s">
        <v>19673</v>
      </c>
      <c r="C13498" s="23" t="s">
        <v>23505</v>
      </c>
      <c r="D13498" s="15" t="s">
        <v>16362</v>
      </c>
      <c r="E13498" s="16">
        <v>0.90000000000000202</v>
      </c>
      <c r="F13498" s="16">
        <v>0.90000000000000202</v>
      </c>
      <c r="G13498" s="16">
        <v>0.90000000000000202</v>
      </c>
      <c r="H13498" s="17">
        <v>0.90000000000000213</v>
      </c>
    </row>
    <row r="13499" spans="2:8">
      <c r="B13499" s="14" t="s">
        <v>19674</v>
      </c>
      <c r="C13499" s="23" t="s">
        <v>23505</v>
      </c>
      <c r="D13499" s="15" t="s">
        <v>16362</v>
      </c>
      <c r="E13499" s="16">
        <v>0.90000000000000202</v>
      </c>
      <c r="F13499" s="16">
        <v>0.90000000000000202</v>
      </c>
      <c r="G13499" s="16">
        <v>0.90000000000000202</v>
      </c>
      <c r="H13499" s="17">
        <v>0.90000000000000213</v>
      </c>
    </row>
    <row r="13500" spans="2:8">
      <c r="B13500" s="14" t="s">
        <v>19676</v>
      </c>
      <c r="C13500" s="23" t="s">
        <v>23505</v>
      </c>
      <c r="D13500" s="15" t="s">
        <v>16362</v>
      </c>
      <c r="E13500" s="16">
        <v>0.90000000000000202</v>
      </c>
      <c r="F13500" s="16">
        <v>0.90000000000000202</v>
      </c>
      <c r="G13500" s="16">
        <v>0.90000000000000202</v>
      </c>
      <c r="H13500" s="17">
        <v>0.90000000000000213</v>
      </c>
    </row>
    <row r="13501" spans="2:8">
      <c r="B13501" s="14" t="s">
        <v>19255</v>
      </c>
      <c r="C13501" s="23" t="s">
        <v>23191</v>
      </c>
      <c r="D13501" s="15" t="s">
        <v>16362</v>
      </c>
      <c r="E13501" s="16">
        <v>0.90000000000000102</v>
      </c>
      <c r="F13501" s="16">
        <v>0.90000000000000102</v>
      </c>
      <c r="G13501" s="16">
        <v>0.90000000000000102</v>
      </c>
      <c r="H13501" s="17">
        <v>0.90000000000000102</v>
      </c>
    </row>
    <row r="13502" spans="2:8">
      <c r="B13502" s="14" t="s">
        <v>18362</v>
      </c>
      <c r="C13502" s="23" t="s">
        <v>22550</v>
      </c>
      <c r="D13502" s="15" t="s">
        <v>16362</v>
      </c>
      <c r="E13502" s="16">
        <v>0.90000000000000202</v>
      </c>
      <c r="F13502" s="16">
        <v>0.90000000000000202</v>
      </c>
      <c r="G13502" s="16">
        <v>0.90000000000000202</v>
      </c>
      <c r="H13502" s="17">
        <v>0.90000000000000213</v>
      </c>
    </row>
    <row r="13503" spans="2:8">
      <c r="B13503" s="14" t="s">
        <v>18991</v>
      </c>
      <c r="C13503" s="23" t="s">
        <v>22985</v>
      </c>
      <c r="D13503" s="15" t="s">
        <v>16362</v>
      </c>
      <c r="E13503" s="16">
        <v>0.90000000000000102</v>
      </c>
      <c r="F13503" s="16">
        <v>0.90000000000000102</v>
      </c>
      <c r="G13503" s="16">
        <v>0.90000000000000102</v>
      </c>
      <c r="H13503" s="17">
        <v>0.90000000000000102</v>
      </c>
    </row>
    <row r="13504" spans="2:8">
      <c r="B13504" s="14" t="s">
        <v>21615</v>
      </c>
      <c r="C13504" s="23" t="s">
        <v>24797</v>
      </c>
      <c r="D13504" s="15" t="s">
        <v>16362</v>
      </c>
      <c r="E13504" s="16">
        <v>0.90000000000000202</v>
      </c>
      <c r="F13504" s="16">
        <v>0.90000000000000202</v>
      </c>
      <c r="G13504" s="16">
        <v>0.90000000000000202</v>
      </c>
      <c r="H13504" s="17">
        <v>0.90000000000000213</v>
      </c>
    </row>
    <row r="13505" spans="2:8">
      <c r="B13505" s="14" t="s">
        <v>21619</v>
      </c>
      <c r="C13505" s="23" t="s">
        <v>24800</v>
      </c>
      <c r="D13505" s="15" t="s">
        <v>16362</v>
      </c>
      <c r="E13505" s="16">
        <v>0.90000000000000202</v>
      </c>
      <c r="F13505" s="16">
        <v>0.90000000000000202</v>
      </c>
      <c r="G13505" s="16">
        <v>0.90000000000000202</v>
      </c>
      <c r="H13505" s="17">
        <v>0.90000000000000213</v>
      </c>
    </row>
    <row r="13506" spans="2:8">
      <c r="B13506" s="14" t="s">
        <v>21746</v>
      </c>
      <c r="C13506" s="23" t="s">
        <v>24893</v>
      </c>
      <c r="D13506" s="15" t="s">
        <v>16362</v>
      </c>
      <c r="E13506" s="16">
        <v>0.90000000000000102</v>
      </c>
      <c r="F13506" s="16">
        <v>0.90000000000000102</v>
      </c>
      <c r="G13506" s="16">
        <v>0.90000000000000102</v>
      </c>
      <c r="H13506" s="17">
        <v>0.90000000000000102</v>
      </c>
    </row>
    <row r="13507" spans="2:8">
      <c r="B13507" s="14" t="s">
        <v>21612</v>
      </c>
      <c r="C13507" s="23" t="s">
        <v>24794</v>
      </c>
      <c r="D13507" s="15" t="s">
        <v>16362</v>
      </c>
      <c r="E13507" s="16">
        <v>0.90000000000000202</v>
      </c>
      <c r="F13507" s="16">
        <v>0.90000000000000202</v>
      </c>
      <c r="G13507" s="16">
        <v>0.90000000000000202</v>
      </c>
      <c r="H13507" s="17">
        <v>0.90000000000000213</v>
      </c>
    </row>
    <row r="13508" spans="2:8">
      <c r="B13508" s="14" t="s">
        <v>18601</v>
      </c>
      <c r="C13508" s="23" t="s">
        <v>22713</v>
      </c>
      <c r="D13508" s="15" t="s">
        <v>16362</v>
      </c>
      <c r="E13508" s="16">
        <v>0.90000000000000202</v>
      </c>
      <c r="F13508" s="16">
        <v>0.90000000000000202</v>
      </c>
      <c r="G13508" s="16">
        <v>0.90000000000000202</v>
      </c>
      <c r="H13508" s="17">
        <v>0.90000000000000213</v>
      </c>
    </row>
    <row r="13509" spans="2:8">
      <c r="B13509" s="14" t="s">
        <v>20328</v>
      </c>
      <c r="C13509" s="23" t="s">
        <v>23956</v>
      </c>
      <c r="D13509" s="15" t="s">
        <v>16362</v>
      </c>
      <c r="E13509" s="16">
        <v>0.90000000000000202</v>
      </c>
      <c r="F13509" s="16">
        <v>0.90000000000000202</v>
      </c>
      <c r="G13509" s="16">
        <v>0.90000000000000202</v>
      </c>
      <c r="H13509" s="17">
        <v>0.90000000000000213</v>
      </c>
    </row>
    <row r="13510" spans="2:8">
      <c r="B13510" s="14" t="s">
        <v>20027</v>
      </c>
      <c r="C13510" s="23" t="s">
        <v>23739</v>
      </c>
      <c r="D13510" s="15" t="s">
        <v>16362</v>
      </c>
      <c r="E13510" s="16">
        <v>0.90000000000000202</v>
      </c>
      <c r="F13510" s="16">
        <v>0.90000000000000202</v>
      </c>
      <c r="G13510" s="16">
        <v>0.90000000000000202</v>
      </c>
      <c r="H13510" s="17">
        <v>0.90000000000000213</v>
      </c>
    </row>
    <row r="13511" spans="2:8">
      <c r="B13511" s="14" t="s">
        <v>20192</v>
      </c>
      <c r="C13511" s="23" t="s">
        <v>23875</v>
      </c>
      <c r="D13511" s="15" t="s">
        <v>16362</v>
      </c>
      <c r="E13511" s="16">
        <v>0.90000000000000202</v>
      </c>
      <c r="F13511" s="16">
        <v>0.90000000000000202</v>
      </c>
      <c r="G13511" s="16">
        <v>0.90000000000000202</v>
      </c>
      <c r="H13511" s="17">
        <v>0.90000000000000213</v>
      </c>
    </row>
    <row r="13512" spans="2:8">
      <c r="B13512" s="14" t="s">
        <v>20193</v>
      </c>
      <c r="C13512" s="23" t="s">
        <v>23876</v>
      </c>
      <c r="D13512" s="15" t="s">
        <v>16362</v>
      </c>
      <c r="E13512" s="16">
        <v>0.90000000000000202</v>
      </c>
      <c r="F13512" s="16">
        <v>0.90000000000000202</v>
      </c>
      <c r="G13512" s="16">
        <v>0.90000000000000202</v>
      </c>
      <c r="H13512" s="17">
        <v>0.90000000000000213</v>
      </c>
    </row>
    <row r="13513" spans="2:8">
      <c r="B13513" s="14" t="s">
        <v>20473</v>
      </c>
      <c r="C13513" s="23" t="s">
        <v>24062</v>
      </c>
      <c r="D13513" s="15" t="s">
        <v>16362</v>
      </c>
      <c r="E13513" s="16">
        <v>0.90000000000000202</v>
      </c>
      <c r="F13513" s="16">
        <v>0.90000000000000202</v>
      </c>
      <c r="G13513" s="16">
        <v>0.90000000000000202</v>
      </c>
      <c r="H13513" s="17">
        <v>0.90000000000000213</v>
      </c>
    </row>
    <row r="13514" spans="2:8">
      <c r="B13514" s="14" t="s">
        <v>19087</v>
      </c>
      <c r="C13514" s="23" t="s">
        <v>23067</v>
      </c>
      <c r="D13514" s="15" t="s">
        <v>16362</v>
      </c>
      <c r="E13514" s="16">
        <v>0.90000000000000202</v>
      </c>
      <c r="F13514" s="16">
        <v>0.90000000000000202</v>
      </c>
      <c r="G13514" s="16">
        <v>0.90000000000000202</v>
      </c>
      <c r="H13514" s="17">
        <v>0.90000000000000213</v>
      </c>
    </row>
    <row r="13515" spans="2:8">
      <c r="B13515" s="14" t="s">
        <v>21065</v>
      </c>
      <c r="C13515" s="23" t="s">
        <v>24427</v>
      </c>
      <c r="D13515" s="15" t="s">
        <v>16362</v>
      </c>
      <c r="E13515" s="16">
        <v>0.90000000000000202</v>
      </c>
      <c r="F13515" s="16">
        <v>0.90000000000000202</v>
      </c>
      <c r="G13515" s="16">
        <v>0.90000000000000202</v>
      </c>
      <c r="H13515" s="17">
        <v>0.90000000000000213</v>
      </c>
    </row>
    <row r="13516" spans="2:8">
      <c r="B13516" s="14" t="s">
        <v>21557</v>
      </c>
      <c r="C13516" s="23" t="s">
        <v>24780</v>
      </c>
      <c r="D13516" s="15" t="s">
        <v>16362</v>
      </c>
      <c r="E13516" s="16">
        <v>0.90000000000000202</v>
      </c>
      <c r="F13516" s="16">
        <v>0.90000000000000202</v>
      </c>
      <c r="G13516" s="16">
        <v>0.90000000000000202</v>
      </c>
      <c r="H13516" s="17">
        <v>0.90000000000000213</v>
      </c>
    </row>
    <row r="13517" spans="2:8">
      <c r="B13517" s="14" t="s">
        <v>21555</v>
      </c>
      <c r="C13517" s="23" t="s">
        <v>24778</v>
      </c>
      <c r="D13517" s="15" t="s">
        <v>16362</v>
      </c>
      <c r="E13517" s="16">
        <v>0.90000000000000202</v>
      </c>
      <c r="F13517" s="16">
        <v>0.90000000000000202</v>
      </c>
      <c r="G13517" s="16">
        <v>0.90000000000000202</v>
      </c>
      <c r="H13517" s="17">
        <v>0.90000000000000213</v>
      </c>
    </row>
    <row r="13518" spans="2:8">
      <c r="B13518" s="14" t="s">
        <v>21334</v>
      </c>
      <c r="C13518" s="23" t="s">
        <v>24598</v>
      </c>
      <c r="D13518" s="15" t="s">
        <v>16362</v>
      </c>
      <c r="E13518" s="16">
        <v>0.90000000000000202</v>
      </c>
      <c r="F13518" s="16">
        <v>0.90000000000000202</v>
      </c>
      <c r="G13518" s="16">
        <v>0.90000000000000202</v>
      </c>
      <c r="H13518" s="17">
        <v>0.90000000000000213</v>
      </c>
    </row>
    <row r="13519" spans="2:8">
      <c r="B13519" s="14" t="s">
        <v>20789</v>
      </c>
      <c r="C13519" s="23" t="s">
        <v>24247</v>
      </c>
      <c r="D13519" s="15" t="s">
        <v>10527</v>
      </c>
      <c r="E13519" s="16">
        <v>0.9</v>
      </c>
      <c r="F13519" s="16">
        <v>0.9</v>
      </c>
      <c r="G13519" s="16">
        <v>0.9</v>
      </c>
      <c r="H13519" s="17">
        <v>0.9</v>
      </c>
    </row>
    <row r="13520" spans="2:8">
      <c r="B13520" s="14" t="s">
        <v>20788</v>
      </c>
      <c r="C13520" s="23" t="s">
        <v>24247</v>
      </c>
      <c r="D13520" s="15" t="s">
        <v>10527</v>
      </c>
      <c r="E13520" s="16">
        <v>0.9</v>
      </c>
      <c r="F13520" s="16">
        <v>0.9</v>
      </c>
      <c r="G13520" s="16">
        <v>0.9</v>
      </c>
      <c r="H13520" s="17">
        <v>0.9</v>
      </c>
    </row>
    <row r="13521" spans="2:8">
      <c r="B13521" s="14" t="s">
        <v>19244</v>
      </c>
      <c r="C13521" s="23" t="s">
        <v>23183</v>
      </c>
      <c r="D13521" s="15" t="s">
        <v>16362</v>
      </c>
      <c r="E13521" s="16">
        <v>0.90000000000000202</v>
      </c>
      <c r="F13521" s="16">
        <v>0.90000000000000202</v>
      </c>
      <c r="G13521" s="16">
        <v>0.90000000000000202</v>
      </c>
      <c r="H13521" s="17">
        <v>0.90000000000000213</v>
      </c>
    </row>
    <row r="13522" spans="2:8">
      <c r="B13522" s="14" t="s">
        <v>18182</v>
      </c>
      <c r="C13522" s="23" t="s">
        <v>22442</v>
      </c>
      <c r="D13522" s="15" t="s">
        <v>16362</v>
      </c>
      <c r="E13522" s="16">
        <v>0.90000000000000202</v>
      </c>
      <c r="F13522" s="16">
        <v>0.90000000000000202</v>
      </c>
      <c r="G13522" s="16">
        <v>0.90000000000000202</v>
      </c>
      <c r="H13522" s="17">
        <v>0.90000000000000213</v>
      </c>
    </row>
    <row r="13523" spans="2:8">
      <c r="B13523" s="14" t="s">
        <v>18404</v>
      </c>
      <c r="C13523" s="23" t="s">
        <v>22578</v>
      </c>
      <c r="D13523" s="15" t="s">
        <v>16362</v>
      </c>
      <c r="E13523" s="16">
        <v>0.90000000000000202</v>
      </c>
      <c r="F13523" s="16">
        <v>0.90000000000000202</v>
      </c>
      <c r="G13523" s="16">
        <v>0.90000000000000202</v>
      </c>
      <c r="H13523" s="17">
        <v>0.90000000000000213</v>
      </c>
    </row>
    <row r="13524" spans="2:8">
      <c r="B13524" s="14" t="s">
        <v>20786</v>
      </c>
      <c r="C13524" s="23" t="s">
        <v>24246</v>
      </c>
      <c r="D13524" s="15" t="s">
        <v>12957</v>
      </c>
      <c r="E13524" s="16">
        <v>0.9</v>
      </c>
      <c r="F13524" s="16">
        <v>0.9</v>
      </c>
      <c r="G13524" s="16">
        <v>0.9</v>
      </c>
      <c r="H13524" s="17">
        <v>0.9</v>
      </c>
    </row>
    <row r="13525" spans="2:8">
      <c r="B13525" s="14" t="s">
        <v>18355</v>
      </c>
      <c r="C13525" s="23" t="s">
        <v>22543</v>
      </c>
      <c r="D13525" s="15" t="s">
        <v>16362</v>
      </c>
      <c r="E13525" s="16">
        <v>0.9</v>
      </c>
      <c r="F13525" s="16">
        <v>0.9</v>
      </c>
      <c r="G13525" s="16">
        <v>0.90000000000000102</v>
      </c>
      <c r="H13525" s="17">
        <v>0.90000000000000036</v>
      </c>
    </row>
    <row r="13526" spans="2:8">
      <c r="B13526" s="14" t="s">
        <v>18392</v>
      </c>
      <c r="C13526" s="23" t="s">
        <v>22569</v>
      </c>
      <c r="D13526" s="15" t="s">
        <v>21814</v>
      </c>
      <c r="E13526" s="16">
        <v>0.95</v>
      </c>
      <c r="F13526" s="16">
        <v>0.95</v>
      </c>
      <c r="G13526" s="16">
        <v>0.95</v>
      </c>
      <c r="H13526" s="17">
        <v>0.95</v>
      </c>
    </row>
    <row r="13527" spans="2:8">
      <c r="B13527" s="14" t="s">
        <v>21298</v>
      </c>
      <c r="C13527" s="23" t="s">
        <v>24570</v>
      </c>
      <c r="D13527" s="15" t="s">
        <v>6686</v>
      </c>
      <c r="E13527" s="16">
        <v>0.72202490842490796</v>
      </c>
      <c r="F13527" s="16">
        <v>0.72202490842490796</v>
      </c>
      <c r="G13527" s="16">
        <v>0.81166483277071499</v>
      </c>
      <c r="H13527" s="17">
        <v>0.75959999999999961</v>
      </c>
    </row>
    <row r="13528" spans="2:8">
      <c r="B13528" s="14" t="s">
        <v>21299</v>
      </c>
      <c r="C13528" s="23" t="s">
        <v>24570</v>
      </c>
      <c r="D13528" s="15" t="s">
        <v>6686</v>
      </c>
      <c r="E13528" s="16">
        <v>0.72202490842490796</v>
      </c>
      <c r="F13528" s="16">
        <v>0.72202490842490796</v>
      </c>
      <c r="G13528" s="16">
        <v>0.81166483277071499</v>
      </c>
      <c r="H13528" s="17">
        <v>0.75959999999999961</v>
      </c>
    </row>
    <row r="13529" spans="2:8">
      <c r="B13529" s="14" t="s">
        <v>18948</v>
      </c>
      <c r="C13529" s="23" t="s">
        <v>22959</v>
      </c>
      <c r="D13529" s="15" t="s">
        <v>16362</v>
      </c>
      <c r="E13529" s="16">
        <v>0.90000000000000202</v>
      </c>
      <c r="F13529" s="16">
        <v>0.90000000000000202</v>
      </c>
      <c r="G13529" s="16">
        <v>0.90000000000000202</v>
      </c>
      <c r="H13529" s="17">
        <v>0.90000000000000213</v>
      </c>
    </row>
    <row r="13530" spans="2:8">
      <c r="B13530" s="14" t="s">
        <v>17728</v>
      </c>
      <c r="C13530" s="23" t="s">
        <v>22102</v>
      </c>
      <c r="D13530" s="15" t="s">
        <v>16362</v>
      </c>
      <c r="E13530" s="16">
        <v>0.9</v>
      </c>
      <c r="F13530" s="16">
        <v>0.9</v>
      </c>
      <c r="G13530" s="16">
        <v>0.9</v>
      </c>
      <c r="H13530" s="17">
        <v>0.9</v>
      </c>
    </row>
    <row r="13531" spans="2:8">
      <c r="B13531" s="14" t="s">
        <v>19704</v>
      </c>
      <c r="C13531" s="23" t="s">
        <v>23529</v>
      </c>
      <c r="D13531" s="15" t="s">
        <v>16362</v>
      </c>
      <c r="E13531" s="16">
        <v>0.89999999999999902</v>
      </c>
      <c r="F13531" s="16">
        <v>0.89999999999999902</v>
      </c>
      <c r="G13531" s="16">
        <v>0.89999999999999902</v>
      </c>
      <c r="H13531" s="17">
        <v>0.89999999999999902</v>
      </c>
    </row>
    <row r="13532" spans="2:8">
      <c r="B13532" s="14" t="s">
        <v>19008</v>
      </c>
      <c r="C13532" s="23" t="s">
        <v>23009</v>
      </c>
      <c r="D13532" s="15" t="s">
        <v>16362</v>
      </c>
      <c r="E13532" s="16">
        <v>0.90000000000000202</v>
      </c>
      <c r="F13532" s="16">
        <v>0.90000000000000202</v>
      </c>
      <c r="G13532" s="16">
        <v>0.90000000000000202</v>
      </c>
      <c r="H13532" s="17">
        <v>0.90000000000000213</v>
      </c>
    </row>
    <row r="13533" spans="2:8">
      <c r="B13533" s="14" t="s">
        <v>20289</v>
      </c>
      <c r="C13533" s="23" t="s">
        <v>23922</v>
      </c>
      <c r="D13533" s="15" t="s">
        <v>16362</v>
      </c>
      <c r="E13533" s="16">
        <v>0.90000000000000202</v>
      </c>
      <c r="F13533" s="16">
        <v>0.90000000000000202</v>
      </c>
      <c r="G13533" s="16">
        <v>0.90000000000000202</v>
      </c>
      <c r="H13533" s="17">
        <v>0.90000000000000213</v>
      </c>
    </row>
    <row r="13534" spans="2:8">
      <c r="B13534" s="14" t="s">
        <v>25371</v>
      </c>
      <c r="C13534" s="23" t="s">
        <v>27636</v>
      </c>
      <c r="D13534" s="15" t="s">
        <v>16362</v>
      </c>
      <c r="E13534" s="16">
        <v>0.89999999999999902</v>
      </c>
      <c r="F13534" s="16">
        <v>0.89999999999999902</v>
      </c>
      <c r="G13534" s="16">
        <v>0.89999999999999902</v>
      </c>
      <c r="H13534" s="17">
        <v>0.89999999999999902</v>
      </c>
    </row>
    <row r="13535" spans="2:8">
      <c r="B13535" s="14" t="s">
        <v>25372</v>
      </c>
      <c r="C13535" s="23" t="s">
        <v>27637</v>
      </c>
      <c r="D13535" s="15" t="s">
        <v>16362</v>
      </c>
      <c r="E13535" s="16">
        <v>0.89999999999999902</v>
      </c>
      <c r="F13535" s="16">
        <v>0.89999999999999902</v>
      </c>
      <c r="G13535" s="16">
        <v>0.89999999999999902</v>
      </c>
      <c r="H13535" s="17">
        <v>0.89999999999999902</v>
      </c>
    </row>
    <row r="13536" spans="2:8">
      <c r="B13536" s="14" t="s">
        <v>19456</v>
      </c>
      <c r="C13536" s="23" t="s">
        <v>23348</v>
      </c>
      <c r="D13536" s="15" t="s">
        <v>21814</v>
      </c>
      <c r="E13536" s="16">
        <v>0.95</v>
      </c>
      <c r="F13536" s="16">
        <v>0.95</v>
      </c>
      <c r="G13536" s="16">
        <v>0.95000000000000095</v>
      </c>
      <c r="H13536" s="17">
        <v>0.9500000000000004</v>
      </c>
    </row>
    <row r="13537" spans="2:8">
      <c r="B13537" s="14" t="s">
        <v>19457</v>
      </c>
      <c r="C13537" s="23" t="s">
        <v>23348</v>
      </c>
      <c r="D13537" s="15" t="s">
        <v>21814</v>
      </c>
      <c r="E13537" s="16">
        <v>0.95</v>
      </c>
      <c r="F13537" s="16">
        <v>0.95</v>
      </c>
      <c r="G13537" s="16">
        <v>0.95000000000000095</v>
      </c>
      <c r="H13537" s="17">
        <v>0.9500000000000004</v>
      </c>
    </row>
    <row r="13538" spans="2:8">
      <c r="B13538" s="14" t="s">
        <v>19455</v>
      </c>
      <c r="C13538" s="23" t="s">
        <v>23348</v>
      </c>
      <c r="D13538" s="15" t="s">
        <v>21814</v>
      </c>
      <c r="E13538" s="16">
        <v>0.95</v>
      </c>
      <c r="F13538" s="16">
        <v>0.95</v>
      </c>
      <c r="G13538" s="16">
        <v>0.95000000000000095</v>
      </c>
      <c r="H13538" s="17">
        <v>0.9500000000000004</v>
      </c>
    </row>
    <row r="13539" spans="2:8">
      <c r="B13539" s="14" t="s">
        <v>19461</v>
      </c>
      <c r="C13539" s="23" t="s">
        <v>23348</v>
      </c>
      <c r="D13539" s="15" t="s">
        <v>21814</v>
      </c>
      <c r="E13539" s="16">
        <v>0.95</v>
      </c>
      <c r="F13539" s="16">
        <v>0.95</v>
      </c>
      <c r="G13539" s="16">
        <v>0.95000000000000095</v>
      </c>
      <c r="H13539" s="17">
        <v>0.9500000000000004</v>
      </c>
    </row>
    <row r="13540" spans="2:8">
      <c r="B13540" s="14" t="s">
        <v>19459</v>
      </c>
      <c r="C13540" s="23" t="s">
        <v>23348</v>
      </c>
      <c r="D13540" s="15" t="s">
        <v>21814</v>
      </c>
      <c r="E13540" s="16">
        <v>0.95</v>
      </c>
      <c r="F13540" s="16">
        <v>0.95</v>
      </c>
      <c r="G13540" s="16">
        <v>0.95000000000000095</v>
      </c>
      <c r="H13540" s="17">
        <v>0.9500000000000004</v>
      </c>
    </row>
    <row r="13541" spans="2:8">
      <c r="B13541" s="14" t="s">
        <v>19458</v>
      </c>
      <c r="C13541" s="23" t="s">
        <v>23348</v>
      </c>
      <c r="D13541" s="15" t="s">
        <v>21814</v>
      </c>
      <c r="E13541" s="16">
        <v>0.95</v>
      </c>
      <c r="F13541" s="16">
        <v>0.95</v>
      </c>
      <c r="G13541" s="16">
        <v>0.95000000000000095</v>
      </c>
      <c r="H13541" s="17">
        <v>0.9500000000000004</v>
      </c>
    </row>
    <row r="13542" spans="2:8">
      <c r="B13542" s="14" t="s">
        <v>19460</v>
      </c>
      <c r="C13542" s="23" t="s">
        <v>23348</v>
      </c>
      <c r="D13542" s="15" t="s">
        <v>21814</v>
      </c>
      <c r="E13542" s="16">
        <v>0.95</v>
      </c>
      <c r="F13542" s="16">
        <v>0.95</v>
      </c>
      <c r="G13542" s="16">
        <v>0.95000000000000095</v>
      </c>
      <c r="H13542" s="17">
        <v>0.9500000000000004</v>
      </c>
    </row>
    <row r="13543" spans="2:8">
      <c r="B13543" s="14" t="s">
        <v>19924</v>
      </c>
      <c r="C13543" s="23" t="s">
        <v>27638</v>
      </c>
      <c r="D13543" s="15" t="s">
        <v>21814</v>
      </c>
      <c r="E13543" s="16">
        <v>0.95</v>
      </c>
      <c r="F13543" s="16">
        <v>0.95</v>
      </c>
      <c r="G13543" s="16">
        <v>0.95</v>
      </c>
      <c r="H13543" s="17">
        <v>0.95</v>
      </c>
    </row>
    <row r="13544" spans="2:8">
      <c r="B13544" s="14" t="s">
        <v>19934</v>
      </c>
      <c r="C13544" s="23" t="s">
        <v>27639</v>
      </c>
      <c r="D13544" s="15" t="s">
        <v>21814</v>
      </c>
      <c r="E13544" s="16">
        <v>0.95</v>
      </c>
      <c r="F13544" s="16">
        <v>0.95</v>
      </c>
      <c r="G13544" s="16">
        <v>0.95</v>
      </c>
      <c r="H13544" s="17">
        <v>0.95</v>
      </c>
    </row>
    <row r="13545" spans="2:8">
      <c r="B13545" s="14" t="s">
        <v>21661</v>
      </c>
      <c r="C13545" s="23" t="s">
        <v>24823</v>
      </c>
      <c r="D13545" s="15" t="s">
        <v>21814</v>
      </c>
      <c r="E13545" s="16">
        <v>0.95</v>
      </c>
      <c r="F13545" s="16">
        <v>0.95</v>
      </c>
      <c r="G13545" s="16">
        <v>0.95</v>
      </c>
      <c r="H13545" s="17">
        <v>0.95</v>
      </c>
    </row>
    <row r="13546" spans="2:8">
      <c r="B13546" s="14" t="s">
        <v>18789</v>
      </c>
      <c r="C13546" s="23" t="s">
        <v>22853</v>
      </c>
      <c r="D13546" s="15" t="s">
        <v>21814</v>
      </c>
      <c r="E13546" s="16">
        <v>0.95</v>
      </c>
      <c r="F13546" s="16">
        <v>0.95</v>
      </c>
      <c r="G13546" s="16">
        <v>0.95</v>
      </c>
      <c r="H13546" s="17">
        <v>0.95</v>
      </c>
    </row>
    <row r="13547" spans="2:8">
      <c r="B13547" s="14" t="s">
        <v>18790</v>
      </c>
      <c r="C13547" s="23" t="s">
        <v>22853</v>
      </c>
      <c r="D13547" s="15" t="s">
        <v>21814</v>
      </c>
      <c r="E13547" s="16">
        <v>0.95</v>
      </c>
      <c r="F13547" s="16">
        <v>0.95</v>
      </c>
      <c r="G13547" s="16">
        <v>0.95</v>
      </c>
      <c r="H13547" s="17">
        <v>0.95</v>
      </c>
    </row>
    <row r="13548" spans="2:8">
      <c r="B13548" s="14" t="s">
        <v>18260</v>
      </c>
      <c r="C13548" s="23" t="s">
        <v>22472</v>
      </c>
      <c r="D13548" s="15" t="s">
        <v>16362</v>
      </c>
      <c r="E13548" s="16">
        <v>0.90000000000000102</v>
      </c>
      <c r="F13548" s="16">
        <v>0.90000000000000102</v>
      </c>
      <c r="G13548" s="16">
        <v>0.90000000000000102</v>
      </c>
      <c r="H13548" s="17">
        <v>0.90000000000000102</v>
      </c>
    </row>
    <row r="13549" spans="2:8">
      <c r="B13549" s="14" t="s">
        <v>18352</v>
      </c>
      <c r="C13549" s="23" t="s">
        <v>22541</v>
      </c>
      <c r="D13549" s="15" t="s">
        <v>16362</v>
      </c>
      <c r="E13549" s="16">
        <v>0.90000000000000102</v>
      </c>
      <c r="F13549" s="16">
        <v>0.90000000000000102</v>
      </c>
      <c r="G13549" s="16">
        <v>0.90000000000000102</v>
      </c>
      <c r="H13549" s="17">
        <v>0.90000000000000102</v>
      </c>
    </row>
    <row r="13550" spans="2:8">
      <c r="B13550" s="14" t="s">
        <v>18378</v>
      </c>
      <c r="C13550" s="23" t="s">
        <v>22103</v>
      </c>
      <c r="D13550" s="15" t="s">
        <v>21814</v>
      </c>
      <c r="E13550" s="16">
        <v>0.95</v>
      </c>
      <c r="F13550" s="16">
        <v>0.95</v>
      </c>
      <c r="G13550" s="16">
        <v>0.95</v>
      </c>
      <c r="H13550" s="17">
        <v>0.95</v>
      </c>
    </row>
    <row r="13551" spans="2:8">
      <c r="B13551" s="14" t="s">
        <v>17729</v>
      </c>
      <c r="C13551" s="23" t="s">
        <v>22103</v>
      </c>
      <c r="D13551" s="15" t="s">
        <v>21814</v>
      </c>
      <c r="E13551" s="16">
        <v>0.95</v>
      </c>
      <c r="F13551" s="16">
        <v>0.95</v>
      </c>
      <c r="G13551" s="16">
        <v>0.95</v>
      </c>
      <c r="H13551" s="17">
        <v>0.95</v>
      </c>
    </row>
    <row r="13552" spans="2:8">
      <c r="B13552" s="14" t="s">
        <v>18560</v>
      </c>
      <c r="C13552" s="23" t="s">
        <v>22690</v>
      </c>
      <c r="D13552" s="15" t="s">
        <v>16362</v>
      </c>
      <c r="E13552" s="16">
        <v>0.89999999999999902</v>
      </c>
      <c r="F13552" s="16">
        <v>0.89999999999999902</v>
      </c>
      <c r="G13552" s="16">
        <v>0.89999999999999902</v>
      </c>
      <c r="H13552" s="17">
        <v>0.89999999999999902</v>
      </c>
    </row>
    <row r="13553" spans="2:8">
      <c r="B13553" s="14" t="s">
        <v>18562</v>
      </c>
      <c r="C13553" s="23" t="s">
        <v>22692</v>
      </c>
      <c r="D13553" s="15" t="s">
        <v>16362</v>
      </c>
      <c r="E13553" s="16">
        <v>0.89999999999999902</v>
      </c>
      <c r="F13553" s="16">
        <v>0.89999999999999902</v>
      </c>
      <c r="G13553" s="16">
        <v>0.89999999999999902</v>
      </c>
      <c r="H13553" s="17">
        <v>0.89999999999999902</v>
      </c>
    </row>
    <row r="13554" spans="2:8">
      <c r="B13554" s="14" t="s">
        <v>25373</v>
      </c>
      <c r="C13554" s="23" t="s">
        <v>27640</v>
      </c>
      <c r="D13554" s="15" t="s">
        <v>16362</v>
      </c>
      <c r="E13554" s="16">
        <v>0.89999999999999902</v>
      </c>
      <c r="F13554" s="16">
        <v>0.89999999999999902</v>
      </c>
      <c r="G13554" s="16">
        <v>0.89999999999999902</v>
      </c>
      <c r="H13554" s="17">
        <v>0.89999999999999902</v>
      </c>
    </row>
    <row r="13555" spans="2:8">
      <c r="B13555" s="14" t="s">
        <v>25374</v>
      </c>
      <c r="C13555" s="23" t="s">
        <v>27641</v>
      </c>
      <c r="D13555" s="15" t="s">
        <v>2042</v>
      </c>
      <c r="E13555" s="16">
        <v>0.901560805860806</v>
      </c>
      <c r="F13555" s="16">
        <v>0.901560805860806</v>
      </c>
      <c r="G13555" s="16">
        <v>0.92479483109483096</v>
      </c>
      <c r="H13555" s="17">
        <v>0.9113</v>
      </c>
    </row>
    <row r="13556" spans="2:8">
      <c r="B13556" s="14" t="s">
        <v>25375</v>
      </c>
      <c r="C13556" s="23" t="s">
        <v>27641</v>
      </c>
      <c r="D13556" s="15" t="s">
        <v>2042</v>
      </c>
      <c r="E13556" s="16">
        <v>0.901560805860806</v>
      </c>
      <c r="F13556" s="16">
        <v>0.901560805860806</v>
      </c>
      <c r="G13556" s="16">
        <v>0.92479483109483096</v>
      </c>
      <c r="H13556" s="17">
        <v>0.9113</v>
      </c>
    </row>
    <row r="13557" spans="2:8">
      <c r="B13557" s="14" t="s">
        <v>25376</v>
      </c>
      <c r="C13557" s="23" t="s">
        <v>27641</v>
      </c>
      <c r="D13557" s="15" t="s">
        <v>2042</v>
      </c>
      <c r="E13557" s="16">
        <v>0.901560805860806</v>
      </c>
      <c r="F13557" s="16">
        <v>0.901560805860806</v>
      </c>
      <c r="G13557" s="16">
        <v>0.92479483109483096</v>
      </c>
      <c r="H13557" s="17">
        <v>0.9113</v>
      </c>
    </row>
    <row r="13558" spans="2:8">
      <c r="B13558" s="14" t="s">
        <v>25377</v>
      </c>
      <c r="C13558" s="23" t="s">
        <v>27641</v>
      </c>
      <c r="D13558" s="15" t="s">
        <v>2042</v>
      </c>
      <c r="E13558" s="16">
        <v>0.901560805860806</v>
      </c>
      <c r="F13558" s="16">
        <v>0.901560805860806</v>
      </c>
      <c r="G13558" s="16">
        <v>0.92479483109483096</v>
      </c>
      <c r="H13558" s="17">
        <v>0.9113</v>
      </c>
    </row>
    <row r="13559" spans="2:8">
      <c r="B13559" s="14" t="s">
        <v>25378</v>
      </c>
      <c r="C13559" s="23" t="s">
        <v>27641</v>
      </c>
      <c r="D13559" s="15" t="s">
        <v>2042</v>
      </c>
      <c r="E13559" s="16">
        <v>0.901560805860806</v>
      </c>
      <c r="F13559" s="16">
        <v>0.901560805860806</v>
      </c>
      <c r="G13559" s="16">
        <v>0.92479483109483096</v>
      </c>
      <c r="H13559" s="17">
        <v>0.9113</v>
      </c>
    </row>
    <row r="13560" spans="2:8">
      <c r="B13560" s="14" t="s">
        <v>25379</v>
      </c>
      <c r="C13560" s="23" t="s">
        <v>27641</v>
      </c>
      <c r="D13560" s="15" t="s">
        <v>2042</v>
      </c>
      <c r="E13560" s="16">
        <v>0.901560805860806</v>
      </c>
      <c r="F13560" s="16">
        <v>0.901560805860806</v>
      </c>
      <c r="G13560" s="16">
        <v>0.92479483109483096</v>
      </c>
      <c r="H13560" s="17">
        <v>0.9113</v>
      </c>
    </row>
    <row r="13561" spans="2:8">
      <c r="B13561" s="14" t="s">
        <v>25380</v>
      </c>
      <c r="C13561" s="23" t="s">
        <v>27641</v>
      </c>
      <c r="D13561" s="15" t="s">
        <v>2042</v>
      </c>
      <c r="E13561" s="16">
        <v>0.901560805860806</v>
      </c>
      <c r="F13561" s="16">
        <v>0.901560805860806</v>
      </c>
      <c r="G13561" s="16">
        <v>0.92479483109483096</v>
      </c>
      <c r="H13561" s="17">
        <v>0.9113</v>
      </c>
    </row>
    <row r="13562" spans="2:8">
      <c r="B13562" s="14" t="s">
        <v>25381</v>
      </c>
      <c r="C13562" s="23" t="s">
        <v>27641</v>
      </c>
      <c r="D13562" s="15" t="s">
        <v>2042</v>
      </c>
      <c r="E13562" s="16">
        <v>0.901560805860806</v>
      </c>
      <c r="F13562" s="16">
        <v>0.901560805860806</v>
      </c>
      <c r="G13562" s="16">
        <v>0.92479483109483096</v>
      </c>
      <c r="H13562" s="17">
        <v>0.9113</v>
      </c>
    </row>
    <row r="13563" spans="2:8">
      <c r="B13563" s="14" t="s">
        <v>25382</v>
      </c>
      <c r="C13563" s="23" t="s">
        <v>27641</v>
      </c>
      <c r="D13563" s="15" t="s">
        <v>2042</v>
      </c>
      <c r="E13563" s="16">
        <v>0.901560805860806</v>
      </c>
      <c r="F13563" s="16">
        <v>0.901560805860806</v>
      </c>
      <c r="G13563" s="16">
        <v>0.92479483109483096</v>
      </c>
      <c r="H13563" s="17">
        <v>0.9113</v>
      </c>
    </row>
    <row r="13564" spans="2:8">
      <c r="B13564" s="14" t="s">
        <v>25383</v>
      </c>
      <c r="C13564" s="23" t="s">
        <v>27641</v>
      </c>
      <c r="D13564" s="15" t="s">
        <v>2042</v>
      </c>
      <c r="E13564" s="16">
        <v>0.901560805860806</v>
      </c>
      <c r="F13564" s="16">
        <v>0.901560805860806</v>
      </c>
      <c r="G13564" s="16">
        <v>0.92479483109483096</v>
      </c>
      <c r="H13564" s="17">
        <v>0.9113</v>
      </c>
    </row>
    <row r="13565" spans="2:8">
      <c r="B13565" s="14" t="s">
        <v>20555</v>
      </c>
      <c r="C13565" s="23" t="s">
        <v>24097</v>
      </c>
      <c r="D13565" s="15" t="s">
        <v>21814</v>
      </c>
      <c r="E13565" s="16">
        <v>0.95</v>
      </c>
      <c r="F13565" s="16">
        <v>0.95</v>
      </c>
      <c r="G13565" s="16">
        <v>0.95</v>
      </c>
      <c r="H13565" s="17">
        <v>0.95</v>
      </c>
    </row>
    <row r="13566" spans="2:8">
      <c r="B13566" s="14" t="s">
        <v>20665</v>
      </c>
      <c r="C13566" s="23" t="s">
        <v>27642</v>
      </c>
      <c r="D13566" s="15" t="s">
        <v>16362</v>
      </c>
      <c r="E13566" s="16">
        <v>0.9</v>
      </c>
      <c r="F13566" s="16">
        <v>0.9</v>
      </c>
      <c r="G13566" s="16">
        <v>0.90000000000000102</v>
      </c>
      <c r="H13566" s="17">
        <v>0.90000000000000036</v>
      </c>
    </row>
    <row r="13567" spans="2:8">
      <c r="B13567" s="14" t="s">
        <v>20664</v>
      </c>
      <c r="C13567" s="23" t="s">
        <v>27642</v>
      </c>
      <c r="D13567" s="15" t="s">
        <v>21815</v>
      </c>
      <c r="E13567" s="16">
        <v>0.96399999999999997</v>
      </c>
      <c r="F13567" s="16">
        <v>0.96399999999999997</v>
      </c>
      <c r="G13567" s="16">
        <v>0.96399999999999997</v>
      </c>
      <c r="H13567" s="17">
        <v>0.96399999999999997</v>
      </c>
    </row>
    <row r="13568" spans="2:8">
      <c r="B13568" s="14" t="s">
        <v>18291</v>
      </c>
      <c r="C13568" s="23" t="s">
        <v>22501</v>
      </c>
      <c r="D13568" s="15" t="s">
        <v>21814</v>
      </c>
      <c r="E13568" s="16">
        <v>0.95</v>
      </c>
      <c r="F13568" s="16">
        <v>0.95</v>
      </c>
      <c r="G13568" s="16">
        <v>0.95</v>
      </c>
      <c r="H13568" s="17">
        <v>0.95</v>
      </c>
    </row>
    <row r="13569" spans="2:8">
      <c r="B13569" s="14" t="s">
        <v>21427</v>
      </c>
      <c r="C13569" s="23" t="s">
        <v>24673</v>
      </c>
      <c r="D13569" s="15" t="s">
        <v>6686</v>
      </c>
      <c r="E13569" s="16">
        <v>0.72202490842490796</v>
      </c>
      <c r="F13569" s="16">
        <v>0.72202490842490796</v>
      </c>
      <c r="G13569" s="16">
        <v>0.81166483277071499</v>
      </c>
      <c r="H13569" s="17">
        <v>0.75959999999999961</v>
      </c>
    </row>
    <row r="13570" spans="2:8">
      <c r="B13570" s="14" t="s">
        <v>21426</v>
      </c>
      <c r="C13570" s="23" t="s">
        <v>24673</v>
      </c>
      <c r="D13570" s="15" t="s">
        <v>6686</v>
      </c>
      <c r="E13570" s="16">
        <v>0.72202490842490796</v>
      </c>
      <c r="F13570" s="16">
        <v>0.72202490842490796</v>
      </c>
      <c r="G13570" s="16">
        <v>0.81166483277071499</v>
      </c>
      <c r="H13570" s="17">
        <v>0.75959999999999961</v>
      </c>
    </row>
    <row r="13571" spans="2:8">
      <c r="B13571" s="14" t="s">
        <v>19696</v>
      </c>
      <c r="C13571" s="23" t="s">
        <v>23524</v>
      </c>
      <c r="D13571" s="15" t="s">
        <v>21814</v>
      </c>
      <c r="E13571" s="16">
        <v>0.95</v>
      </c>
      <c r="F13571" s="16">
        <v>0.95</v>
      </c>
      <c r="G13571" s="16">
        <v>0.95</v>
      </c>
      <c r="H13571" s="17">
        <v>0.95</v>
      </c>
    </row>
    <row r="13572" spans="2:8">
      <c r="B13572" s="14" t="s">
        <v>25384</v>
      </c>
      <c r="C13572" s="23" t="s">
        <v>27643</v>
      </c>
      <c r="D13572" s="15" t="s">
        <v>6686</v>
      </c>
      <c r="E13572" s="16">
        <v>0.72202490842490896</v>
      </c>
      <c r="F13572" s="16">
        <v>0.72202490842490796</v>
      </c>
      <c r="G13572" s="16">
        <v>0.81166483277071499</v>
      </c>
      <c r="H13572" s="17">
        <v>0.75959999999999994</v>
      </c>
    </row>
    <row r="13573" spans="2:8">
      <c r="B13573" s="14" t="s">
        <v>25385</v>
      </c>
      <c r="C13573" s="23" t="s">
        <v>27643</v>
      </c>
      <c r="D13573" s="15" t="s">
        <v>6686</v>
      </c>
      <c r="E13573" s="16">
        <v>0.72202490842490896</v>
      </c>
      <c r="F13573" s="16">
        <v>0.72202490842490796</v>
      </c>
      <c r="G13573" s="16">
        <v>0.81166483277071499</v>
      </c>
      <c r="H13573" s="17">
        <v>0.75959999999999994</v>
      </c>
    </row>
    <row r="13574" spans="2:8">
      <c r="B13574" s="14" t="s">
        <v>25386</v>
      </c>
      <c r="C13574" s="23" t="s">
        <v>27643</v>
      </c>
      <c r="D13574" s="15" t="s">
        <v>6686</v>
      </c>
      <c r="E13574" s="16">
        <v>0.72202490842490896</v>
      </c>
      <c r="F13574" s="16">
        <v>0.72202490842490796</v>
      </c>
      <c r="G13574" s="16">
        <v>0.81166483277071499</v>
      </c>
      <c r="H13574" s="17">
        <v>0.75959999999999994</v>
      </c>
    </row>
    <row r="13575" spans="2:8">
      <c r="B13575" s="14" t="s">
        <v>25387</v>
      </c>
      <c r="C13575" s="23" t="s">
        <v>27643</v>
      </c>
      <c r="D13575" s="15" t="s">
        <v>6686</v>
      </c>
      <c r="E13575" s="16">
        <v>0.72202490842490896</v>
      </c>
      <c r="F13575" s="16">
        <v>0.72202490842490796</v>
      </c>
      <c r="G13575" s="16">
        <v>0.81166483277071499</v>
      </c>
      <c r="H13575" s="17">
        <v>0.75959999999999994</v>
      </c>
    </row>
    <row r="13576" spans="2:8">
      <c r="B13576" s="14" t="s">
        <v>19196</v>
      </c>
      <c r="C13576" s="23" t="s">
        <v>23145</v>
      </c>
      <c r="D13576" s="15" t="s">
        <v>21814</v>
      </c>
      <c r="E13576" s="16">
        <v>0.95</v>
      </c>
      <c r="F13576" s="16">
        <v>0.95</v>
      </c>
      <c r="G13576" s="16">
        <v>0.95</v>
      </c>
      <c r="H13576" s="17">
        <v>0.95</v>
      </c>
    </row>
    <row r="13577" spans="2:8">
      <c r="B13577" s="14" t="s">
        <v>21515</v>
      </c>
      <c r="C13577" s="23" t="s">
        <v>24742</v>
      </c>
      <c r="D13577" s="15" t="s">
        <v>16362</v>
      </c>
      <c r="E13577" s="16">
        <v>0.9</v>
      </c>
      <c r="F13577" s="16">
        <v>0.9</v>
      </c>
      <c r="G13577" s="16">
        <v>0.9</v>
      </c>
      <c r="H13577" s="17">
        <v>0.9</v>
      </c>
    </row>
    <row r="13578" spans="2:8">
      <c r="B13578" s="14" t="s">
        <v>21516</v>
      </c>
      <c r="C13578" s="23" t="s">
        <v>24743</v>
      </c>
      <c r="D13578" s="15" t="s">
        <v>16362</v>
      </c>
      <c r="E13578" s="16">
        <v>0.9</v>
      </c>
      <c r="F13578" s="16">
        <v>0.9</v>
      </c>
      <c r="G13578" s="16">
        <v>0.9</v>
      </c>
      <c r="H13578" s="17">
        <v>0.9</v>
      </c>
    </row>
    <row r="13579" spans="2:8">
      <c r="B13579" s="14" t="s">
        <v>18339</v>
      </c>
      <c r="C13579" s="23" t="s">
        <v>22530</v>
      </c>
      <c r="D13579" s="15" t="s">
        <v>21814</v>
      </c>
      <c r="E13579" s="16">
        <v>0.95</v>
      </c>
      <c r="F13579" s="16">
        <v>0.95</v>
      </c>
      <c r="G13579" s="16">
        <v>0.95</v>
      </c>
      <c r="H13579" s="17">
        <v>0.95</v>
      </c>
    </row>
    <row r="13580" spans="2:8">
      <c r="B13580" s="14" t="s">
        <v>20700</v>
      </c>
      <c r="C13580" s="23" t="s">
        <v>24184</v>
      </c>
      <c r="D13580" s="15" t="s">
        <v>16362</v>
      </c>
      <c r="E13580" s="16">
        <v>0.9</v>
      </c>
      <c r="F13580" s="16">
        <v>0.9</v>
      </c>
      <c r="G13580" s="16">
        <v>0.9</v>
      </c>
      <c r="H13580" s="17">
        <v>0.9</v>
      </c>
    </row>
    <row r="13581" spans="2:8">
      <c r="B13581" s="14" t="s">
        <v>20701</v>
      </c>
      <c r="C13581" s="23" t="s">
        <v>24185</v>
      </c>
      <c r="D13581" s="15" t="s">
        <v>16362</v>
      </c>
      <c r="E13581" s="16">
        <v>0.9</v>
      </c>
      <c r="F13581" s="16">
        <v>0.9</v>
      </c>
      <c r="G13581" s="16">
        <v>0.9</v>
      </c>
      <c r="H13581" s="17">
        <v>0.9</v>
      </c>
    </row>
    <row r="13582" spans="2:8">
      <c r="B13582" s="14" t="s">
        <v>20952</v>
      </c>
      <c r="C13582" s="23" t="s">
        <v>24356</v>
      </c>
      <c r="D13582" s="15" t="s">
        <v>16362</v>
      </c>
      <c r="E13582" s="16">
        <v>0.9</v>
      </c>
      <c r="F13582" s="16">
        <v>0.9</v>
      </c>
      <c r="G13582" s="16">
        <v>0.9</v>
      </c>
      <c r="H13582" s="17">
        <v>0.9</v>
      </c>
    </row>
    <row r="13583" spans="2:8">
      <c r="B13583" s="14" t="s">
        <v>20951</v>
      </c>
      <c r="C13583" s="23" t="s">
        <v>24355</v>
      </c>
      <c r="D13583" s="15" t="s">
        <v>16362</v>
      </c>
      <c r="E13583" s="16">
        <v>0.9</v>
      </c>
      <c r="F13583" s="16">
        <v>0.9</v>
      </c>
      <c r="G13583" s="16">
        <v>0.9</v>
      </c>
      <c r="H13583" s="17">
        <v>0.9</v>
      </c>
    </row>
    <row r="13584" spans="2:8">
      <c r="B13584" s="14" t="s">
        <v>20008</v>
      </c>
      <c r="C13584" s="23" t="s">
        <v>23728</v>
      </c>
      <c r="D13584" s="15" t="s">
        <v>2042</v>
      </c>
      <c r="E13584" s="16">
        <v>0.86456263736263705</v>
      </c>
      <c r="F13584" s="16">
        <v>0.86456263736263705</v>
      </c>
      <c r="G13584" s="16">
        <v>0.89471059398118202</v>
      </c>
      <c r="H13584" s="17">
        <v>0.87719999999999976</v>
      </c>
    </row>
    <row r="13585" spans="2:8">
      <c r="B13585" s="14" t="s">
        <v>20010</v>
      </c>
      <c r="C13585" s="23" t="s">
        <v>23728</v>
      </c>
      <c r="D13585" s="15" t="s">
        <v>2042</v>
      </c>
      <c r="E13585" s="16">
        <v>0.86456263736263805</v>
      </c>
      <c r="F13585" s="16">
        <v>0.86456263736263805</v>
      </c>
      <c r="G13585" s="16">
        <v>0.89471059398118202</v>
      </c>
      <c r="H13585" s="17">
        <v>0.87720000000000031</v>
      </c>
    </row>
    <row r="13586" spans="2:8">
      <c r="B13586" s="14" t="s">
        <v>20009</v>
      </c>
      <c r="C13586" s="23" t="s">
        <v>23728</v>
      </c>
      <c r="D13586" s="15" t="s">
        <v>2042</v>
      </c>
      <c r="E13586" s="16">
        <v>0.86456263736263805</v>
      </c>
      <c r="F13586" s="16">
        <v>0.86456263736263805</v>
      </c>
      <c r="G13586" s="16">
        <v>0.89471059398118202</v>
      </c>
      <c r="H13586" s="17">
        <v>0.87720000000000031</v>
      </c>
    </row>
    <row r="13587" spans="2:8">
      <c r="B13587" s="14" t="s">
        <v>18811</v>
      </c>
      <c r="C13587" s="23" t="s">
        <v>22868</v>
      </c>
      <c r="D13587" s="15" t="s">
        <v>16362</v>
      </c>
      <c r="E13587" s="16">
        <v>0.9</v>
      </c>
      <c r="F13587" s="16">
        <v>0.9</v>
      </c>
      <c r="G13587" s="16">
        <v>0.9</v>
      </c>
      <c r="H13587" s="17">
        <v>0.9</v>
      </c>
    </row>
    <row r="13588" spans="2:8">
      <c r="B13588" s="14" t="s">
        <v>18809</v>
      </c>
      <c r="C13588" s="23" t="s">
        <v>22868</v>
      </c>
      <c r="D13588" s="15" t="s">
        <v>16362</v>
      </c>
      <c r="E13588" s="16">
        <v>0.9</v>
      </c>
      <c r="F13588" s="16">
        <v>0.9</v>
      </c>
      <c r="G13588" s="16">
        <v>0.9</v>
      </c>
      <c r="H13588" s="17">
        <v>0.9</v>
      </c>
    </row>
    <row r="13589" spans="2:8">
      <c r="B13589" s="14" t="s">
        <v>18812</v>
      </c>
      <c r="C13589" s="23" t="s">
        <v>22868</v>
      </c>
      <c r="D13589" s="15" t="s">
        <v>16362</v>
      </c>
      <c r="E13589" s="16">
        <v>0.9</v>
      </c>
      <c r="F13589" s="16">
        <v>0.9</v>
      </c>
      <c r="G13589" s="16">
        <v>0.9</v>
      </c>
      <c r="H13589" s="17">
        <v>0.9</v>
      </c>
    </row>
    <row r="13590" spans="2:8">
      <c r="B13590" s="14" t="s">
        <v>18813</v>
      </c>
      <c r="C13590" s="23" t="s">
        <v>22868</v>
      </c>
      <c r="D13590" s="15" t="s">
        <v>16362</v>
      </c>
      <c r="E13590" s="16">
        <v>0.9</v>
      </c>
      <c r="F13590" s="16">
        <v>0.9</v>
      </c>
      <c r="G13590" s="16">
        <v>0.9</v>
      </c>
      <c r="H13590" s="17">
        <v>0.9</v>
      </c>
    </row>
    <row r="13591" spans="2:8">
      <c r="B13591" s="14" t="s">
        <v>18814</v>
      </c>
      <c r="C13591" s="23" t="s">
        <v>22868</v>
      </c>
      <c r="D13591" s="15" t="s">
        <v>16362</v>
      </c>
      <c r="E13591" s="16">
        <v>0.9</v>
      </c>
      <c r="F13591" s="16">
        <v>0.9</v>
      </c>
      <c r="G13591" s="16">
        <v>0.9</v>
      </c>
      <c r="H13591" s="17">
        <v>0.9</v>
      </c>
    </row>
    <row r="13592" spans="2:8">
      <c r="B13592" s="14" t="s">
        <v>18815</v>
      </c>
      <c r="C13592" s="23" t="s">
        <v>22868</v>
      </c>
      <c r="D13592" s="15" t="s">
        <v>16362</v>
      </c>
      <c r="E13592" s="16">
        <v>0.9</v>
      </c>
      <c r="F13592" s="16">
        <v>0.9</v>
      </c>
      <c r="G13592" s="16">
        <v>0.9</v>
      </c>
      <c r="H13592" s="17">
        <v>0.9</v>
      </c>
    </row>
    <row r="13593" spans="2:8">
      <c r="B13593" s="14" t="s">
        <v>18810</v>
      </c>
      <c r="C13593" s="23" t="s">
        <v>22868</v>
      </c>
      <c r="D13593" s="15" t="s">
        <v>16362</v>
      </c>
      <c r="E13593" s="16">
        <v>0.9</v>
      </c>
      <c r="F13593" s="16">
        <v>0.9</v>
      </c>
      <c r="G13593" s="16">
        <v>0.9</v>
      </c>
      <c r="H13593" s="17">
        <v>0.9</v>
      </c>
    </row>
    <row r="13594" spans="2:8">
      <c r="B13594" s="14" t="s">
        <v>18818</v>
      </c>
      <c r="C13594" s="23" t="s">
        <v>22868</v>
      </c>
      <c r="D13594" s="15" t="s">
        <v>16362</v>
      </c>
      <c r="E13594" s="16">
        <v>0.9</v>
      </c>
      <c r="F13594" s="16">
        <v>0.9</v>
      </c>
      <c r="G13594" s="16">
        <v>0.9</v>
      </c>
      <c r="H13594" s="17">
        <v>0.9</v>
      </c>
    </row>
    <row r="13595" spans="2:8">
      <c r="B13595" s="14" t="s">
        <v>18817</v>
      </c>
      <c r="C13595" s="23" t="s">
        <v>22868</v>
      </c>
      <c r="D13595" s="15" t="s">
        <v>16362</v>
      </c>
      <c r="E13595" s="16">
        <v>0.9</v>
      </c>
      <c r="F13595" s="16">
        <v>0.9</v>
      </c>
      <c r="G13595" s="16">
        <v>0.9</v>
      </c>
      <c r="H13595" s="17">
        <v>0.9</v>
      </c>
    </row>
    <row r="13596" spans="2:8">
      <c r="B13596" s="14" t="s">
        <v>18816</v>
      </c>
      <c r="C13596" s="23" t="s">
        <v>22868</v>
      </c>
      <c r="D13596" s="15" t="s">
        <v>16362</v>
      </c>
      <c r="E13596" s="16">
        <v>0.9</v>
      </c>
      <c r="F13596" s="16">
        <v>0.9</v>
      </c>
      <c r="G13596" s="16">
        <v>0.9</v>
      </c>
      <c r="H13596" s="17">
        <v>0.9</v>
      </c>
    </row>
    <row r="13597" spans="2:8">
      <c r="B13597" s="14" t="s">
        <v>21402</v>
      </c>
      <c r="C13597" s="23" t="s">
        <v>24657</v>
      </c>
      <c r="D13597" s="15" t="s">
        <v>16362</v>
      </c>
      <c r="E13597" s="16">
        <v>0.89999999999999902</v>
      </c>
      <c r="F13597" s="16">
        <v>0.89999999999999902</v>
      </c>
      <c r="G13597" s="16">
        <v>0.89999999999999902</v>
      </c>
      <c r="H13597" s="17">
        <v>0.89999999999999902</v>
      </c>
    </row>
    <row r="13598" spans="2:8">
      <c r="B13598" s="14" t="s">
        <v>18080</v>
      </c>
      <c r="C13598" s="23" t="s">
        <v>22348</v>
      </c>
      <c r="D13598" s="15" t="s">
        <v>16362</v>
      </c>
      <c r="E13598" s="16">
        <v>0.90000000000000102</v>
      </c>
      <c r="F13598" s="16">
        <v>0.90000000000000102</v>
      </c>
      <c r="G13598" s="16">
        <v>0.90000000000000102</v>
      </c>
      <c r="H13598" s="17">
        <v>0.90000000000000102</v>
      </c>
    </row>
    <row r="13599" spans="2:8">
      <c r="B13599" s="14" t="s">
        <v>18082</v>
      </c>
      <c r="C13599" s="23" t="s">
        <v>22350</v>
      </c>
      <c r="D13599" s="15" t="s">
        <v>16362</v>
      </c>
      <c r="E13599" s="16">
        <v>0.90000000000000102</v>
      </c>
      <c r="F13599" s="16">
        <v>0.90000000000000102</v>
      </c>
      <c r="G13599" s="16">
        <v>0.90000000000000102</v>
      </c>
      <c r="H13599" s="17">
        <v>0.90000000000000102</v>
      </c>
    </row>
    <row r="13600" spans="2:8">
      <c r="B13600" s="14" t="s">
        <v>18081</v>
      </c>
      <c r="C13600" s="23" t="s">
        <v>22349</v>
      </c>
      <c r="D13600" s="15" t="s">
        <v>16362</v>
      </c>
      <c r="E13600" s="16">
        <v>0.90000000000000102</v>
      </c>
      <c r="F13600" s="16">
        <v>0.90000000000000102</v>
      </c>
      <c r="G13600" s="16">
        <v>0.90000000000000102</v>
      </c>
      <c r="H13600" s="17">
        <v>0.90000000000000102</v>
      </c>
    </row>
    <row r="13601" spans="2:8">
      <c r="B13601" s="14" t="s">
        <v>20190</v>
      </c>
      <c r="C13601" s="23" t="s">
        <v>23871</v>
      </c>
      <c r="D13601" s="15" t="s">
        <v>12957</v>
      </c>
      <c r="E13601" s="16">
        <v>0.9</v>
      </c>
      <c r="F13601" s="16">
        <v>0.9</v>
      </c>
      <c r="G13601" s="16">
        <v>0.9</v>
      </c>
      <c r="H13601" s="17">
        <v>0.9</v>
      </c>
    </row>
    <row r="13602" spans="2:8">
      <c r="B13602" s="14" t="s">
        <v>20191</v>
      </c>
      <c r="C13602" s="23" t="s">
        <v>23871</v>
      </c>
      <c r="D13602" s="15" t="s">
        <v>12957</v>
      </c>
      <c r="E13602" s="16">
        <v>0.9</v>
      </c>
      <c r="F13602" s="16">
        <v>0.9</v>
      </c>
      <c r="G13602" s="16">
        <v>0.9</v>
      </c>
      <c r="H13602" s="17">
        <v>0.9</v>
      </c>
    </row>
    <row r="13603" spans="2:8">
      <c r="B13603" s="14" t="s">
        <v>21294</v>
      </c>
      <c r="C13603" s="23" t="s">
        <v>24563</v>
      </c>
      <c r="D13603" s="15" t="s">
        <v>21814</v>
      </c>
      <c r="E13603" s="16">
        <v>0.95</v>
      </c>
      <c r="F13603" s="16">
        <v>0.95</v>
      </c>
      <c r="G13603" s="16">
        <v>0.95000000000000095</v>
      </c>
      <c r="H13603" s="17">
        <v>0.9500000000000004</v>
      </c>
    </row>
    <row r="13604" spans="2:8">
      <c r="B13604" s="14" t="s">
        <v>20041</v>
      </c>
      <c r="C13604" s="23" t="s">
        <v>23754</v>
      </c>
      <c r="D13604" s="15" t="s">
        <v>2042</v>
      </c>
      <c r="E13604" s="16">
        <v>0.901560805860806</v>
      </c>
      <c r="F13604" s="16">
        <v>0.901560805860806</v>
      </c>
      <c r="G13604" s="16">
        <v>0.92479483109483196</v>
      </c>
      <c r="H13604" s="17">
        <v>0.91130000000000044</v>
      </c>
    </row>
    <row r="13605" spans="2:8">
      <c r="B13605" s="14" t="s">
        <v>21425</v>
      </c>
      <c r="C13605" s="23" t="s">
        <v>24670</v>
      </c>
      <c r="D13605" s="15" t="s">
        <v>21814</v>
      </c>
      <c r="E13605" s="16">
        <v>0.95</v>
      </c>
      <c r="F13605" s="16">
        <v>0.95</v>
      </c>
      <c r="G13605" s="16">
        <v>0.95000000000000095</v>
      </c>
      <c r="H13605" s="17">
        <v>0.9500000000000004</v>
      </c>
    </row>
    <row r="13606" spans="2:8">
      <c r="B13606" s="14" t="s">
        <v>17734</v>
      </c>
      <c r="C13606" s="23" t="s">
        <v>22101</v>
      </c>
      <c r="D13606" s="15" t="s">
        <v>3795</v>
      </c>
      <c r="E13606" s="16">
        <v>0.81398608058608002</v>
      </c>
      <c r="F13606" s="16">
        <v>0.81398608058608102</v>
      </c>
      <c r="G13606" s="16">
        <v>0.89751601905719602</v>
      </c>
      <c r="H13606" s="17">
        <v>0.8490000000000002</v>
      </c>
    </row>
    <row r="13607" spans="2:8">
      <c r="B13607" s="14" t="s">
        <v>17730</v>
      </c>
      <c r="C13607" s="23" t="s">
        <v>22101</v>
      </c>
      <c r="D13607" s="15" t="s">
        <v>3795</v>
      </c>
      <c r="E13607" s="16">
        <v>0.81398608058608002</v>
      </c>
      <c r="F13607" s="16">
        <v>0.81398608058608102</v>
      </c>
      <c r="G13607" s="16">
        <v>0.89751601905719602</v>
      </c>
      <c r="H13607" s="17">
        <v>0.8490000000000002</v>
      </c>
    </row>
    <row r="13608" spans="2:8">
      <c r="B13608" s="14" t="s">
        <v>17727</v>
      </c>
      <c r="C13608" s="23" t="s">
        <v>22101</v>
      </c>
      <c r="D13608" s="15" t="s">
        <v>3795</v>
      </c>
      <c r="E13608" s="16">
        <v>0.81398608058608002</v>
      </c>
      <c r="F13608" s="16">
        <v>0.81398608058608102</v>
      </c>
      <c r="G13608" s="16">
        <v>0.89751601905719602</v>
      </c>
      <c r="H13608" s="17">
        <v>0.8490000000000002</v>
      </c>
    </row>
    <row r="13609" spans="2:8">
      <c r="B13609" s="14" t="s">
        <v>17731</v>
      </c>
      <c r="C13609" s="23" t="s">
        <v>22101</v>
      </c>
      <c r="D13609" s="15" t="s">
        <v>3795</v>
      </c>
      <c r="E13609" s="16">
        <v>0.81398608058608002</v>
      </c>
      <c r="F13609" s="16">
        <v>0.81398608058608102</v>
      </c>
      <c r="G13609" s="16">
        <v>0.89751601905719602</v>
      </c>
      <c r="H13609" s="17">
        <v>0.8490000000000002</v>
      </c>
    </row>
    <row r="13610" spans="2:8">
      <c r="B13610" s="14" t="s">
        <v>17732</v>
      </c>
      <c r="C13610" s="23" t="s">
        <v>22101</v>
      </c>
      <c r="D13610" s="15" t="s">
        <v>3795</v>
      </c>
      <c r="E13610" s="16">
        <v>0.81398608058608002</v>
      </c>
      <c r="F13610" s="16">
        <v>0.81398608058608102</v>
      </c>
      <c r="G13610" s="16">
        <v>0.89751601905719602</v>
      </c>
      <c r="H13610" s="17">
        <v>0.8490000000000002</v>
      </c>
    </row>
    <row r="13611" spans="2:8">
      <c r="B13611" s="14" t="s">
        <v>19578</v>
      </c>
      <c r="C13611" s="23" t="s">
        <v>23447</v>
      </c>
      <c r="D13611" s="15" t="s">
        <v>16362</v>
      </c>
      <c r="E13611" s="16">
        <v>0.9</v>
      </c>
      <c r="F13611" s="16">
        <v>0.9</v>
      </c>
      <c r="G13611" s="16">
        <v>0.90000000000000102</v>
      </c>
      <c r="H13611" s="17">
        <v>0.90000000000000036</v>
      </c>
    </row>
    <row r="13612" spans="2:8">
      <c r="B13612" s="14" t="s">
        <v>19579</v>
      </c>
      <c r="C13612" s="23" t="s">
        <v>23447</v>
      </c>
      <c r="D13612" s="15" t="s">
        <v>16362</v>
      </c>
      <c r="E13612" s="16">
        <v>0.9</v>
      </c>
      <c r="F13612" s="16">
        <v>0.9</v>
      </c>
      <c r="G13612" s="16">
        <v>0.90000000000000102</v>
      </c>
      <c r="H13612" s="17">
        <v>0.90000000000000036</v>
      </c>
    </row>
    <row r="13613" spans="2:8">
      <c r="B13613" s="14" t="s">
        <v>20379</v>
      </c>
      <c r="C13613" s="23" t="s">
        <v>23992</v>
      </c>
      <c r="D13613" s="15" t="s">
        <v>16362</v>
      </c>
      <c r="E13613" s="16">
        <v>0.9</v>
      </c>
      <c r="F13613" s="16">
        <v>0.9</v>
      </c>
      <c r="G13613" s="16">
        <v>0.9</v>
      </c>
      <c r="H13613" s="17">
        <v>0.9</v>
      </c>
    </row>
    <row r="13614" spans="2:8">
      <c r="B13614" s="14" t="s">
        <v>21588</v>
      </c>
      <c r="C13614" s="23" t="s">
        <v>24787</v>
      </c>
      <c r="D13614" s="15" t="s">
        <v>16362</v>
      </c>
      <c r="E13614" s="16">
        <v>0.9</v>
      </c>
      <c r="F13614" s="16">
        <v>0.9</v>
      </c>
      <c r="G13614" s="16">
        <v>0.90000000000000102</v>
      </c>
      <c r="H13614" s="17">
        <v>0.90000000000000036</v>
      </c>
    </row>
    <row r="13615" spans="2:8">
      <c r="B13615" s="14" t="s">
        <v>19242</v>
      </c>
      <c r="C13615" s="23" t="s">
        <v>23181</v>
      </c>
      <c r="D13615" s="15" t="s">
        <v>16362</v>
      </c>
      <c r="E13615" s="16">
        <v>0.9</v>
      </c>
      <c r="F13615" s="16">
        <v>0.9</v>
      </c>
      <c r="G13615" s="16">
        <v>0.90000000000000102</v>
      </c>
      <c r="H13615" s="17">
        <v>0.90000000000000036</v>
      </c>
    </row>
    <row r="13616" spans="2:8">
      <c r="B13616" s="14" t="s">
        <v>20401</v>
      </c>
      <c r="C13616" s="23" t="s">
        <v>24006</v>
      </c>
      <c r="D13616" s="15" t="s">
        <v>21814</v>
      </c>
      <c r="E13616" s="16">
        <v>0.95</v>
      </c>
      <c r="F13616" s="16">
        <v>0.95</v>
      </c>
      <c r="G13616" s="16">
        <v>0.95</v>
      </c>
      <c r="H13616" s="17">
        <v>0.95</v>
      </c>
    </row>
    <row r="13617" spans="2:8">
      <c r="B13617" s="14" t="s">
        <v>18178</v>
      </c>
      <c r="C13617" s="23" t="s">
        <v>22438</v>
      </c>
      <c r="D13617" s="15" t="s">
        <v>21814</v>
      </c>
      <c r="E13617" s="16">
        <v>0.95</v>
      </c>
      <c r="F13617" s="16">
        <v>0.95</v>
      </c>
      <c r="G13617" s="16">
        <v>0.95</v>
      </c>
      <c r="H13617" s="17">
        <v>0.95</v>
      </c>
    </row>
    <row r="13618" spans="2:8">
      <c r="B13618" s="14" t="s">
        <v>18179</v>
      </c>
      <c r="C13618" s="23" t="s">
        <v>22439</v>
      </c>
      <c r="D13618" s="15" t="s">
        <v>21814</v>
      </c>
      <c r="E13618" s="16">
        <v>0.95</v>
      </c>
      <c r="F13618" s="16">
        <v>0.95</v>
      </c>
      <c r="G13618" s="16">
        <v>0.95</v>
      </c>
      <c r="H13618" s="17">
        <v>0.95</v>
      </c>
    </row>
    <row r="13619" spans="2:8">
      <c r="B13619" s="14" t="s">
        <v>20857</v>
      </c>
      <c r="C13619" s="23" t="s">
        <v>24291</v>
      </c>
      <c r="D13619" s="15" t="s">
        <v>16362</v>
      </c>
      <c r="E13619" s="16">
        <v>0.9</v>
      </c>
      <c r="F13619" s="16">
        <v>0.9</v>
      </c>
      <c r="G13619" s="16">
        <v>0.9</v>
      </c>
      <c r="H13619" s="17">
        <v>0.9</v>
      </c>
    </row>
    <row r="13620" spans="2:8">
      <c r="B13620" s="14" t="s">
        <v>19387</v>
      </c>
      <c r="C13620" s="23" t="s">
        <v>10304</v>
      </c>
      <c r="D13620" s="15" t="s">
        <v>16362</v>
      </c>
      <c r="E13620" s="16">
        <v>0.90000000000000102</v>
      </c>
      <c r="F13620" s="16">
        <v>0.90000000000000102</v>
      </c>
      <c r="G13620" s="16">
        <v>0.90000000000000102</v>
      </c>
      <c r="H13620" s="17">
        <v>0.90000000000000102</v>
      </c>
    </row>
    <row r="13621" spans="2:8">
      <c r="B13621" s="14" t="s">
        <v>18158</v>
      </c>
      <c r="C13621" s="23" t="s">
        <v>22417</v>
      </c>
      <c r="D13621" s="15" t="s">
        <v>10527</v>
      </c>
      <c r="E13621" s="16">
        <v>0.9</v>
      </c>
      <c r="F13621" s="16">
        <v>0.9</v>
      </c>
      <c r="G13621" s="16">
        <v>0.9</v>
      </c>
      <c r="H13621" s="17">
        <v>0.9</v>
      </c>
    </row>
    <row r="13622" spans="2:8">
      <c r="B13622" s="14" t="s">
        <v>18159</v>
      </c>
      <c r="C13622" s="23" t="s">
        <v>22417</v>
      </c>
      <c r="D13622" s="15" t="s">
        <v>10527</v>
      </c>
      <c r="E13622" s="16">
        <v>0.9</v>
      </c>
      <c r="F13622" s="16">
        <v>0.9</v>
      </c>
      <c r="G13622" s="16">
        <v>0.9</v>
      </c>
      <c r="H13622" s="17">
        <v>0.9</v>
      </c>
    </row>
    <row r="13623" spans="2:8">
      <c r="B13623" s="14" t="s">
        <v>18157</v>
      </c>
      <c r="C13623" s="23" t="s">
        <v>22417</v>
      </c>
      <c r="D13623" s="15" t="s">
        <v>10527</v>
      </c>
      <c r="E13623" s="16">
        <v>0.9</v>
      </c>
      <c r="F13623" s="16">
        <v>0.9</v>
      </c>
      <c r="G13623" s="16">
        <v>0.9</v>
      </c>
      <c r="H13623" s="17">
        <v>0.9</v>
      </c>
    </row>
    <row r="13624" spans="2:8">
      <c r="B13624" s="14" t="s">
        <v>18477</v>
      </c>
      <c r="C13624" s="23" t="s">
        <v>22622</v>
      </c>
      <c r="D13624" s="15" t="s">
        <v>2042</v>
      </c>
      <c r="E13624" s="16">
        <v>0.901560805860806</v>
      </c>
      <c r="F13624" s="16">
        <v>0.901560805860806</v>
      </c>
      <c r="G13624" s="16">
        <v>0.92479483109483096</v>
      </c>
      <c r="H13624" s="17">
        <v>0.9113</v>
      </c>
    </row>
    <row r="13625" spans="2:8">
      <c r="B13625" s="14" t="s">
        <v>18476</v>
      </c>
      <c r="C13625" s="23" t="s">
        <v>22622</v>
      </c>
      <c r="D13625" s="15" t="s">
        <v>2042</v>
      </c>
      <c r="E13625" s="16">
        <v>0.86456263736263705</v>
      </c>
      <c r="F13625" s="16">
        <v>0.86456263736263705</v>
      </c>
      <c r="G13625" s="16">
        <v>0.89471059398118202</v>
      </c>
      <c r="H13625" s="17">
        <v>0.87719999999999976</v>
      </c>
    </row>
    <row r="13626" spans="2:8">
      <c r="B13626" s="14" t="s">
        <v>18759</v>
      </c>
      <c r="C13626" s="23" t="s">
        <v>22825</v>
      </c>
      <c r="D13626" s="15" t="s">
        <v>16362</v>
      </c>
      <c r="E13626" s="16">
        <v>0.90000000000000102</v>
      </c>
      <c r="F13626" s="16">
        <v>0.90000000000000102</v>
      </c>
      <c r="G13626" s="16">
        <v>0.90000000000000102</v>
      </c>
      <c r="H13626" s="17">
        <v>0.90000000000000102</v>
      </c>
    </row>
    <row r="13627" spans="2:8">
      <c r="B13627" s="14" t="s">
        <v>17733</v>
      </c>
      <c r="C13627" s="23" t="s">
        <v>22104</v>
      </c>
      <c r="D13627" s="15" t="s">
        <v>16362</v>
      </c>
      <c r="E13627" s="16">
        <v>0.89999999999999902</v>
      </c>
      <c r="F13627" s="16">
        <v>0.89999999999999902</v>
      </c>
      <c r="G13627" s="16">
        <v>0.89999999999999902</v>
      </c>
      <c r="H13627" s="17">
        <v>0.89999999999999902</v>
      </c>
    </row>
    <row r="13628" spans="2:8">
      <c r="B13628" s="14" t="s">
        <v>18981</v>
      </c>
      <c r="C13628" s="23" t="s">
        <v>22975</v>
      </c>
      <c r="D13628" s="15" t="s">
        <v>16362</v>
      </c>
      <c r="E13628" s="16">
        <v>0.90000000000000202</v>
      </c>
      <c r="F13628" s="16">
        <v>0.90000000000000202</v>
      </c>
      <c r="G13628" s="16">
        <v>0.90000000000000202</v>
      </c>
      <c r="H13628" s="17">
        <v>0.90000000000000213</v>
      </c>
    </row>
    <row r="13629" spans="2:8">
      <c r="B13629" s="14" t="s">
        <v>20858</v>
      </c>
      <c r="C13629" s="23" t="s">
        <v>24292</v>
      </c>
      <c r="D13629" s="15" t="s">
        <v>16362</v>
      </c>
      <c r="E13629" s="16">
        <v>0.9</v>
      </c>
      <c r="F13629" s="16">
        <v>0.9</v>
      </c>
      <c r="G13629" s="16">
        <v>0.9</v>
      </c>
      <c r="H13629" s="17">
        <v>0.9</v>
      </c>
    </row>
    <row r="13630" spans="2:8">
      <c r="B13630" s="14" t="s">
        <v>19582</v>
      </c>
      <c r="C13630" s="23" t="s">
        <v>23449</v>
      </c>
      <c r="D13630" s="15" t="s">
        <v>16362</v>
      </c>
      <c r="E13630" s="16">
        <v>0.9</v>
      </c>
      <c r="F13630" s="16">
        <v>0.9</v>
      </c>
      <c r="G13630" s="16">
        <v>0.9</v>
      </c>
      <c r="H13630" s="17">
        <v>0.9</v>
      </c>
    </row>
    <row r="13631" spans="2:8">
      <c r="B13631" s="14" t="s">
        <v>18330</v>
      </c>
      <c r="C13631" s="23" t="s">
        <v>22525</v>
      </c>
      <c r="D13631" s="15" t="s">
        <v>16362</v>
      </c>
      <c r="E13631" s="16">
        <v>0.90000000000000202</v>
      </c>
      <c r="F13631" s="16">
        <v>0.90000000000000202</v>
      </c>
      <c r="G13631" s="16">
        <v>0.90000000000000202</v>
      </c>
      <c r="H13631" s="17">
        <v>0.90000000000000213</v>
      </c>
    </row>
    <row r="13632" spans="2:8">
      <c r="B13632" s="14" t="s">
        <v>21044</v>
      </c>
      <c r="C13632" s="23" t="s">
        <v>24405</v>
      </c>
      <c r="D13632" s="15" t="s">
        <v>16362</v>
      </c>
      <c r="E13632" s="16">
        <v>0.90000000000000202</v>
      </c>
      <c r="F13632" s="16">
        <v>0.90000000000000202</v>
      </c>
      <c r="G13632" s="16">
        <v>0.90000000000000202</v>
      </c>
      <c r="H13632" s="17">
        <v>0.90000000000000213</v>
      </c>
    </row>
    <row r="13633" spans="2:8">
      <c r="B13633" s="14" t="s">
        <v>19326</v>
      </c>
      <c r="C13633" s="23" t="s">
        <v>23232</v>
      </c>
      <c r="D13633" s="15" t="s">
        <v>16362</v>
      </c>
      <c r="E13633" s="16">
        <v>0.90000000000000202</v>
      </c>
      <c r="F13633" s="16">
        <v>0.90000000000000202</v>
      </c>
      <c r="G13633" s="16">
        <v>0.90000000000000202</v>
      </c>
      <c r="H13633" s="17">
        <v>0.90000000000000213</v>
      </c>
    </row>
    <row r="13634" spans="2:8">
      <c r="B13634" s="14" t="s">
        <v>18558</v>
      </c>
      <c r="C13634" s="23" t="s">
        <v>22688</v>
      </c>
      <c r="D13634" s="15" t="s">
        <v>21814</v>
      </c>
      <c r="E13634" s="16">
        <v>0.95</v>
      </c>
      <c r="F13634" s="16">
        <v>0.95</v>
      </c>
      <c r="G13634" s="16">
        <v>0.95</v>
      </c>
      <c r="H13634" s="17">
        <v>0.95</v>
      </c>
    </row>
    <row r="13635" spans="2:8">
      <c r="B13635" s="14" t="s">
        <v>18542</v>
      </c>
      <c r="C13635" s="23" t="s">
        <v>22677</v>
      </c>
      <c r="D13635" s="15" t="s">
        <v>16362</v>
      </c>
      <c r="E13635" s="16">
        <v>0.9</v>
      </c>
      <c r="F13635" s="16">
        <v>0.9</v>
      </c>
      <c r="G13635" s="16">
        <v>0.9</v>
      </c>
      <c r="H13635" s="17">
        <v>0.9</v>
      </c>
    </row>
    <row r="13636" spans="2:8">
      <c r="B13636" s="14" t="s">
        <v>20399</v>
      </c>
      <c r="C13636" s="23" t="s">
        <v>24004</v>
      </c>
      <c r="D13636" s="15" t="s">
        <v>16362</v>
      </c>
      <c r="E13636" s="16">
        <v>0.9</v>
      </c>
      <c r="F13636" s="16">
        <v>0.9</v>
      </c>
      <c r="G13636" s="16">
        <v>0.9</v>
      </c>
      <c r="H13636" s="17">
        <v>0.9</v>
      </c>
    </row>
    <row r="13637" spans="2:8">
      <c r="B13637" s="14" t="s">
        <v>19778</v>
      </c>
      <c r="C13637" s="23" t="s">
        <v>23580</v>
      </c>
      <c r="D13637" s="15" t="s">
        <v>16362</v>
      </c>
      <c r="E13637" s="16">
        <v>0.9</v>
      </c>
      <c r="F13637" s="16">
        <v>0.9</v>
      </c>
      <c r="G13637" s="16">
        <v>0.9</v>
      </c>
      <c r="H13637" s="17">
        <v>0.9</v>
      </c>
    </row>
    <row r="13638" spans="2:8">
      <c r="B13638" s="14" t="s">
        <v>21370</v>
      </c>
      <c r="C13638" s="23" t="s">
        <v>24633</v>
      </c>
      <c r="D13638" s="15" t="s">
        <v>16362</v>
      </c>
      <c r="E13638" s="16">
        <v>0.9</v>
      </c>
      <c r="F13638" s="16">
        <v>0.9</v>
      </c>
      <c r="G13638" s="16">
        <v>0.9</v>
      </c>
      <c r="H13638" s="17">
        <v>0.9</v>
      </c>
    </row>
    <row r="13639" spans="2:8">
      <c r="B13639" s="14" t="s">
        <v>25388</v>
      </c>
      <c r="C13639" s="23" t="s">
        <v>24651</v>
      </c>
      <c r="D13639" s="15" t="s">
        <v>21814</v>
      </c>
      <c r="E13639" s="16">
        <v>0.95</v>
      </c>
      <c r="F13639" s="16">
        <v>0.95</v>
      </c>
      <c r="G13639" s="16">
        <v>0.95</v>
      </c>
      <c r="H13639" s="17">
        <v>0.95</v>
      </c>
    </row>
    <row r="13640" spans="2:8">
      <c r="B13640" s="14" t="s">
        <v>21397</v>
      </c>
      <c r="C13640" s="23" t="s">
        <v>24651</v>
      </c>
      <c r="D13640" s="15" t="s">
        <v>21814</v>
      </c>
      <c r="E13640" s="16">
        <v>0.95</v>
      </c>
      <c r="F13640" s="16">
        <v>0.95</v>
      </c>
      <c r="G13640" s="16">
        <v>0.95</v>
      </c>
      <c r="H13640" s="17">
        <v>0.95</v>
      </c>
    </row>
    <row r="13641" spans="2:8">
      <c r="B13641" s="14" t="s">
        <v>19114</v>
      </c>
      <c r="C13641" s="23" t="s">
        <v>23089</v>
      </c>
      <c r="D13641" s="15" t="s">
        <v>21814</v>
      </c>
      <c r="E13641" s="16">
        <v>0.95</v>
      </c>
      <c r="F13641" s="16">
        <v>0.95</v>
      </c>
      <c r="G13641" s="16">
        <v>0.95</v>
      </c>
      <c r="H13641" s="17">
        <v>0.95</v>
      </c>
    </row>
    <row r="13642" spans="2:8">
      <c r="B13642" s="14" t="s">
        <v>19179</v>
      </c>
      <c r="C13642" s="23" t="s">
        <v>23133</v>
      </c>
      <c r="D13642" s="15" t="s">
        <v>16362</v>
      </c>
      <c r="E13642" s="16">
        <v>0.90000000000000102</v>
      </c>
      <c r="F13642" s="16">
        <v>0.90000000000000102</v>
      </c>
      <c r="G13642" s="16">
        <v>0.90000000000000102</v>
      </c>
      <c r="H13642" s="17">
        <v>0.90000000000000102</v>
      </c>
    </row>
    <row r="13643" spans="2:8">
      <c r="B13643" s="14" t="s">
        <v>19180</v>
      </c>
      <c r="C13643" s="23" t="s">
        <v>23133</v>
      </c>
      <c r="D13643" s="15" t="s">
        <v>16362</v>
      </c>
      <c r="E13643" s="16">
        <v>0.90000000000000102</v>
      </c>
      <c r="F13643" s="16">
        <v>0.90000000000000102</v>
      </c>
      <c r="G13643" s="16">
        <v>0.90000000000000102</v>
      </c>
      <c r="H13643" s="17">
        <v>0.90000000000000102</v>
      </c>
    </row>
    <row r="13644" spans="2:8">
      <c r="B13644" s="14" t="s">
        <v>21717</v>
      </c>
      <c r="C13644" s="23" t="s">
        <v>24870</v>
      </c>
      <c r="D13644" s="15" t="s">
        <v>16362</v>
      </c>
      <c r="E13644" s="16">
        <v>0.9</v>
      </c>
      <c r="F13644" s="16">
        <v>0.9</v>
      </c>
      <c r="G13644" s="16">
        <v>0.9</v>
      </c>
      <c r="H13644" s="17">
        <v>0.9</v>
      </c>
    </row>
    <row r="13645" spans="2:8">
      <c r="B13645" s="14" t="s">
        <v>19121</v>
      </c>
      <c r="C13645" s="23" t="s">
        <v>23093</v>
      </c>
      <c r="D13645" s="15" t="s">
        <v>16362</v>
      </c>
      <c r="E13645" s="16">
        <v>0.9</v>
      </c>
      <c r="F13645" s="16">
        <v>0.9</v>
      </c>
      <c r="G13645" s="16">
        <v>0.90000000000000102</v>
      </c>
      <c r="H13645" s="17">
        <v>0.90000000000000036</v>
      </c>
    </row>
    <row r="13646" spans="2:8">
      <c r="B13646" s="14" t="s">
        <v>19439</v>
      </c>
      <c r="C13646" s="23" t="s">
        <v>23327</v>
      </c>
      <c r="D13646" s="15" t="s">
        <v>16362</v>
      </c>
      <c r="E13646" s="16">
        <v>0.90000000000000102</v>
      </c>
      <c r="F13646" s="16">
        <v>0.90000000000000102</v>
      </c>
      <c r="G13646" s="16">
        <v>0.90000000000000102</v>
      </c>
      <c r="H13646" s="17">
        <v>0.90000000000000102</v>
      </c>
    </row>
    <row r="13647" spans="2:8">
      <c r="B13647" s="14" t="s">
        <v>18677</v>
      </c>
      <c r="C13647" s="23" t="s">
        <v>22757</v>
      </c>
      <c r="D13647" s="15" t="s">
        <v>12957</v>
      </c>
      <c r="E13647" s="16">
        <v>0.9</v>
      </c>
      <c r="F13647" s="16">
        <v>0.9</v>
      </c>
      <c r="G13647" s="16">
        <v>0.9</v>
      </c>
      <c r="H13647" s="17">
        <v>0.9</v>
      </c>
    </row>
    <row r="13648" spans="2:8">
      <c r="B13648" s="14" t="s">
        <v>25389</v>
      </c>
      <c r="C13648" s="23" t="s">
        <v>27644</v>
      </c>
      <c r="D13648" s="15" t="s">
        <v>21814</v>
      </c>
      <c r="E13648" s="16">
        <v>0.95</v>
      </c>
      <c r="F13648" s="16">
        <v>0.95</v>
      </c>
      <c r="G13648" s="16">
        <v>0.95</v>
      </c>
      <c r="H13648" s="17">
        <v>0.95</v>
      </c>
    </row>
    <row r="13649" spans="2:8">
      <c r="B13649" s="14" t="s">
        <v>18126</v>
      </c>
      <c r="C13649" s="23" t="s">
        <v>22383</v>
      </c>
      <c r="D13649" s="15" t="s">
        <v>12957</v>
      </c>
      <c r="E13649" s="16">
        <v>0.9</v>
      </c>
      <c r="F13649" s="16">
        <v>0.9</v>
      </c>
      <c r="G13649" s="16">
        <v>0.9</v>
      </c>
      <c r="H13649" s="17">
        <v>0.9</v>
      </c>
    </row>
    <row r="13650" spans="2:8">
      <c r="B13650" s="14" t="s">
        <v>18125</v>
      </c>
      <c r="C13650" s="23" t="s">
        <v>22383</v>
      </c>
      <c r="D13650" s="15" t="s">
        <v>12957</v>
      </c>
      <c r="E13650" s="16">
        <v>0.9</v>
      </c>
      <c r="F13650" s="16">
        <v>0.9</v>
      </c>
      <c r="G13650" s="16">
        <v>0.9</v>
      </c>
      <c r="H13650" s="17">
        <v>0.9</v>
      </c>
    </row>
    <row r="13651" spans="2:8">
      <c r="B13651" s="14" t="s">
        <v>18124</v>
      </c>
      <c r="C13651" s="23" t="s">
        <v>22383</v>
      </c>
      <c r="D13651" s="15" t="s">
        <v>12957</v>
      </c>
      <c r="E13651" s="16">
        <v>0.9</v>
      </c>
      <c r="F13651" s="16">
        <v>0.9</v>
      </c>
      <c r="G13651" s="16">
        <v>0.9</v>
      </c>
      <c r="H13651" s="17">
        <v>0.9</v>
      </c>
    </row>
    <row r="13652" spans="2:8">
      <c r="B13652" s="14" t="s">
        <v>18496</v>
      </c>
      <c r="C13652" s="23" t="s">
        <v>22631</v>
      </c>
      <c r="D13652" s="15" t="s">
        <v>21814</v>
      </c>
      <c r="E13652" s="16">
        <v>0.95</v>
      </c>
      <c r="F13652" s="16">
        <v>0.95</v>
      </c>
      <c r="G13652" s="16">
        <v>0.95</v>
      </c>
      <c r="H13652" s="17">
        <v>0.95</v>
      </c>
    </row>
    <row r="13653" spans="2:8">
      <c r="B13653" s="14" t="s">
        <v>20719</v>
      </c>
      <c r="C13653" s="23" t="s">
        <v>24202</v>
      </c>
      <c r="D13653" s="15" t="s">
        <v>16362</v>
      </c>
      <c r="E13653" s="16">
        <v>0.9</v>
      </c>
      <c r="F13653" s="16">
        <v>0.9</v>
      </c>
      <c r="G13653" s="16">
        <v>0.9</v>
      </c>
      <c r="H13653" s="17">
        <v>0.9</v>
      </c>
    </row>
    <row r="13654" spans="2:8">
      <c r="B13654" s="14" t="s">
        <v>20710</v>
      </c>
      <c r="C13654" s="23" t="s">
        <v>24193</v>
      </c>
      <c r="D13654" s="15" t="s">
        <v>16362</v>
      </c>
      <c r="E13654" s="16">
        <v>0.90000000000000102</v>
      </c>
      <c r="F13654" s="16">
        <v>0.90000000000000102</v>
      </c>
      <c r="G13654" s="16">
        <v>0.90000000000000102</v>
      </c>
      <c r="H13654" s="17">
        <v>0.90000000000000102</v>
      </c>
    </row>
    <row r="13655" spans="2:8">
      <c r="B13655" s="14" t="s">
        <v>20730</v>
      </c>
      <c r="C13655" s="23" t="s">
        <v>24213</v>
      </c>
      <c r="D13655" s="15" t="s">
        <v>16362</v>
      </c>
      <c r="E13655" s="16">
        <v>0.90000000000000102</v>
      </c>
      <c r="F13655" s="16">
        <v>0.90000000000000102</v>
      </c>
      <c r="G13655" s="16">
        <v>0.90000000000000102</v>
      </c>
      <c r="H13655" s="17">
        <v>0.90000000000000102</v>
      </c>
    </row>
    <row r="13656" spans="2:8">
      <c r="B13656" s="14" t="s">
        <v>20740</v>
      </c>
      <c r="C13656" s="23" t="s">
        <v>24223</v>
      </c>
      <c r="D13656" s="15" t="s">
        <v>16362</v>
      </c>
      <c r="E13656" s="16">
        <v>0.9</v>
      </c>
      <c r="F13656" s="16">
        <v>0.9</v>
      </c>
      <c r="G13656" s="16">
        <v>0.9</v>
      </c>
      <c r="H13656" s="17">
        <v>0.9</v>
      </c>
    </row>
    <row r="13657" spans="2:8">
      <c r="B13657" s="14" t="s">
        <v>25390</v>
      </c>
      <c r="C13657" s="23" t="s">
        <v>27645</v>
      </c>
      <c r="D13657" s="15" t="s">
        <v>21814</v>
      </c>
      <c r="E13657" s="16">
        <v>0.95</v>
      </c>
      <c r="F13657" s="16">
        <v>0.95</v>
      </c>
      <c r="G13657" s="16">
        <v>0.95</v>
      </c>
      <c r="H13657" s="17">
        <v>0.95</v>
      </c>
    </row>
    <row r="13658" spans="2:8">
      <c r="B13658" s="14" t="s">
        <v>25391</v>
      </c>
      <c r="C13658" s="23" t="s">
        <v>27645</v>
      </c>
      <c r="D13658" s="15" t="s">
        <v>21814</v>
      </c>
      <c r="E13658" s="16">
        <v>0.95</v>
      </c>
      <c r="F13658" s="16">
        <v>0.95</v>
      </c>
      <c r="G13658" s="16">
        <v>0.95</v>
      </c>
      <c r="H13658" s="17">
        <v>0.95</v>
      </c>
    </row>
    <row r="13659" spans="2:8">
      <c r="B13659" s="14" t="s">
        <v>25392</v>
      </c>
      <c r="C13659" s="23" t="s">
        <v>27645</v>
      </c>
      <c r="D13659" s="15" t="s">
        <v>21814</v>
      </c>
      <c r="E13659" s="16">
        <v>0.95</v>
      </c>
      <c r="F13659" s="16">
        <v>0.95</v>
      </c>
      <c r="G13659" s="16">
        <v>0.95</v>
      </c>
      <c r="H13659" s="17">
        <v>0.95</v>
      </c>
    </row>
    <row r="13660" spans="2:8">
      <c r="B13660" s="14" t="s">
        <v>20720</v>
      </c>
      <c r="C13660" s="23" t="s">
        <v>24203</v>
      </c>
      <c r="D13660" s="15" t="s">
        <v>16362</v>
      </c>
      <c r="E13660" s="16">
        <v>0.9</v>
      </c>
      <c r="F13660" s="16">
        <v>0.9</v>
      </c>
      <c r="G13660" s="16">
        <v>0.9</v>
      </c>
      <c r="H13660" s="17">
        <v>0.9</v>
      </c>
    </row>
    <row r="13661" spans="2:8">
      <c r="B13661" s="14" t="s">
        <v>20732</v>
      </c>
      <c r="C13661" s="23" t="s">
        <v>24215</v>
      </c>
      <c r="D13661" s="15" t="s">
        <v>16362</v>
      </c>
      <c r="E13661" s="16">
        <v>0.90000000000000102</v>
      </c>
      <c r="F13661" s="16">
        <v>0.90000000000000102</v>
      </c>
      <c r="G13661" s="16">
        <v>0.90000000000000102</v>
      </c>
      <c r="H13661" s="17">
        <v>0.90000000000000102</v>
      </c>
    </row>
    <row r="13662" spans="2:8">
      <c r="B13662" s="14" t="s">
        <v>18956</v>
      </c>
      <c r="C13662" s="23" t="s">
        <v>22966</v>
      </c>
      <c r="D13662" s="15" t="s">
        <v>21814</v>
      </c>
      <c r="E13662" s="16">
        <v>0.95</v>
      </c>
      <c r="F13662" s="16">
        <v>0.95</v>
      </c>
      <c r="G13662" s="16">
        <v>0.95</v>
      </c>
      <c r="H13662" s="17">
        <v>0.95</v>
      </c>
    </row>
    <row r="13663" spans="2:8">
      <c r="B13663" s="14" t="s">
        <v>18955</v>
      </c>
      <c r="C13663" s="23" t="s">
        <v>22966</v>
      </c>
      <c r="D13663" s="15" t="s">
        <v>21814</v>
      </c>
      <c r="E13663" s="16">
        <v>0.95</v>
      </c>
      <c r="F13663" s="16">
        <v>0.95</v>
      </c>
      <c r="G13663" s="16">
        <v>0.95</v>
      </c>
      <c r="H13663" s="17">
        <v>0.95</v>
      </c>
    </row>
    <row r="13664" spans="2:8">
      <c r="B13664" s="14" t="s">
        <v>18465</v>
      </c>
      <c r="C13664" s="23" t="s">
        <v>22616</v>
      </c>
      <c r="D13664" s="15" t="s">
        <v>21814</v>
      </c>
      <c r="E13664" s="16">
        <v>0.95</v>
      </c>
      <c r="F13664" s="16">
        <v>0.95</v>
      </c>
      <c r="G13664" s="16">
        <v>0.95</v>
      </c>
      <c r="H13664" s="17">
        <v>0.95</v>
      </c>
    </row>
    <row r="13665" spans="2:8">
      <c r="B13665" s="14" t="s">
        <v>21251</v>
      </c>
      <c r="C13665" s="23" t="s">
        <v>24536</v>
      </c>
      <c r="D13665" s="15" t="s">
        <v>21814</v>
      </c>
      <c r="E13665" s="16">
        <v>0.95</v>
      </c>
      <c r="F13665" s="16">
        <v>0.95</v>
      </c>
      <c r="G13665" s="16">
        <v>0.95000000000000095</v>
      </c>
      <c r="H13665" s="17">
        <v>0.9500000000000004</v>
      </c>
    </row>
    <row r="13666" spans="2:8">
      <c r="B13666" s="14" t="s">
        <v>21248</v>
      </c>
      <c r="C13666" s="23" t="s">
        <v>24535</v>
      </c>
      <c r="D13666" s="15" t="s">
        <v>2042</v>
      </c>
      <c r="E13666" s="16">
        <v>0.901560805860806</v>
      </c>
      <c r="F13666" s="16">
        <v>0.901560805860806</v>
      </c>
      <c r="G13666" s="16">
        <v>0.92479483109483196</v>
      </c>
      <c r="H13666" s="17">
        <v>0.91130000000000044</v>
      </c>
    </row>
    <row r="13667" spans="2:8">
      <c r="B13667" s="14" t="s">
        <v>21249</v>
      </c>
      <c r="C13667" s="23" t="s">
        <v>24535</v>
      </c>
      <c r="D13667" s="15" t="s">
        <v>2042</v>
      </c>
      <c r="E13667" s="16">
        <v>0.901560805860806</v>
      </c>
      <c r="F13667" s="16">
        <v>0.901560805860806</v>
      </c>
      <c r="G13667" s="16">
        <v>0.92479483109483196</v>
      </c>
      <c r="H13667" s="17">
        <v>0.91130000000000044</v>
      </c>
    </row>
    <row r="13668" spans="2:8">
      <c r="B13668" s="14" t="s">
        <v>21250</v>
      </c>
      <c r="C13668" s="23" t="s">
        <v>24535</v>
      </c>
      <c r="D13668" s="15" t="s">
        <v>2042</v>
      </c>
      <c r="E13668" s="16">
        <v>0.901560805860806</v>
      </c>
      <c r="F13668" s="16">
        <v>0.901560805860806</v>
      </c>
      <c r="G13668" s="16">
        <v>0.92479483109483196</v>
      </c>
      <c r="H13668" s="17">
        <v>0.91130000000000044</v>
      </c>
    </row>
    <row r="13669" spans="2:8">
      <c r="B13669" s="14" t="s">
        <v>21242</v>
      </c>
      <c r="C13669" s="23" t="s">
        <v>24531</v>
      </c>
      <c r="D13669" s="15" t="s">
        <v>1913</v>
      </c>
      <c r="E13669" s="16">
        <v>0.83</v>
      </c>
      <c r="F13669" s="16">
        <v>0.83</v>
      </c>
      <c r="G13669" s="16">
        <v>0.83</v>
      </c>
      <c r="H13669" s="17">
        <v>0.83</v>
      </c>
    </row>
    <row r="13670" spans="2:8">
      <c r="B13670" s="14" t="s">
        <v>19321</v>
      </c>
      <c r="C13670" s="23" t="s">
        <v>23227</v>
      </c>
      <c r="D13670" s="15" t="s">
        <v>21814</v>
      </c>
      <c r="E13670" s="16">
        <v>0.95</v>
      </c>
      <c r="F13670" s="16">
        <v>0.95</v>
      </c>
      <c r="G13670" s="16">
        <v>0.95</v>
      </c>
      <c r="H13670" s="17">
        <v>0.95</v>
      </c>
    </row>
    <row r="13671" spans="2:8">
      <c r="B13671" s="14" t="s">
        <v>19860</v>
      </c>
      <c r="C13671" s="23" t="s">
        <v>23620</v>
      </c>
      <c r="D13671" s="15" t="s">
        <v>21814</v>
      </c>
      <c r="E13671" s="16">
        <v>0.95</v>
      </c>
      <c r="F13671" s="16">
        <v>0.95</v>
      </c>
      <c r="G13671" s="16">
        <v>0.95</v>
      </c>
      <c r="H13671" s="17">
        <v>0.95</v>
      </c>
    </row>
    <row r="13672" spans="2:8">
      <c r="B13672" s="14" t="s">
        <v>20465</v>
      </c>
      <c r="C13672" s="23" t="s">
        <v>24055</v>
      </c>
      <c r="D13672" s="15" t="s">
        <v>16362</v>
      </c>
      <c r="E13672" s="16">
        <v>0.89999999999999902</v>
      </c>
      <c r="F13672" s="16">
        <v>0.89999999999999902</v>
      </c>
      <c r="G13672" s="16">
        <v>0.89999999999999902</v>
      </c>
      <c r="H13672" s="17">
        <v>0.89999999999999902</v>
      </c>
    </row>
    <row r="13673" spans="2:8">
      <c r="B13673" s="14" t="s">
        <v>25393</v>
      </c>
      <c r="C13673" s="23" t="s">
        <v>27646</v>
      </c>
      <c r="D13673" s="15" t="s">
        <v>2042</v>
      </c>
      <c r="E13673" s="16">
        <v>0.85396483516483501</v>
      </c>
      <c r="F13673" s="16">
        <v>0.85396483516483501</v>
      </c>
      <c r="G13673" s="16">
        <v>0.90557813689578404</v>
      </c>
      <c r="H13673" s="17">
        <v>0.87559999999999993</v>
      </c>
    </row>
    <row r="13674" spans="2:8">
      <c r="B13674" s="14" t="s">
        <v>25394</v>
      </c>
      <c r="C13674" s="23" t="s">
        <v>27646</v>
      </c>
      <c r="D13674" s="15" t="s">
        <v>2042</v>
      </c>
      <c r="E13674" s="16">
        <v>0.85396483516483501</v>
      </c>
      <c r="F13674" s="16">
        <v>0.85396483516483501</v>
      </c>
      <c r="G13674" s="16">
        <v>0.90557813689578404</v>
      </c>
      <c r="H13674" s="17">
        <v>0.87559999999999993</v>
      </c>
    </row>
    <row r="13675" spans="2:8">
      <c r="B13675" s="14" t="s">
        <v>25395</v>
      </c>
      <c r="C13675" s="23" t="s">
        <v>27646</v>
      </c>
      <c r="D13675" s="15" t="s">
        <v>2042</v>
      </c>
      <c r="E13675" s="16">
        <v>0.85396483516483501</v>
      </c>
      <c r="F13675" s="16">
        <v>0.85396483516483501</v>
      </c>
      <c r="G13675" s="16">
        <v>0.90557813689578404</v>
      </c>
      <c r="H13675" s="17">
        <v>0.87559999999999993</v>
      </c>
    </row>
    <row r="13676" spans="2:8">
      <c r="B13676" s="14" t="s">
        <v>25396</v>
      </c>
      <c r="C13676" s="23" t="s">
        <v>27646</v>
      </c>
      <c r="D13676" s="15" t="s">
        <v>2042</v>
      </c>
      <c r="E13676" s="16">
        <v>0.85396483516483501</v>
      </c>
      <c r="F13676" s="16">
        <v>0.85396483516483501</v>
      </c>
      <c r="G13676" s="16">
        <v>0.90557813689578404</v>
      </c>
      <c r="H13676" s="17">
        <v>0.87559999999999993</v>
      </c>
    </row>
    <row r="13677" spans="2:8">
      <c r="B13677" s="14" t="s">
        <v>25397</v>
      </c>
      <c r="C13677" s="23" t="s">
        <v>27646</v>
      </c>
      <c r="D13677" s="15" t="s">
        <v>2042</v>
      </c>
      <c r="E13677" s="16">
        <v>0.85396483516483501</v>
      </c>
      <c r="F13677" s="16">
        <v>0.85396483516483501</v>
      </c>
      <c r="G13677" s="16">
        <v>0.90557813689578404</v>
      </c>
      <c r="H13677" s="17">
        <v>0.87559999999999993</v>
      </c>
    </row>
    <row r="13678" spans="2:8">
      <c r="B13678" s="14" t="s">
        <v>21453</v>
      </c>
      <c r="C13678" s="23" t="s">
        <v>24696</v>
      </c>
      <c r="D13678" s="15" t="s">
        <v>21814</v>
      </c>
      <c r="E13678" s="16">
        <v>0.95</v>
      </c>
      <c r="F13678" s="16">
        <v>0.95</v>
      </c>
      <c r="G13678" s="16">
        <v>0.95</v>
      </c>
      <c r="H13678" s="17">
        <v>0.95</v>
      </c>
    </row>
    <row r="13679" spans="2:8">
      <c r="B13679" s="14" t="s">
        <v>21288</v>
      </c>
      <c r="C13679" s="23" t="s">
        <v>24560</v>
      </c>
      <c r="D13679" s="15" t="s">
        <v>3795</v>
      </c>
      <c r="E13679" s="16">
        <v>0.81398608058608102</v>
      </c>
      <c r="F13679" s="16">
        <v>0.81398608058608102</v>
      </c>
      <c r="G13679" s="16">
        <v>0.89751601905719602</v>
      </c>
      <c r="H13679" s="17">
        <v>0.84900000000000042</v>
      </c>
    </row>
    <row r="13680" spans="2:8">
      <c r="B13680" s="14" t="s">
        <v>21289</v>
      </c>
      <c r="C13680" s="23" t="s">
        <v>24560</v>
      </c>
      <c r="D13680" s="15" t="s">
        <v>3795</v>
      </c>
      <c r="E13680" s="16">
        <v>0.81398608058608102</v>
      </c>
      <c r="F13680" s="16">
        <v>0.81398608058608102</v>
      </c>
      <c r="G13680" s="16">
        <v>0.89751601905719602</v>
      </c>
      <c r="H13680" s="17">
        <v>0.84900000000000042</v>
      </c>
    </row>
    <row r="13681" spans="2:8">
      <c r="B13681" s="14" t="s">
        <v>21287</v>
      </c>
      <c r="C13681" s="23" t="s">
        <v>24560</v>
      </c>
      <c r="D13681" s="15" t="s">
        <v>3795</v>
      </c>
      <c r="E13681" s="16">
        <v>0.81398608058608102</v>
      </c>
      <c r="F13681" s="16">
        <v>0.81398608058608102</v>
      </c>
      <c r="G13681" s="16">
        <v>0.89751601905719602</v>
      </c>
      <c r="H13681" s="17">
        <v>0.84900000000000042</v>
      </c>
    </row>
    <row r="13682" spans="2:8">
      <c r="B13682" s="14" t="s">
        <v>19960</v>
      </c>
      <c r="C13682" s="23" t="s">
        <v>23689</v>
      </c>
      <c r="D13682" s="15" t="s">
        <v>21814</v>
      </c>
      <c r="E13682" s="16">
        <v>0.95</v>
      </c>
      <c r="F13682" s="16">
        <v>0.95</v>
      </c>
      <c r="G13682" s="16">
        <v>0.95</v>
      </c>
      <c r="H13682" s="17">
        <v>0.95</v>
      </c>
    </row>
    <row r="13683" spans="2:8">
      <c r="B13683" s="14" t="s">
        <v>21769</v>
      </c>
      <c r="C13683" s="23" t="s">
        <v>24909</v>
      </c>
      <c r="D13683" s="15" t="s">
        <v>16362</v>
      </c>
      <c r="E13683" s="16">
        <v>0.9</v>
      </c>
      <c r="F13683" s="16">
        <v>0.9</v>
      </c>
      <c r="G13683" s="16">
        <v>0.9</v>
      </c>
      <c r="H13683" s="17">
        <v>0.9</v>
      </c>
    </row>
    <row r="13684" spans="2:8">
      <c r="B13684" s="14" t="s">
        <v>19426</v>
      </c>
      <c r="C13684" s="23" t="s">
        <v>23316</v>
      </c>
      <c r="D13684" s="15" t="s">
        <v>16362</v>
      </c>
      <c r="E13684" s="16">
        <v>0.9</v>
      </c>
      <c r="F13684" s="16">
        <v>0.9</v>
      </c>
      <c r="G13684" s="16">
        <v>0.9</v>
      </c>
      <c r="H13684" s="17">
        <v>0.9</v>
      </c>
    </row>
    <row r="13685" spans="2:8">
      <c r="B13685" s="14" t="s">
        <v>19932</v>
      </c>
      <c r="C13685" s="23" t="s">
        <v>23666</v>
      </c>
      <c r="D13685" s="15" t="s">
        <v>16362</v>
      </c>
      <c r="E13685" s="16">
        <v>0.9</v>
      </c>
      <c r="F13685" s="16">
        <v>0.9</v>
      </c>
      <c r="G13685" s="16">
        <v>0.90000000000000102</v>
      </c>
      <c r="H13685" s="17">
        <v>0.90000000000000036</v>
      </c>
    </row>
    <row r="13686" spans="2:8">
      <c r="B13686" s="14" t="s">
        <v>21194</v>
      </c>
      <c r="C13686" s="23" t="s">
        <v>24488</v>
      </c>
      <c r="D13686" s="15" t="s">
        <v>10527</v>
      </c>
      <c r="E13686" s="16">
        <v>0.9</v>
      </c>
      <c r="F13686" s="16">
        <v>0.9</v>
      </c>
      <c r="G13686" s="16">
        <v>0.9</v>
      </c>
      <c r="H13686" s="17">
        <v>0.9</v>
      </c>
    </row>
    <row r="13687" spans="2:8">
      <c r="B13687" s="14" t="s">
        <v>18924</v>
      </c>
      <c r="C13687" s="23" t="s">
        <v>22944</v>
      </c>
      <c r="D13687" s="15" t="s">
        <v>12957</v>
      </c>
      <c r="E13687" s="16">
        <v>0.9</v>
      </c>
      <c r="F13687" s="16">
        <v>0.9</v>
      </c>
      <c r="G13687" s="16">
        <v>0.9</v>
      </c>
      <c r="H13687" s="17">
        <v>0.9</v>
      </c>
    </row>
    <row r="13688" spans="2:8">
      <c r="B13688" s="14" t="s">
        <v>18923</v>
      </c>
      <c r="C13688" s="23" t="s">
        <v>22944</v>
      </c>
      <c r="D13688" s="15" t="s">
        <v>12957</v>
      </c>
      <c r="E13688" s="16">
        <v>0.9</v>
      </c>
      <c r="F13688" s="16">
        <v>0.9</v>
      </c>
      <c r="G13688" s="16">
        <v>0.9</v>
      </c>
      <c r="H13688" s="17">
        <v>0.9</v>
      </c>
    </row>
    <row r="13689" spans="2:8">
      <c r="B13689" s="14" t="s">
        <v>18922</v>
      </c>
      <c r="C13689" s="23" t="s">
        <v>22944</v>
      </c>
      <c r="D13689" s="15" t="s">
        <v>12957</v>
      </c>
      <c r="E13689" s="16">
        <v>0.9</v>
      </c>
      <c r="F13689" s="16">
        <v>0.9</v>
      </c>
      <c r="G13689" s="16">
        <v>0.9</v>
      </c>
      <c r="H13689" s="17">
        <v>0.9</v>
      </c>
    </row>
    <row r="13690" spans="2:8">
      <c r="B13690" s="14" t="s">
        <v>21010</v>
      </c>
      <c r="C13690" s="23" t="s">
        <v>24371</v>
      </c>
      <c r="D13690" s="15" t="s">
        <v>16362</v>
      </c>
      <c r="E13690" s="16">
        <v>0.9</v>
      </c>
      <c r="F13690" s="16">
        <v>0.9</v>
      </c>
      <c r="G13690" s="16">
        <v>0.90000000000000102</v>
      </c>
      <c r="H13690" s="17">
        <v>0.90000000000000036</v>
      </c>
    </row>
    <row r="13691" spans="2:8">
      <c r="B13691" s="14" t="s">
        <v>18431</v>
      </c>
      <c r="C13691" s="23" t="s">
        <v>22596</v>
      </c>
      <c r="D13691" s="15" t="s">
        <v>16362</v>
      </c>
      <c r="E13691" s="16">
        <v>0.9</v>
      </c>
      <c r="F13691" s="16">
        <v>0.9</v>
      </c>
      <c r="G13691" s="16">
        <v>0.90000000000000102</v>
      </c>
      <c r="H13691" s="17">
        <v>0.90000000000000036</v>
      </c>
    </row>
    <row r="13692" spans="2:8">
      <c r="B13692" s="14" t="s">
        <v>21296</v>
      </c>
      <c r="C13692" s="23" t="s">
        <v>24565</v>
      </c>
      <c r="D13692" s="15" t="s">
        <v>16362</v>
      </c>
      <c r="E13692" s="16">
        <v>0.9</v>
      </c>
      <c r="F13692" s="16">
        <v>0.9</v>
      </c>
      <c r="G13692" s="16">
        <v>0.90000000000000102</v>
      </c>
      <c r="H13692" s="17">
        <v>0.90000000000000036</v>
      </c>
    </row>
    <row r="13693" spans="2:8">
      <c r="B13693" s="14" t="s">
        <v>18586</v>
      </c>
      <c r="C13693" s="23" t="s">
        <v>22701</v>
      </c>
      <c r="D13693" s="15" t="s">
        <v>16362</v>
      </c>
      <c r="E13693" s="16">
        <v>0.90000000000000202</v>
      </c>
      <c r="F13693" s="16">
        <v>0.90000000000000202</v>
      </c>
      <c r="G13693" s="16">
        <v>0.90000000000000202</v>
      </c>
      <c r="H13693" s="17">
        <v>0.90000000000000213</v>
      </c>
    </row>
    <row r="13694" spans="2:8">
      <c r="B13694" s="14" t="s">
        <v>19029</v>
      </c>
      <c r="C13694" s="23" t="s">
        <v>23023</v>
      </c>
      <c r="D13694" s="15" t="s">
        <v>16362</v>
      </c>
      <c r="E13694" s="16">
        <v>0.9</v>
      </c>
      <c r="F13694" s="16">
        <v>0.9</v>
      </c>
      <c r="G13694" s="16">
        <v>0.9</v>
      </c>
      <c r="H13694" s="17">
        <v>0.9</v>
      </c>
    </row>
    <row r="13695" spans="2:8">
      <c r="B13695" s="14" t="s">
        <v>19373</v>
      </c>
      <c r="C13695" s="23" t="s">
        <v>23276</v>
      </c>
      <c r="D13695" s="15" t="s">
        <v>16362</v>
      </c>
      <c r="E13695" s="16">
        <v>0.9</v>
      </c>
      <c r="F13695" s="16">
        <v>0.9</v>
      </c>
      <c r="G13695" s="16">
        <v>0.9</v>
      </c>
      <c r="H13695" s="17">
        <v>0.9</v>
      </c>
    </row>
    <row r="13696" spans="2:8">
      <c r="B13696" s="14" t="s">
        <v>19273</v>
      </c>
      <c r="C13696" s="23" t="s">
        <v>27647</v>
      </c>
      <c r="D13696" s="15" t="s">
        <v>16362</v>
      </c>
      <c r="E13696" s="16">
        <v>0.90000000000000102</v>
      </c>
      <c r="F13696" s="16">
        <v>0.90000000000000102</v>
      </c>
      <c r="G13696" s="16">
        <v>0.90000000000000102</v>
      </c>
      <c r="H13696" s="17">
        <v>0.90000000000000102</v>
      </c>
    </row>
    <row r="13697" spans="2:8">
      <c r="B13697" s="14" t="s">
        <v>19482</v>
      </c>
      <c r="C13697" s="23" t="s">
        <v>23365</v>
      </c>
      <c r="D13697" s="15" t="s">
        <v>21814</v>
      </c>
      <c r="E13697" s="16">
        <v>0.95</v>
      </c>
      <c r="F13697" s="16">
        <v>0.95</v>
      </c>
      <c r="G13697" s="16">
        <v>0.95</v>
      </c>
      <c r="H13697" s="17">
        <v>0.95</v>
      </c>
    </row>
    <row r="13698" spans="2:8">
      <c r="B13698" s="14" t="s">
        <v>19703</v>
      </c>
      <c r="C13698" s="23" t="s">
        <v>23528</v>
      </c>
      <c r="D13698" s="15" t="s">
        <v>21814</v>
      </c>
      <c r="E13698" s="16">
        <v>0.95</v>
      </c>
      <c r="F13698" s="16">
        <v>0.95</v>
      </c>
      <c r="G13698" s="16">
        <v>0.95</v>
      </c>
      <c r="H13698" s="17">
        <v>0.95</v>
      </c>
    </row>
    <row r="13699" spans="2:8">
      <c r="B13699" s="14" t="s">
        <v>19585</v>
      </c>
      <c r="C13699" s="23" t="s">
        <v>23452</v>
      </c>
      <c r="D13699" s="15" t="s">
        <v>21814</v>
      </c>
      <c r="E13699" s="16">
        <v>0.95</v>
      </c>
      <c r="F13699" s="16">
        <v>0.95</v>
      </c>
      <c r="G13699" s="16">
        <v>0.95</v>
      </c>
      <c r="H13699" s="17">
        <v>0.95</v>
      </c>
    </row>
    <row r="13700" spans="2:8">
      <c r="B13700" s="14" t="s">
        <v>19095</v>
      </c>
      <c r="C13700" s="23" t="s">
        <v>23078</v>
      </c>
      <c r="D13700" s="15" t="s">
        <v>21814</v>
      </c>
      <c r="E13700" s="16">
        <v>0.95</v>
      </c>
      <c r="F13700" s="16">
        <v>0.95</v>
      </c>
      <c r="G13700" s="16">
        <v>0.95</v>
      </c>
      <c r="H13700" s="17">
        <v>0.95</v>
      </c>
    </row>
    <row r="13701" spans="2:8">
      <c r="B13701" s="14" t="s">
        <v>18279</v>
      </c>
      <c r="C13701" s="23" t="s">
        <v>22489</v>
      </c>
      <c r="D13701" s="15" t="s">
        <v>12957</v>
      </c>
      <c r="E13701" s="16">
        <v>0.9</v>
      </c>
      <c r="F13701" s="16">
        <v>0.9</v>
      </c>
      <c r="G13701" s="16">
        <v>0.9</v>
      </c>
      <c r="H13701" s="17">
        <v>0.9</v>
      </c>
    </row>
    <row r="13702" spans="2:8">
      <c r="B13702" s="14" t="s">
        <v>18277</v>
      </c>
      <c r="C13702" s="23" t="s">
        <v>22489</v>
      </c>
      <c r="D13702" s="15" t="s">
        <v>12957</v>
      </c>
      <c r="E13702" s="16">
        <v>0.9</v>
      </c>
      <c r="F13702" s="16">
        <v>0.9</v>
      </c>
      <c r="G13702" s="16">
        <v>0.9</v>
      </c>
      <c r="H13702" s="17">
        <v>0.9</v>
      </c>
    </row>
    <row r="13703" spans="2:8">
      <c r="B13703" s="14" t="s">
        <v>18278</v>
      </c>
      <c r="C13703" s="23" t="s">
        <v>22489</v>
      </c>
      <c r="D13703" s="15" t="s">
        <v>16362</v>
      </c>
      <c r="E13703" s="16">
        <v>0.9</v>
      </c>
      <c r="F13703" s="16">
        <v>0.9</v>
      </c>
      <c r="G13703" s="16">
        <v>0.9</v>
      </c>
      <c r="H13703" s="17">
        <v>0.9</v>
      </c>
    </row>
    <row r="13704" spans="2:8">
      <c r="B13704" s="14" t="s">
        <v>18120</v>
      </c>
      <c r="C13704" s="23" t="s">
        <v>22379</v>
      </c>
      <c r="D13704" s="15" t="s">
        <v>16362</v>
      </c>
      <c r="E13704" s="16">
        <v>0.9</v>
      </c>
      <c r="F13704" s="16">
        <v>0.9</v>
      </c>
      <c r="G13704" s="16">
        <v>0.90000000000000102</v>
      </c>
      <c r="H13704" s="17">
        <v>0.90000000000000036</v>
      </c>
    </row>
    <row r="13705" spans="2:8">
      <c r="B13705" s="14" t="s">
        <v>20784</v>
      </c>
      <c r="C13705" s="23" t="s">
        <v>24244</v>
      </c>
      <c r="D13705" s="15" t="s">
        <v>16362</v>
      </c>
      <c r="E13705" s="16">
        <v>0.9</v>
      </c>
      <c r="F13705" s="16">
        <v>0.9</v>
      </c>
      <c r="G13705" s="16">
        <v>0.90000000000000102</v>
      </c>
      <c r="H13705" s="17">
        <v>0.90000000000000036</v>
      </c>
    </row>
    <row r="13706" spans="2:8">
      <c r="B13706" s="14" t="s">
        <v>18715</v>
      </c>
      <c r="C13706" s="23" t="s">
        <v>22784</v>
      </c>
      <c r="D13706" s="15" t="s">
        <v>16362</v>
      </c>
      <c r="E13706" s="16">
        <v>0.9</v>
      </c>
      <c r="F13706" s="16">
        <v>0.9</v>
      </c>
      <c r="G13706" s="16">
        <v>0.90000000000000102</v>
      </c>
      <c r="H13706" s="17">
        <v>0.90000000000000036</v>
      </c>
    </row>
    <row r="13707" spans="2:8">
      <c r="B13707" s="14" t="s">
        <v>20885</v>
      </c>
      <c r="C13707" s="23" t="s">
        <v>24314</v>
      </c>
      <c r="D13707" s="15" t="s">
        <v>16362</v>
      </c>
      <c r="E13707" s="16">
        <v>0.9</v>
      </c>
      <c r="F13707" s="16">
        <v>0.9</v>
      </c>
      <c r="G13707" s="16">
        <v>0.90000000000000102</v>
      </c>
      <c r="H13707" s="17">
        <v>0.90000000000000036</v>
      </c>
    </row>
    <row r="13708" spans="2:8">
      <c r="B13708" s="14" t="s">
        <v>19036</v>
      </c>
      <c r="C13708" s="23" t="s">
        <v>23030</v>
      </c>
      <c r="D13708" s="15" t="s">
        <v>16362</v>
      </c>
      <c r="E13708" s="16">
        <v>0.9</v>
      </c>
      <c r="F13708" s="16">
        <v>0.9</v>
      </c>
      <c r="G13708" s="16">
        <v>0.90000000000000102</v>
      </c>
      <c r="H13708" s="17">
        <v>0.90000000000000036</v>
      </c>
    </row>
    <row r="13709" spans="2:8">
      <c r="B13709" s="14" t="s">
        <v>21708</v>
      </c>
      <c r="C13709" s="23" t="s">
        <v>24860</v>
      </c>
      <c r="D13709" s="15" t="s">
        <v>16362</v>
      </c>
      <c r="E13709" s="16">
        <v>0.9</v>
      </c>
      <c r="F13709" s="16">
        <v>0.9</v>
      </c>
      <c r="G13709" s="16">
        <v>0.90000000000000102</v>
      </c>
      <c r="H13709" s="17">
        <v>0.90000000000000036</v>
      </c>
    </row>
    <row r="13710" spans="2:8">
      <c r="B13710" s="14" t="s">
        <v>21046</v>
      </c>
      <c r="C13710" s="23" t="s">
        <v>24407</v>
      </c>
      <c r="D13710" s="15" t="s">
        <v>21814</v>
      </c>
      <c r="E13710" s="16">
        <v>0.95000000000000095</v>
      </c>
      <c r="F13710" s="16">
        <v>0.95000000000000095</v>
      </c>
      <c r="G13710" s="16">
        <v>0.95000000000000095</v>
      </c>
      <c r="H13710" s="17">
        <v>0.95000000000000095</v>
      </c>
    </row>
    <row r="13711" spans="2:8">
      <c r="B13711" s="14" t="s">
        <v>18312</v>
      </c>
      <c r="C13711" s="23" t="s">
        <v>22513</v>
      </c>
      <c r="D13711" s="15" t="s">
        <v>16362</v>
      </c>
      <c r="E13711" s="16">
        <v>0.90000000000000202</v>
      </c>
      <c r="F13711" s="16">
        <v>0.90000000000000202</v>
      </c>
      <c r="G13711" s="16">
        <v>0.90000000000000202</v>
      </c>
      <c r="H13711" s="17">
        <v>0.90000000000000213</v>
      </c>
    </row>
    <row r="13712" spans="2:8">
      <c r="B13712" s="14" t="s">
        <v>18367</v>
      </c>
      <c r="C13712" s="23" t="s">
        <v>22555</v>
      </c>
      <c r="D13712" s="15" t="s">
        <v>16362</v>
      </c>
      <c r="E13712" s="16">
        <v>0.90000000000000202</v>
      </c>
      <c r="F13712" s="16">
        <v>0.90000000000000202</v>
      </c>
      <c r="G13712" s="16">
        <v>0.90000000000000202</v>
      </c>
      <c r="H13712" s="17">
        <v>0.90000000000000213</v>
      </c>
    </row>
    <row r="13713" spans="2:8">
      <c r="B13713" s="14" t="s">
        <v>18298</v>
      </c>
      <c r="C13713" s="23" t="s">
        <v>22502</v>
      </c>
      <c r="D13713" s="15" t="s">
        <v>6686</v>
      </c>
      <c r="E13713" s="16">
        <v>0.72202490842490896</v>
      </c>
      <c r="F13713" s="16">
        <v>0.72202490842490796</v>
      </c>
      <c r="G13713" s="16">
        <v>0.811664832770714</v>
      </c>
      <c r="H13713" s="17">
        <v>0.7595999999999995</v>
      </c>
    </row>
    <row r="13714" spans="2:8">
      <c r="B13714" s="14" t="s">
        <v>18302</v>
      </c>
      <c r="C13714" s="23" t="s">
        <v>22502</v>
      </c>
      <c r="D13714" s="15" t="s">
        <v>6686</v>
      </c>
      <c r="E13714" s="16">
        <v>0.72202490842490896</v>
      </c>
      <c r="F13714" s="16">
        <v>0.72202490842490796</v>
      </c>
      <c r="G13714" s="16">
        <v>0.811664832770714</v>
      </c>
      <c r="H13714" s="17">
        <v>0.7595999999999995</v>
      </c>
    </row>
    <row r="13715" spans="2:8">
      <c r="B13715" s="14" t="s">
        <v>18301</v>
      </c>
      <c r="C13715" s="23" t="s">
        <v>22502</v>
      </c>
      <c r="D13715" s="15" t="s">
        <v>6686</v>
      </c>
      <c r="E13715" s="16">
        <v>0.72202490842490896</v>
      </c>
      <c r="F13715" s="16">
        <v>0.72202490842490796</v>
      </c>
      <c r="G13715" s="16">
        <v>0.811664832770714</v>
      </c>
      <c r="H13715" s="17">
        <v>0.7595999999999995</v>
      </c>
    </row>
    <row r="13716" spans="2:8">
      <c r="B13716" s="14" t="s">
        <v>18300</v>
      </c>
      <c r="C13716" s="23" t="s">
        <v>22502</v>
      </c>
      <c r="D13716" s="15" t="s">
        <v>6686</v>
      </c>
      <c r="E13716" s="16">
        <v>0.72202490842490896</v>
      </c>
      <c r="F13716" s="16">
        <v>0.72202490842490796</v>
      </c>
      <c r="G13716" s="16">
        <v>0.811664832770714</v>
      </c>
      <c r="H13716" s="17">
        <v>0.7595999999999995</v>
      </c>
    </row>
    <row r="13717" spans="2:8">
      <c r="B13717" s="14" t="s">
        <v>18299</v>
      </c>
      <c r="C13717" s="23" t="s">
        <v>22502</v>
      </c>
      <c r="D13717" s="15" t="s">
        <v>6686</v>
      </c>
      <c r="E13717" s="16">
        <v>0.72202490842490896</v>
      </c>
      <c r="F13717" s="16">
        <v>0.72202490842490796</v>
      </c>
      <c r="G13717" s="16">
        <v>0.811664832770714</v>
      </c>
      <c r="H13717" s="17">
        <v>0.7595999999999995</v>
      </c>
    </row>
    <row r="13718" spans="2:8">
      <c r="B13718" s="14" t="s">
        <v>18292</v>
      </c>
      <c r="C13718" s="23" t="s">
        <v>22502</v>
      </c>
      <c r="D13718" s="15" t="s">
        <v>6686</v>
      </c>
      <c r="E13718" s="16">
        <v>0.72202490842490896</v>
      </c>
      <c r="F13718" s="16">
        <v>0.72202490842490796</v>
      </c>
      <c r="G13718" s="16">
        <v>0.811664832770714</v>
      </c>
      <c r="H13718" s="17">
        <v>0.7595999999999995</v>
      </c>
    </row>
    <row r="13719" spans="2:8">
      <c r="B13719" s="14" t="s">
        <v>18297</v>
      </c>
      <c r="C13719" s="23" t="s">
        <v>22502</v>
      </c>
      <c r="D13719" s="15" t="s">
        <v>6686</v>
      </c>
      <c r="E13719" s="16">
        <v>0.72202490842490896</v>
      </c>
      <c r="F13719" s="16">
        <v>0.72202490842490796</v>
      </c>
      <c r="G13719" s="16">
        <v>0.811664832770714</v>
      </c>
      <c r="H13719" s="17">
        <v>0.7595999999999995</v>
      </c>
    </row>
    <row r="13720" spans="2:8">
      <c r="B13720" s="14" t="s">
        <v>18294</v>
      </c>
      <c r="C13720" s="23" t="s">
        <v>22502</v>
      </c>
      <c r="D13720" s="15" t="s">
        <v>6686</v>
      </c>
      <c r="E13720" s="16">
        <v>0.72202490842490896</v>
      </c>
      <c r="F13720" s="16">
        <v>0.72202490842490796</v>
      </c>
      <c r="G13720" s="16">
        <v>0.811664832770714</v>
      </c>
      <c r="H13720" s="17">
        <v>0.7595999999999995</v>
      </c>
    </row>
    <row r="13721" spans="2:8">
      <c r="B13721" s="14" t="s">
        <v>18295</v>
      </c>
      <c r="C13721" s="23" t="s">
        <v>22502</v>
      </c>
      <c r="D13721" s="15" t="s">
        <v>6686</v>
      </c>
      <c r="E13721" s="16">
        <v>0.72202490842490896</v>
      </c>
      <c r="F13721" s="16">
        <v>0.72202490842490796</v>
      </c>
      <c r="G13721" s="16">
        <v>0.811664832770714</v>
      </c>
      <c r="H13721" s="17">
        <v>0.7595999999999995</v>
      </c>
    </row>
    <row r="13722" spans="2:8">
      <c r="B13722" s="14" t="s">
        <v>18296</v>
      </c>
      <c r="C13722" s="23" t="s">
        <v>22502</v>
      </c>
      <c r="D13722" s="15" t="s">
        <v>6686</v>
      </c>
      <c r="E13722" s="16">
        <v>0.72202490842490896</v>
      </c>
      <c r="F13722" s="16">
        <v>0.72202490842490796</v>
      </c>
      <c r="G13722" s="16">
        <v>0.811664832770714</v>
      </c>
      <c r="H13722" s="17">
        <v>0.7595999999999995</v>
      </c>
    </row>
    <row r="13723" spans="2:8">
      <c r="B13723" s="14" t="s">
        <v>18303</v>
      </c>
      <c r="C13723" s="23" t="s">
        <v>22502</v>
      </c>
      <c r="D13723" s="15" t="s">
        <v>6686</v>
      </c>
      <c r="E13723" s="16">
        <v>0.72202490842490896</v>
      </c>
      <c r="F13723" s="16">
        <v>0.72202490842490796</v>
      </c>
      <c r="G13723" s="16">
        <v>0.811664832770714</v>
      </c>
      <c r="H13723" s="17">
        <v>0.7595999999999995</v>
      </c>
    </row>
    <row r="13724" spans="2:8">
      <c r="B13724" s="14" t="s">
        <v>18293</v>
      </c>
      <c r="C13724" s="23" t="s">
        <v>22502</v>
      </c>
      <c r="D13724" s="15" t="s">
        <v>6686</v>
      </c>
      <c r="E13724" s="16">
        <v>0.72202490842490896</v>
      </c>
      <c r="F13724" s="16">
        <v>0.72202490842490796</v>
      </c>
      <c r="G13724" s="16">
        <v>0.811664832770714</v>
      </c>
      <c r="H13724" s="17">
        <v>0.7595999999999995</v>
      </c>
    </row>
    <row r="13725" spans="2:8">
      <c r="B13725" s="14" t="s">
        <v>19070</v>
      </c>
      <c r="C13725" s="23" t="s">
        <v>23049</v>
      </c>
      <c r="D13725" s="15" t="s">
        <v>16362</v>
      </c>
      <c r="E13725" s="16">
        <v>0.90000000000000202</v>
      </c>
      <c r="F13725" s="16">
        <v>0.90000000000000202</v>
      </c>
      <c r="G13725" s="16">
        <v>0.90000000000000202</v>
      </c>
      <c r="H13725" s="17">
        <v>0.90000000000000213</v>
      </c>
    </row>
    <row r="13726" spans="2:8">
      <c r="B13726" s="14" t="s">
        <v>21666</v>
      </c>
      <c r="C13726" s="23" t="s">
        <v>24825</v>
      </c>
      <c r="D13726" s="15" t="s">
        <v>16362</v>
      </c>
      <c r="E13726" s="16">
        <v>0.9</v>
      </c>
      <c r="F13726" s="16">
        <v>0.9</v>
      </c>
      <c r="G13726" s="16">
        <v>0.9</v>
      </c>
      <c r="H13726" s="17">
        <v>0.9</v>
      </c>
    </row>
    <row r="13727" spans="2:8">
      <c r="B13727" s="14" t="s">
        <v>20813</v>
      </c>
      <c r="C13727" s="23" t="s">
        <v>24263</v>
      </c>
      <c r="D13727" s="15" t="s">
        <v>16362</v>
      </c>
      <c r="E13727" s="16">
        <v>0.90000000000000102</v>
      </c>
      <c r="F13727" s="16">
        <v>0.90000000000000102</v>
      </c>
      <c r="G13727" s="16">
        <v>0.90000000000000102</v>
      </c>
      <c r="H13727" s="17">
        <v>0.90000000000000102</v>
      </c>
    </row>
    <row r="13728" spans="2:8">
      <c r="B13728" s="14" t="s">
        <v>19610</v>
      </c>
      <c r="C13728" s="23" t="s">
        <v>23469</v>
      </c>
      <c r="D13728" s="15" t="s">
        <v>2042</v>
      </c>
      <c r="E13728" s="16">
        <v>0.901560805860806</v>
      </c>
      <c r="F13728" s="16">
        <v>0.901560805860806</v>
      </c>
      <c r="G13728" s="16">
        <v>0.92479483109483096</v>
      </c>
      <c r="H13728" s="17">
        <v>0.9113</v>
      </c>
    </row>
    <row r="13729" spans="2:8">
      <c r="B13729" s="14" t="s">
        <v>19611</v>
      </c>
      <c r="C13729" s="23" t="s">
        <v>23469</v>
      </c>
      <c r="D13729" s="15" t="s">
        <v>2042</v>
      </c>
      <c r="E13729" s="16">
        <v>0.901560805860806</v>
      </c>
      <c r="F13729" s="16">
        <v>0.901560805860806</v>
      </c>
      <c r="G13729" s="16">
        <v>0.92479483109483096</v>
      </c>
      <c r="H13729" s="17">
        <v>0.9113</v>
      </c>
    </row>
    <row r="13730" spans="2:8">
      <c r="B13730" s="14" t="s">
        <v>19612</v>
      </c>
      <c r="C13730" s="23" t="s">
        <v>23469</v>
      </c>
      <c r="D13730" s="15" t="s">
        <v>2042</v>
      </c>
      <c r="E13730" s="16">
        <v>0.901560805860806</v>
      </c>
      <c r="F13730" s="16">
        <v>0.901560805860806</v>
      </c>
      <c r="G13730" s="16">
        <v>0.92479483109483096</v>
      </c>
      <c r="H13730" s="17">
        <v>0.9113</v>
      </c>
    </row>
    <row r="13731" spans="2:8">
      <c r="B13731" s="14" t="s">
        <v>18091</v>
      </c>
      <c r="C13731" s="23" t="s">
        <v>22357</v>
      </c>
      <c r="D13731" s="15" t="s">
        <v>16362</v>
      </c>
      <c r="E13731" s="16">
        <v>0.9</v>
      </c>
      <c r="F13731" s="16">
        <v>0.9</v>
      </c>
      <c r="G13731" s="16">
        <v>0.90000000000000102</v>
      </c>
      <c r="H13731" s="17">
        <v>0.90000000000000036</v>
      </c>
    </row>
    <row r="13732" spans="2:8">
      <c r="B13732" s="14" t="s">
        <v>21711</v>
      </c>
      <c r="C13732" s="23" t="s">
        <v>24863</v>
      </c>
      <c r="D13732" s="15" t="s">
        <v>16362</v>
      </c>
      <c r="E13732" s="16">
        <v>0.9</v>
      </c>
      <c r="F13732" s="16">
        <v>0.9</v>
      </c>
      <c r="G13732" s="16">
        <v>0.9</v>
      </c>
      <c r="H13732" s="17">
        <v>0.9</v>
      </c>
    </row>
    <row r="13733" spans="2:8">
      <c r="B13733" s="14" t="s">
        <v>21584</v>
      </c>
      <c r="C13733" s="23" t="s">
        <v>24784</v>
      </c>
      <c r="D13733" s="15" t="s">
        <v>16362</v>
      </c>
      <c r="E13733" s="16">
        <v>0.90000000000000202</v>
      </c>
      <c r="F13733" s="16">
        <v>0.90000000000000202</v>
      </c>
      <c r="G13733" s="16">
        <v>0.90000000000000202</v>
      </c>
      <c r="H13733" s="17">
        <v>0.90000000000000213</v>
      </c>
    </row>
    <row r="13734" spans="2:8">
      <c r="B13734" s="14" t="s">
        <v>19667</v>
      </c>
      <c r="C13734" s="23" t="s">
        <v>23503</v>
      </c>
      <c r="D13734" s="15" t="s">
        <v>16362</v>
      </c>
      <c r="E13734" s="16">
        <v>0.90000000000000202</v>
      </c>
      <c r="F13734" s="16">
        <v>0.90000000000000202</v>
      </c>
      <c r="G13734" s="16">
        <v>0.90000000000000202</v>
      </c>
      <c r="H13734" s="17">
        <v>0.90000000000000213</v>
      </c>
    </row>
    <row r="13735" spans="2:8">
      <c r="B13735" s="14" t="s">
        <v>19120</v>
      </c>
      <c r="C13735" s="23" t="s">
        <v>23092</v>
      </c>
      <c r="D13735" s="15" t="s">
        <v>16362</v>
      </c>
      <c r="E13735" s="16">
        <v>0.90000000000000202</v>
      </c>
      <c r="F13735" s="16">
        <v>0.90000000000000202</v>
      </c>
      <c r="G13735" s="16">
        <v>0.90000000000000202</v>
      </c>
      <c r="H13735" s="17">
        <v>0.90000000000000213</v>
      </c>
    </row>
    <row r="13736" spans="2:8">
      <c r="B13736" s="14" t="s">
        <v>20078</v>
      </c>
      <c r="C13736" s="23" t="s">
        <v>23773</v>
      </c>
      <c r="D13736" s="15" t="s">
        <v>21814</v>
      </c>
      <c r="E13736" s="16">
        <v>0.95</v>
      </c>
      <c r="F13736" s="16">
        <v>0.95</v>
      </c>
      <c r="G13736" s="16">
        <v>0.95000000000000095</v>
      </c>
      <c r="H13736" s="17">
        <v>0.9500000000000004</v>
      </c>
    </row>
    <row r="13737" spans="2:8">
      <c r="B13737" s="14" t="s">
        <v>20707</v>
      </c>
      <c r="C13737" s="23" t="s">
        <v>24190</v>
      </c>
      <c r="D13737" s="15" t="s">
        <v>2042</v>
      </c>
      <c r="E13737" s="16">
        <v>0.901560805860806</v>
      </c>
      <c r="F13737" s="16">
        <v>0.901560805860806</v>
      </c>
      <c r="G13737" s="16">
        <v>0.92479483109483096</v>
      </c>
      <c r="H13737" s="17">
        <v>0.9113</v>
      </c>
    </row>
    <row r="13738" spans="2:8">
      <c r="B13738" s="14" t="s">
        <v>20706</v>
      </c>
      <c r="C13738" s="23" t="s">
        <v>24190</v>
      </c>
      <c r="D13738" s="15" t="s">
        <v>16362</v>
      </c>
      <c r="E13738" s="16">
        <v>0.89999999999999902</v>
      </c>
      <c r="F13738" s="16">
        <v>0.89999999999999902</v>
      </c>
      <c r="G13738" s="16">
        <v>0.89999999999999902</v>
      </c>
      <c r="H13738" s="17">
        <v>0.89999999999999902</v>
      </c>
    </row>
    <row r="13739" spans="2:8">
      <c r="B13739" s="14" t="s">
        <v>21220</v>
      </c>
      <c r="C13739" s="23" t="s">
        <v>24509</v>
      </c>
      <c r="D13739" s="15" t="s">
        <v>2042</v>
      </c>
      <c r="E13739" s="16">
        <v>0.901560805860806</v>
      </c>
      <c r="F13739" s="16">
        <v>0.901560805860806</v>
      </c>
      <c r="G13739" s="16">
        <v>0.92479483109483096</v>
      </c>
      <c r="H13739" s="17">
        <v>0.9113</v>
      </c>
    </row>
    <row r="13740" spans="2:8">
      <c r="B13740" s="14" t="s">
        <v>21080</v>
      </c>
      <c r="C13740" s="23" t="s">
        <v>24436</v>
      </c>
      <c r="D13740" s="15" t="s">
        <v>16362</v>
      </c>
      <c r="E13740" s="16">
        <v>0.89999999999999902</v>
      </c>
      <c r="F13740" s="16">
        <v>0.89999999999999902</v>
      </c>
      <c r="G13740" s="16">
        <v>0.89999999999999902</v>
      </c>
      <c r="H13740" s="17">
        <v>0.89999999999999902</v>
      </c>
    </row>
    <row r="13741" spans="2:8">
      <c r="B13741" s="14" t="s">
        <v>21510</v>
      </c>
      <c r="C13741" s="23" t="s">
        <v>24735</v>
      </c>
      <c r="D13741" s="15" t="s">
        <v>16362</v>
      </c>
      <c r="E13741" s="16">
        <v>0.90000000000000102</v>
      </c>
      <c r="F13741" s="16">
        <v>0.90000000000000102</v>
      </c>
      <c r="G13741" s="16">
        <v>0.90000000000000102</v>
      </c>
      <c r="H13741" s="17">
        <v>0.90000000000000102</v>
      </c>
    </row>
    <row r="13742" spans="2:8">
      <c r="B13742" s="14" t="s">
        <v>20705</v>
      </c>
      <c r="C13742" s="23" t="s">
        <v>24189</v>
      </c>
      <c r="D13742" s="15" t="s">
        <v>16362</v>
      </c>
      <c r="E13742" s="16">
        <v>0.89999999999999902</v>
      </c>
      <c r="F13742" s="16">
        <v>0.89999999999999902</v>
      </c>
      <c r="G13742" s="16">
        <v>0.89999999999999902</v>
      </c>
      <c r="H13742" s="17">
        <v>0.89999999999999902</v>
      </c>
    </row>
    <row r="13743" spans="2:8">
      <c r="B13743" s="14" t="s">
        <v>21628</v>
      </c>
      <c r="C13743" s="23" t="s">
        <v>24804</v>
      </c>
      <c r="D13743" s="15" t="s">
        <v>16362</v>
      </c>
      <c r="E13743" s="16">
        <v>0.9</v>
      </c>
      <c r="F13743" s="16">
        <v>0.9</v>
      </c>
      <c r="G13743" s="16">
        <v>0.90000000000000102</v>
      </c>
      <c r="H13743" s="17">
        <v>0.90000000000000036</v>
      </c>
    </row>
    <row r="13744" spans="2:8">
      <c r="B13744" s="14" t="s">
        <v>17745</v>
      </c>
      <c r="C13744" s="23" t="s">
        <v>22114</v>
      </c>
      <c r="D13744" s="15" t="s">
        <v>21814</v>
      </c>
      <c r="E13744" s="16">
        <v>0.95</v>
      </c>
      <c r="F13744" s="16">
        <v>0.95</v>
      </c>
      <c r="G13744" s="16">
        <v>0.95</v>
      </c>
      <c r="H13744" s="17">
        <v>0.95</v>
      </c>
    </row>
    <row r="13745" spans="2:8">
      <c r="B13745" s="14" t="s">
        <v>25398</v>
      </c>
      <c r="C13745" s="23" t="s">
        <v>27648</v>
      </c>
      <c r="D13745" s="15" t="s">
        <v>21814</v>
      </c>
      <c r="E13745" s="16">
        <v>0.95</v>
      </c>
      <c r="F13745" s="16">
        <v>0.95</v>
      </c>
      <c r="G13745" s="16">
        <v>0.95</v>
      </c>
      <c r="H13745" s="17">
        <v>0.95</v>
      </c>
    </row>
    <row r="13746" spans="2:8">
      <c r="B13746" s="14" t="s">
        <v>19001</v>
      </c>
      <c r="C13746" s="23" t="s">
        <v>22997</v>
      </c>
      <c r="D13746" s="15" t="s">
        <v>21814</v>
      </c>
      <c r="E13746" s="16">
        <v>0.95</v>
      </c>
      <c r="F13746" s="16">
        <v>0.95</v>
      </c>
      <c r="G13746" s="16">
        <v>0.95</v>
      </c>
      <c r="H13746" s="17">
        <v>0.95</v>
      </c>
    </row>
    <row r="13747" spans="2:8">
      <c r="B13747" s="14" t="s">
        <v>17744</v>
      </c>
      <c r="C13747" s="23" t="s">
        <v>22113</v>
      </c>
      <c r="D13747" s="15" t="s">
        <v>21814</v>
      </c>
      <c r="E13747" s="16">
        <v>0.95</v>
      </c>
      <c r="F13747" s="16">
        <v>0.95</v>
      </c>
      <c r="G13747" s="16">
        <v>0.95</v>
      </c>
      <c r="H13747" s="17">
        <v>0.95</v>
      </c>
    </row>
    <row r="13748" spans="2:8">
      <c r="B13748" s="14" t="s">
        <v>18771</v>
      </c>
      <c r="C13748" s="23" t="s">
        <v>22837</v>
      </c>
      <c r="D13748" s="15" t="s">
        <v>21814</v>
      </c>
      <c r="E13748" s="16">
        <v>0.95</v>
      </c>
      <c r="F13748" s="16">
        <v>0.95</v>
      </c>
      <c r="G13748" s="16">
        <v>0.95</v>
      </c>
      <c r="H13748" s="17">
        <v>0.95</v>
      </c>
    </row>
    <row r="13749" spans="2:8">
      <c r="B13749" s="14" t="s">
        <v>19618</v>
      </c>
      <c r="C13749" s="23" t="s">
        <v>23473</v>
      </c>
      <c r="D13749" s="15" t="s">
        <v>21814</v>
      </c>
      <c r="E13749" s="16">
        <v>0.95</v>
      </c>
      <c r="F13749" s="16">
        <v>0.95</v>
      </c>
      <c r="G13749" s="16">
        <v>0.95</v>
      </c>
      <c r="H13749" s="17">
        <v>0.95</v>
      </c>
    </row>
    <row r="13750" spans="2:8">
      <c r="B13750" s="14" t="s">
        <v>18589</v>
      </c>
      <c r="C13750" s="23" t="s">
        <v>22704</v>
      </c>
      <c r="D13750" s="15" t="s">
        <v>21814</v>
      </c>
      <c r="E13750" s="16">
        <v>0.95</v>
      </c>
      <c r="F13750" s="16">
        <v>0.95</v>
      </c>
      <c r="G13750" s="16">
        <v>0.95000000000000095</v>
      </c>
      <c r="H13750" s="17">
        <v>0.9500000000000004</v>
      </c>
    </row>
    <row r="13751" spans="2:8">
      <c r="B13751" s="14" t="s">
        <v>21770</v>
      </c>
      <c r="C13751" s="23" t="s">
        <v>24910</v>
      </c>
      <c r="D13751" s="15" t="s">
        <v>12957</v>
      </c>
      <c r="E13751" s="16">
        <v>0.9</v>
      </c>
      <c r="F13751" s="16">
        <v>0.9</v>
      </c>
      <c r="G13751" s="16">
        <v>0.9</v>
      </c>
      <c r="H13751" s="17">
        <v>0.9</v>
      </c>
    </row>
    <row r="13752" spans="2:8">
      <c r="B13752" s="14" t="s">
        <v>25399</v>
      </c>
      <c r="C13752" s="23" t="s">
        <v>27464</v>
      </c>
      <c r="D13752" s="15" t="s">
        <v>2042</v>
      </c>
      <c r="E13752" s="16">
        <v>0.85642854164805404</v>
      </c>
      <c r="F13752" s="16">
        <v>0.85642854164805404</v>
      </c>
      <c r="G13752" s="16">
        <v>0.89804481364500499</v>
      </c>
      <c r="H13752" s="17">
        <v>0.87387317073170745</v>
      </c>
    </row>
    <row r="13753" spans="2:8">
      <c r="B13753" s="14" t="s">
        <v>25400</v>
      </c>
      <c r="C13753" s="23" t="s">
        <v>27464</v>
      </c>
      <c r="D13753" s="15" t="s">
        <v>2042</v>
      </c>
      <c r="E13753" s="16">
        <v>0.85642854164805404</v>
      </c>
      <c r="F13753" s="16">
        <v>0.85642854164805404</v>
      </c>
      <c r="G13753" s="16">
        <v>0.89804481364500499</v>
      </c>
      <c r="H13753" s="17">
        <v>0.87387317073170745</v>
      </c>
    </row>
    <row r="13754" spans="2:8">
      <c r="B13754" s="14" t="s">
        <v>25401</v>
      </c>
      <c r="C13754" s="23" t="s">
        <v>27464</v>
      </c>
      <c r="D13754" s="15" t="s">
        <v>2042</v>
      </c>
      <c r="E13754" s="16">
        <v>0.85642854164805404</v>
      </c>
      <c r="F13754" s="16">
        <v>0.85642854164805404</v>
      </c>
      <c r="G13754" s="16">
        <v>0.89804481364500499</v>
      </c>
      <c r="H13754" s="17">
        <v>0.87387317073170745</v>
      </c>
    </row>
    <row r="13755" spans="2:8">
      <c r="B13755" s="14" t="s">
        <v>25402</v>
      </c>
      <c r="C13755" s="23" t="s">
        <v>27464</v>
      </c>
      <c r="D13755" s="15" t="s">
        <v>2042</v>
      </c>
      <c r="E13755" s="16">
        <v>0.85642854164805404</v>
      </c>
      <c r="F13755" s="16">
        <v>0.85642854164805404</v>
      </c>
      <c r="G13755" s="16">
        <v>0.89804481364500499</v>
      </c>
      <c r="H13755" s="17">
        <v>0.87387317073170745</v>
      </c>
    </row>
    <row r="13756" spans="2:8">
      <c r="B13756" s="14" t="s">
        <v>25403</v>
      </c>
      <c r="C13756" s="23" t="s">
        <v>27464</v>
      </c>
      <c r="D13756" s="15" t="s">
        <v>2042</v>
      </c>
      <c r="E13756" s="16">
        <v>0.85642854164805404</v>
      </c>
      <c r="F13756" s="16">
        <v>0.85642854164805404</v>
      </c>
      <c r="G13756" s="16">
        <v>0.89804481364500499</v>
      </c>
      <c r="H13756" s="17">
        <v>0.87387317073170745</v>
      </c>
    </row>
    <row r="13757" spans="2:8">
      <c r="B13757" s="14" t="s">
        <v>25404</v>
      </c>
      <c r="C13757" s="23" t="s">
        <v>27464</v>
      </c>
      <c r="D13757" s="15" t="s">
        <v>2042</v>
      </c>
      <c r="E13757" s="16">
        <v>0.85642854164805404</v>
      </c>
      <c r="F13757" s="16">
        <v>0.85642854164805404</v>
      </c>
      <c r="G13757" s="16">
        <v>0.89804481364500499</v>
      </c>
      <c r="H13757" s="17">
        <v>0.87387317073170745</v>
      </c>
    </row>
    <row r="13758" spans="2:8">
      <c r="B13758" s="14" t="s">
        <v>25405</v>
      </c>
      <c r="C13758" s="23" t="s">
        <v>27464</v>
      </c>
      <c r="D13758" s="15" t="s">
        <v>21815</v>
      </c>
      <c r="E13758" s="16">
        <v>0.96399999999999997</v>
      </c>
      <c r="F13758" s="16">
        <v>0.96399999999999997</v>
      </c>
      <c r="G13758" s="16">
        <v>0.96399999999999997</v>
      </c>
      <c r="H13758" s="17">
        <v>0.96399999999999997</v>
      </c>
    </row>
    <row r="13759" spans="2:8">
      <c r="B13759" s="14" t="s">
        <v>25406</v>
      </c>
      <c r="C13759" s="23" t="s">
        <v>27464</v>
      </c>
      <c r="D13759" s="15" t="s">
        <v>21815</v>
      </c>
      <c r="E13759" s="16">
        <v>0.96399999999999997</v>
      </c>
      <c r="F13759" s="16">
        <v>0.96399999999999997</v>
      </c>
      <c r="G13759" s="16">
        <v>0.96399999999999997</v>
      </c>
      <c r="H13759" s="17">
        <v>0.96399999999999997</v>
      </c>
    </row>
    <row r="13760" spans="2:8">
      <c r="B13760" s="14" t="s">
        <v>25407</v>
      </c>
      <c r="C13760" s="23" t="s">
        <v>27464</v>
      </c>
      <c r="D13760" s="15" t="s">
        <v>21815</v>
      </c>
      <c r="E13760" s="16">
        <v>0.96399999999999997</v>
      </c>
      <c r="F13760" s="16">
        <v>0.96399999999999997</v>
      </c>
      <c r="G13760" s="16">
        <v>0.96399999999999997</v>
      </c>
      <c r="H13760" s="17">
        <v>0.96399999999999997</v>
      </c>
    </row>
    <row r="13761" spans="2:8">
      <c r="B13761" s="14" t="s">
        <v>25408</v>
      </c>
      <c r="C13761" s="23" t="s">
        <v>27464</v>
      </c>
      <c r="D13761" s="15" t="s">
        <v>2042</v>
      </c>
      <c r="E13761" s="16">
        <v>0.901560805860806</v>
      </c>
      <c r="F13761" s="16">
        <v>0.901560805860806</v>
      </c>
      <c r="G13761" s="16">
        <v>0.92479483109483096</v>
      </c>
      <c r="H13761" s="17">
        <v>0.9113</v>
      </c>
    </row>
    <row r="13762" spans="2:8">
      <c r="B13762" s="14" t="s">
        <v>25409</v>
      </c>
      <c r="C13762" s="23" t="s">
        <v>24365</v>
      </c>
      <c r="D13762" s="15" t="s">
        <v>2042</v>
      </c>
      <c r="E13762" s="16">
        <v>0.901560805860805</v>
      </c>
      <c r="F13762" s="16">
        <v>0.901560805860805</v>
      </c>
      <c r="G13762" s="16">
        <v>0.92479483109483096</v>
      </c>
      <c r="H13762" s="17">
        <v>0.91129999999999933</v>
      </c>
    </row>
    <row r="13763" spans="2:8">
      <c r="B13763" s="14" t="s">
        <v>25410</v>
      </c>
      <c r="C13763" s="23" t="s">
        <v>24365</v>
      </c>
      <c r="D13763" s="15" t="s">
        <v>2042</v>
      </c>
      <c r="E13763" s="16">
        <v>0.901560805860805</v>
      </c>
      <c r="F13763" s="16">
        <v>0.901560805860805</v>
      </c>
      <c r="G13763" s="16">
        <v>0.92479483109483096</v>
      </c>
      <c r="H13763" s="17">
        <v>0.91129999999999933</v>
      </c>
    </row>
    <row r="13764" spans="2:8">
      <c r="B13764" s="14" t="s">
        <v>25411</v>
      </c>
      <c r="C13764" s="23" t="s">
        <v>24365</v>
      </c>
      <c r="D13764" s="15" t="s">
        <v>2042</v>
      </c>
      <c r="E13764" s="16">
        <v>0.901560805860805</v>
      </c>
      <c r="F13764" s="16">
        <v>0.901560805860805</v>
      </c>
      <c r="G13764" s="16">
        <v>0.92479483109483096</v>
      </c>
      <c r="H13764" s="17">
        <v>0.91129999999999933</v>
      </c>
    </row>
    <row r="13765" spans="2:8">
      <c r="B13765" s="14" t="s">
        <v>25412</v>
      </c>
      <c r="C13765" s="23" t="s">
        <v>24365</v>
      </c>
      <c r="D13765" s="15" t="s">
        <v>2042</v>
      </c>
      <c r="E13765" s="16">
        <v>0.901560805860805</v>
      </c>
      <c r="F13765" s="16">
        <v>0.901560805860805</v>
      </c>
      <c r="G13765" s="16">
        <v>0.92479483109483096</v>
      </c>
      <c r="H13765" s="17">
        <v>0.91129999999999933</v>
      </c>
    </row>
    <row r="13766" spans="2:8">
      <c r="B13766" s="14" t="s">
        <v>25413</v>
      </c>
      <c r="C13766" s="23" t="s">
        <v>24365</v>
      </c>
      <c r="D13766" s="15" t="s">
        <v>2042</v>
      </c>
      <c r="E13766" s="16">
        <v>0.901560805860805</v>
      </c>
      <c r="F13766" s="16">
        <v>0.901560805860805</v>
      </c>
      <c r="G13766" s="16">
        <v>0.92479483109483096</v>
      </c>
      <c r="H13766" s="17">
        <v>0.91129999999999933</v>
      </c>
    </row>
    <row r="13767" spans="2:8">
      <c r="B13767" s="14" t="s">
        <v>25414</v>
      </c>
      <c r="C13767" s="23" t="s">
        <v>24365</v>
      </c>
      <c r="D13767" s="15" t="s">
        <v>2042</v>
      </c>
      <c r="E13767" s="16">
        <v>0.901560805860805</v>
      </c>
      <c r="F13767" s="16">
        <v>0.901560805860805</v>
      </c>
      <c r="G13767" s="16">
        <v>0.92479483109483096</v>
      </c>
      <c r="H13767" s="17">
        <v>0.91129999999999933</v>
      </c>
    </row>
    <row r="13768" spans="2:8">
      <c r="B13768" s="14" t="s">
        <v>25415</v>
      </c>
      <c r="C13768" s="23" t="s">
        <v>24365</v>
      </c>
      <c r="D13768" s="15" t="s">
        <v>2042</v>
      </c>
      <c r="E13768" s="16">
        <v>0.901560805860805</v>
      </c>
      <c r="F13768" s="16">
        <v>0.901560805860805</v>
      </c>
      <c r="G13768" s="16">
        <v>0.92479483109483096</v>
      </c>
      <c r="H13768" s="17">
        <v>0.91129999999999933</v>
      </c>
    </row>
    <row r="13769" spans="2:8">
      <c r="B13769" s="14" t="s">
        <v>25416</v>
      </c>
      <c r="C13769" s="23" t="s">
        <v>24365</v>
      </c>
      <c r="D13769" s="15" t="s">
        <v>2042</v>
      </c>
      <c r="E13769" s="16">
        <v>0.901560805860805</v>
      </c>
      <c r="F13769" s="16">
        <v>0.901560805860805</v>
      </c>
      <c r="G13769" s="16">
        <v>0.92479483109483096</v>
      </c>
      <c r="H13769" s="17">
        <v>0.91129999999999933</v>
      </c>
    </row>
    <row r="13770" spans="2:8">
      <c r="B13770" s="14" t="s">
        <v>25417</v>
      </c>
      <c r="C13770" s="23" t="s">
        <v>24365</v>
      </c>
      <c r="D13770" s="15" t="s">
        <v>2042</v>
      </c>
      <c r="E13770" s="16">
        <v>0.901560805860805</v>
      </c>
      <c r="F13770" s="16">
        <v>0.901560805860805</v>
      </c>
      <c r="G13770" s="16">
        <v>0.92479483109483096</v>
      </c>
      <c r="H13770" s="17">
        <v>0.91129999999999933</v>
      </c>
    </row>
    <row r="13771" spans="2:8">
      <c r="B13771" s="14" t="s">
        <v>25418</v>
      </c>
      <c r="C13771" s="23" t="s">
        <v>24365</v>
      </c>
      <c r="D13771" s="15" t="s">
        <v>2042</v>
      </c>
      <c r="E13771" s="16">
        <v>0.901560805860805</v>
      </c>
      <c r="F13771" s="16">
        <v>0.901560805860805</v>
      </c>
      <c r="G13771" s="16">
        <v>0.92479483109483096</v>
      </c>
      <c r="H13771" s="17">
        <v>0.91129999999999933</v>
      </c>
    </row>
    <row r="13772" spans="2:8">
      <c r="B13772" s="14" t="s">
        <v>25419</v>
      </c>
      <c r="C13772" s="23" t="s">
        <v>24365</v>
      </c>
      <c r="D13772" s="15" t="s">
        <v>2042</v>
      </c>
      <c r="E13772" s="16">
        <v>0.901560805860805</v>
      </c>
      <c r="F13772" s="16">
        <v>0.901560805860805</v>
      </c>
      <c r="G13772" s="16">
        <v>0.92479483109483096</v>
      </c>
      <c r="H13772" s="17">
        <v>0.91129999999999933</v>
      </c>
    </row>
    <row r="13773" spans="2:8">
      <c r="B13773" s="14" t="s">
        <v>25420</v>
      </c>
      <c r="C13773" s="23" t="s">
        <v>24365</v>
      </c>
      <c r="D13773" s="15" t="s">
        <v>2042</v>
      </c>
      <c r="E13773" s="16">
        <v>0.901560805860805</v>
      </c>
      <c r="F13773" s="16">
        <v>0.901560805860805</v>
      </c>
      <c r="G13773" s="16">
        <v>0.92479483109483096</v>
      </c>
      <c r="H13773" s="17">
        <v>0.91129999999999933</v>
      </c>
    </row>
    <row r="13774" spans="2:8">
      <c r="B13774" s="14" t="s">
        <v>20982</v>
      </c>
      <c r="C13774" s="23" t="s">
        <v>24365</v>
      </c>
      <c r="D13774" s="15" t="s">
        <v>2042</v>
      </c>
      <c r="E13774" s="16">
        <v>0.901560805860806</v>
      </c>
      <c r="F13774" s="16">
        <v>0.901560805860806</v>
      </c>
      <c r="G13774" s="16">
        <v>0.92479483109483196</v>
      </c>
      <c r="H13774" s="17">
        <v>0.91130000000000044</v>
      </c>
    </row>
    <row r="13775" spans="2:8">
      <c r="B13775" s="14" t="s">
        <v>20981</v>
      </c>
      <c r="C13775" s="23" t="s">
        <v>24365</v>
      </c>
      <c r="D13775" s="15" t="s">
        <v>2042</v>
      </c>
      <c r="E13775" s="16">
        <v>0.901560805860806</v>
      </c>
      <c r="F13775" s="16">
        <v>0.901560805860806</v>
      </c>
      <c r="G13775" s="16">
        <v>0.92479483109483196</v>
      </c>
      <c r="H13775" s="17">
        <v>0.91130000000000044</v>
      </c>
    </row>
    <row r="13776" spans="2:8">
      <c r="B13776" s="14" t="s">
        <v>20980</v>
      </c>
      <c r="C13776" s="23" t="s">
        <v>24365</v>
      </c>
      <c r="D13776" s="15" t="s">
        <v>2042</v>
      </c>
      <c r="E13776" s="16">
        <v>0.901560805860806</v>
      </c>
      <c r="F13776" s="16">
        <v>0.901560805860806</v>
      </c>
      <c r="G13776" s="16">
        <v>0.92479483109483196</v>
      </c>
      <c r="H13776" s="17">
        <v>0.91130000000000044</v>
      </c>
    </row>
    <row r="13777" spans="2:8">
      <c r="B13777" s="14" t="s">
        <v>20972</v>
      </c>
      <c r="C13777" s="23" t="s">
        <v>24365</v>
      </c>
      <c r="D13777" s="15" t="s">
        <v>2042</v>
      </c>
      <c r="E13777" s="16">
        <v>0.901560805860806</v>
      </c>
      <c r="F13777" s="16">
        <v>0.901560805860806</v>
      </c>
      <c r="G13777" s="16">
        <v>0.92479483109483196</v>
      </c>
      <c r="H13777" s="17">
        <v>0.91130000000000044</v>
      </c>
    </row>
    <row r="13778" spans="2:8">
      <c r="B13778" s="14" t="s">
        <v>20979</v>
      </c>
      <c r="C13778" s="23" t="s">
        <v>24365</v>
      </c>
      <c r="D13778" s="15" t="s">
        <v>2042</v>
      </c>
      <c r="E13778" s="16">
        <v>0.901560805860806</v>
      </c>
      <c r="F13778" s="16">
        <v>0.901560805860806</v>
      </c>
      <c r="G13778" s="16">
        <v>0.92479483109483196</v>
      </c>
      <c r="H13778" s="17">
        <v>0.91130000000000044</v>
      </c>
    </row>
    <row r="13779" spans="2:8">
      <c r="B13779" s="14" t="s">
        <v>20983</v>
      </c>
      <c r="C13779" s="23" t="s">
        <v>24365</v>
      </c>
      <c r="D13779" s="15" t="s">
        <v>2042</v>
      </c>
      <c r="E13779" s="16">
        <v>0.901560805860806</v>
      </c>
      <c r="F13779" s="16">
        <v>0.901560805860806</v>
      </c>
      <c r="G13779" s="16">
        <v>0.92479483109483196</v>
      </c>
      <c r="H13779" s="17">
        <v>0.91130000000000044</v>
      </c>
    </row>
    <row r="13780" spans="2:8">
      <c r="B13780" s="14" t="s">
        <v>20977</v>
      </c>
      <c r="C13780" s="23" t="s">
        <v>24365</v>
      </c>
      <c r="D13780" s="15" t="s">
        <v>2042</v>
      </c>
      <c r="E13780" s="16">
        <v>0.901560805860806</v>
      </c>
      <c r="F13780" s="16">
        <v>0.901560805860806</v>
      </c>
      <c r="G13780" s="16">
        <v>0.92479483109483196</v>
      </c>
      <c r="H13780" s="17">
        <v>0.91130000000000044</v>
      </c>
    </row>
    <row r="13781" spans="2:8">
      <c r="B13781" s="14" t="s">
        <v>20976</v>
      </c>
      <c r="C13781" s="23" t="s">
        <v>24365</v>
      </c>
      <c r="D13781" s="15" t="s">
        <v>2042</v>
      </c>
      <c r="E13781" s="16">
        <v>0.901560805860806</v>
      </c>
      <c r="F13781" s="16">
        <v>0.901560805860806</v>
      </c>
      <c r="G13781" s="16">
        <v>0.92479483109483196</v>
      </c>
      <c r="H13781" s="17">
        <v>0.91130000000000044</v>
      </c>
    </row>
    <row r="13782" spans="2:8">
      <c r="B13782" s="14" t="s">
        <v>20975</v>
      </c>
      <c r="C13782" s="23" t="s">
        <v>24365</v>
      </c>
      <c r="D13782" s="15" t="s">
        <v>2042</v>
      </c>
      <c r="E13782" s="16">
        <v>0.901560805860806</v>
      </c>
      <c r="F13782" s="16">
        <v>0.901560805860806</v>
      </c>
      <c r="G13782" s="16">
        <v>0.92479483109483196</v>
      </c>
      <c r="H13782" s="17">
        <v>0.91130000000000044</v>
      </c>
    </row>
    <row r="13783" spans="2:8">
      <c r="B13783" s="14" t="s">
        <v>20974</v>
      </c>
      <c r="C13783" s="23" t="s">
        <v>24365</v>
      </c>
      <c r="D13783" s="15" t="s">
        <v>2042</v>
      </c>
      <c r="E13783" s="16">
        <v>0.901560805860806</v>
      </c>
      <c r="F13783" s="16">
        <v>0.901560805860806</v>
      </c>
      <c r="G13783" s="16">
        <v>0.92479483109483196</v>
      </c>
      <c r="H13783" s="17">
        <v>0.91130000000000044</v>
      </c>
    </row>
    <row r="13784" spans="2:8">
      <c r="B13784" s="14" t="s">
        <v>20989</v>
      </c>
      <c r="C13784" s="23" t="s">
        <v>24365</v>
      </c>
      <c r="D13784" s="15" t="s">
        <v>2042</v>
      </c>
      <c r="E13784" s="16">
        <v>0.901560805860806</v>
      </c>
      <c r="F13784" s="16">
        <v>0.901560805860806</v>
      </c>
      <c r="G13784" s="16">
        <v>0.92479483109483196</v>
      </c>
      <c r="H13784" s="17">
        <v>0.91130000000000044</v>
      </c>
    </row>
    <row r="13785" spans="2:8">
      <c r="B13785" s="14" t="s">
        <v>20973</v>
      </c>
      <c r="C13785" s="23" t="s">
        <v>24365</v>
      </c>
      <c r="D13785" s="15" t="s">
        <v>2042</v>
      </c>
      <c r="E13785" s="16">
        <v>0.901560805860806</v>
      </c>
      <c r="F13785" s="16">
        <v>0.901560805860806</v>
      </c>
      <c r="G13785" s="16">
        <v>0.92479483109483196</v>
      </c>
      <c r="H13785" s="17">
        <v>0.91130000000000044</v>
      </c>
    </row>
    <row r="13786" spans="2:8">
      <c r="B13786" s="14" t="s">
        <v>20978</v>
      </c>
      <c r="C13786" s="23" t="s">
        <v>24365</v>
      </c>
      <c r="D13786" s="15" t="s">
        <v>2042</v>
      </c>
      <c r="E13786" s="16">
        <v>0.901560805860806</v>
      </c>
      <c r="F13786" s="16">
        <v>0.901560805860806</v>
      </c>
      <c r="G13786" s="16">
        <v>0.92479483109483196</v>
      </c>
      <c r="H13786" s="17">
        <v>0.91130000000000044</v>
      </c>
    </row>
    <row r="13787" spans="2:8">
      <c r="B13787" s="14" t="s">
        <v>20991</v>
      </c>
      <c r="C13787" s="23" t="s">
        <v>24365</v>
      </c>
      <c r="D13787" s="15" t="s">
        <v>2042</v>
      </c>
      <c r="E13787" s="16">
        <v>0.901560805860806</v>
      </c>
      <c r="F13787" s="16">
        <v>0.901560805860806</v>
      </c>
      <c r="G13787" s="16">
        <v>0.92479483109483196</v>
      </c>
      <c r="H13787" s="17">
        <v>0.91130000000000044</v>
      </c>
    </row>
    <row r="13788" spans="2:8">
      <c r="B13788" s="14" t="s">
        <v>20999</v>
      </c>
      <c r="C13788" s="23" t="s">
        <v>24365</v>
      </c>
      <c r="D13788" s="15" t="s">
        <v>2042</v>
      </c>
      <c r="E13788" s="16">
        <v>0.901560805860806</v>
      </c>
      <c r="F13788" s="16">
        <v>0.901560805860806</v>
      </c>
      <c r="G13788" s="16">
        <v>0.92479483109483196</v>
      </c>
      <c r="H13788" s="17">
        <v>0.91130000000000044</v>
      </c>
    </row>
    <row r="13789" spans="2:8">
      <c r="B13789" s="14" t="s">
        <v>20998</v>
      </c>
      <c r="C13789" s="23" t="s">
        <v>24365</v>
      </c>
      <c r="D13789" s="15" t="s">
        <v>2042</v>
      </c>
      <c r="E13789" s="16">
        <v>0.901560805860806</v>
      </c>
      <c r="F13789" s="16">
        <v>0.901560805860806</v>
      </c>
      <c r="G13789" s="16">
        <v>0.92479483109483196</v>
      </c>
      <c r="H13789" s="17">
        <v>0.91130000000000044</v>
      </c>
    </row>
    <row r="13790" spans="2:8">
      <c r="B13790" s="14" t="s">
        <v>20997</v>
      </c>
      <c r="C13790" s="23" t="s">
        <v>24365</v>
      </c>
      <c r="D13790" s="15" t="s">
        <v>2042</v>
      </c>
      <c r="E13790" s="16">
        <v>0.901560805860806</v>
      </c>
      <c r="F13790" s="16">
        <v>0.901560805860806</v>
      </c>
      <c r="G13790" s="16">
        <v>0.92479483109483196</v>
      </c>
      <c r="H13790" s="17">
        <v>0.91130000000000044</v>
      </c>
    </row>
    <row r="13791" spans="2:8">
      <c r="B13791" s="14" t="s">
        <v>20996</v>
      </c>
      <c r="C13791" s="23" t="s">
        <v>24365</v>
      </c>
      <c r="D13791" s="15" t="s">
        <v>2042</v>
      </c>
      <c r="E13791" s="16">
        <v>0.901560805860806</v>
      </c>
      <c r="F13791" s="16">
        <v>0.901560805860806</v>
      </c>
      <c r="G13791" s="16">
        <v>0.92479483109483196</v>
      </c>
      <c r="H13791" s="17">
        <v>0.91130000000000044</v>
      </c>
    </row>
    <row r="13792" spans="2:8">
      <c r="B13792" s="14" t="s">
        <v>20995</v>
      </c>
      <c r="C13792" s="23" t="s">
        <v>24365</v>
      </c>
      <c r="D13792" s="15" t="s">
        <v>2042</v>
      </c>
      <c r="E13792" s="16">
        <v>0.901560805860806</v>
      </c>
      <c r="F13792" s="16">
        <v>0.901560805860806</v>
      </c>
      <c r="G13792" s="16">
        <v>0.92479483109483196</v>
      </c>
      <c r="H13792" s="17">
        <v>0.91130000000000044</v>
      </c>
    </row>
    <row r="13793" spans="2:8">
      <c r="B13793" s="14" t="s">
        <v>20994</v>
      </c>
      <c r="C13793" s="23" t="s">
        <v>24365</v>
      </c>
      <c r="D13793" s="15" t="s">
        <v>2042</v>
      </c>
      <c r="E13793" s="16">
        <v>0.901560805860806</v>
      </c>
      <c r="F13793" s="16">
        <v>0.901560805860806</v>
      </c>
      <c r="G13793" s="16">
        <v>0.92479483109483196</v>
      </c>
      <c r="H13793" s="17">
        <v>0.91130000000000044</v>
      </c>
    </row>
    <row r="13794" spans="2:8">
      <c r="B13794" s="14" t="s">
        <v>20993</v>
      </c>
      <c r="C13794" s="23" t="s">
        <v>24365</v>
      </c>
      <c r="D13794" s="15" t="s">
        <v>2042</v>
      </c>
      <c r="E13794" s="16">
        <v>0.901560805860806</v>
      </c>
      <c r="F13794" s="16">
        <v>0.901560805860806</v>
      </c>
      <c r="G13794" s="16">
        <v>0.92479483109483196</v>
      </c>
      <c r="H13794" s="17">
        <v>0.91130000000000044</v>
      </c>
    </row>
    <row r="13795" spans="2:8">
      <c r="B13795" s="14" t="s">
        <v>20992</v>
      </c>
      <c r="C13795" s="23" t="s">
        <v>24365</v>
      </c>
      <c r="D13795" s="15" t="s">
        <v>2042</v>
      </c>
      <c r="E13795" s="16">
        <v>0.901560805860806</v>
      </c>
      <c r="F13795" s="16">
        <v>0.901560805860806</v>
      </c>
      <c r="G13795" s="16">
        <v>0.92479483109483196</v>
      </c>
      <c r="H13795" s="17">
        <v>0.91130000000000044</v>
      </c>
    </row>
    <row r="13796" spans="2:8">
      <c r="B13796" s="14" t="s">
        <v>20984</v>
      </c>
      <c r="C13796" s="23" t="s">
        <v>24365</v>
      </c>
      <c r="D13796" s="15" t="s">
        <v>2042</v>
      </c>
      <c r="E13796" s="16">
        <v>0.901560805860806</v>
      </c>
      <c r="F13796" s="16">
        <v>0.901560805860806</v>
      </c>
      <c r="G13796" s="16">
        <v>0.92479483109483196</v>
      </c>
      <c r="H13796" s="17">
        <v>0.91130000000000044</v>
      </c>
    </row>
    <row r="13797" spans="2:8">
      <c r="B13797" s="14" t="s">
        <v>20990</v>
      </c>
      <c r="C13797" s="23" t="s">
        <v>24365</v>
      </c>
      <c r="D13797" s="15" t="s">
        <v>2042</v>
      </c>
      <c r="E13797" s="16">
        <v>0.901560805860806</v>
      </c>
      <c r="F13797" s="16">
        <v>0.901560805860806</v>
      </c>
      <c r="G13797" s="16">
        <v>0.92479483109483196</v>
      </c>
      <c r="H13797" s="17">
        <v>0.91130000000000044</v>
      </c>
    </row>
    <row r="13798" spans="2:8">
      <c r="B13798" s="14" t="s">
        <v>21000</v>
      </c>
      <c r="C13798" s="23" t="s">
        <v>24365</v>
      </c>
      <c r="D13798" s="15" t="s">
        <v>2042</v>
      </c>
      <c r="E13798" s="16">
        <v>0.901560805860806</v>
      </c>
      <c r="F13798" s="16">
        <v>0.901560805860806</v>
      </c>
      <c r="G13798" s="16">
        <v>0.92479483109483196</v>
      </c>
      <c r="H13798" s="17">
        <v>0.91130000000000044</v>
      </c>
    </row>
    <row r="13799" spans="2:8">
      <c r="B13799" s="14" t="s">
        <v>20988</v>
      </c>
      <c r="C13799" s="23" t="s">
        <v>24365</v>
      </c>
      <c r="D13799" s="15" t="s">
        <v>2042</v>
      </c>
      <c r="E13799" s="16">
        <v>0.901560805860806</v>
      </c>
      <c r="F13799" s="16">
        <v>0.901560805860806</v>
      </c>
      <c r="G13799" s="16">
        <v>0.92479483109483196</v>
      </c>
      <c r="H13799" s="17">
        <v>0.91130000000000044</v>
      </c>
    </row>
    <row r="13800" spans="2:8">
      <c r="B13800" s="14" t="s">
        <v>20987</v>
      </c>
      <c r="C13800" s="23" t="s">
        <v>24365</v>
      </c>
      <c r="D13800" s="15" t="s">
        <v>2042</v>
      </c>
      <c r="E13800" s="16">
        <v>0.901560805860806</v>
      </c>
      <c r="F13800" s="16">
        <v>0.901560805860806</v>
      </c>
      <c r="G13800" s="16">
        <v>0.92479483109483196</v>
      </c>
      <c r="H13800" s="17">
        <v>0.91130000000000044</v>
      </c>
    </row>
    <row r="13801" spans="2:8">
      <c r="B13801" s="14" t="s">
        <v>20986</v>
      </c>
      <c r="C13801" s="23" t="s">
        <v>24365</v>
      </c>
      <c r="D13801" s="15" t="s">
        <v>2042</v>
      </c>
      <c r="E13801" s="16">
        <v>0.901560805860806</v>
      </c>
      <c r="F13801" s="16">
        <v>0.901560805860806</v>
      </c>
      <c r="G13801" s="16">
        <v>0.92479483109483196</v>
      </c>
      <c r="H13801" s="17">
        <v>0.91130000000000044</v>
      </c>
    </row>
    <row r="13802" spans="2:8">
      <c r="B13802" s="14" t="s">
        <v>20985</v>
      </c>
      <c r="C13802" s="23" t="s">
        <v>24365</v>
      </c>
      <c r="D13802" s="15" t="s">
        <v>2042</v>
      </c>
      <c r="E13802" s="16">
        <v>0.901560805860806</v>
      </c>
      <c r="F13802" s="16">
        <v>0.901560805860806</v>
      </c>
      <c r="G13802" s="16">
        <v>0.92479483109483196</v>
      </c>
      <c r="H13802" s="17">
        <v>0.91130000000000044</v>
      </c>
    </row>
    <row r="13803" spans="2:8">
      <c r="B13803" s="14" t="s">
        <v>18471</v>
      </c>
      <c r="C13803" s="23" t="s">
        <v>22618</v>
      </c>
      <c r="D13803" s="15" t="s">
        <v>16362</v>
      </c>
      <c r="E13803" s="16">
        <v>0.9</v>
      </c>
      <c r="F13803" s="16">
        <v>0.9</v>
      </c>
      <c r="G13803" s="16">
        <v>0.90000000000000102</v>
      </c>
      <c r="H13803" s="17">
        <v>0.90000000000000036</v>
      </c>
    </row>
    <row r="13804" spans="2:8">
      <c r="B13804" s="14" t="s">
        <v>18722</v>
      </c>
      <c r="C13804" s="23" t="s">
        <v>22790</v>
      </c>
      <c r="D13804" s="15" t="s">
        <v>21814</v>
      </c>
      <c r="E13804" s="16">
        <v>0.95</v>
      </c>
      <c r="F13804" s="16">
        <v>0.95</v>
      </c>
      <c r="G13804" s="16">
        <v>0.95</v>
      </c>
      <c r="H13804" s="17">
        <v>0.95</v>
      </c>
    </row>
    <row r="13805" spans="2:8">
      <c r="B13805" s="14" t="s">
        <v>18693</v>
      </c>
      <c r="C13805" s="23" t="s">
        <v>22770</v>
      </c>
      <c r="D13805" s="15" t="s">
        <v>16362</v>
      </c>
      <c r="E13805" s="16">
        <v>0.9</v>
      </c>
      <c r="F13805" s="16">
        <v>0.9</v>
      </c>
      <c r="G13805" s="16">
        <v>0.90000000000000102</v>
      </c>
      <c r="H13805" s="17">
        <v>0.90000000000000036</v>
      </c>
    </row>
    <row r="13806" spans="2:8">
      <c r="B13806" s="14" t="s">
        <v>19414</v>
      </c>
      <c r="C13806" s="23" t="s">
        <v>23312</v>
      </c>
      <c r="D13806" s="15" t="s">
        <v>16362</v>
      </c>
      <c r="E13806" s="16">
        <v>0.9</v>
      </c>
      <c r="F13806" s="16">
        <v>0.9</v>
      </c>
      <c r="G13806" s="16">
        <v>0.90000000000000102</v>
      </c>
      <c r="H13806" s="17">
        <v>0.90000000000000036</v>
      </c>
    </row>
    <row r="13807" spans="2:8">
      <c r="B13807" s="14" t="s">
        <v>19656</v>
      </c>
      <c r="C13807" s="23" t="s">
        <v>23496</v>
      </c>
      <c r="D13807" s="15" t="s">
        <v>16362</v>
      </c>
      <c r="E13807" s="16">
        <v>0.9</v>
      </c>
      <c r="F13807" s="16">
        <v>0.9</v>
      </c>
      <c r="G13807" s="16">
        <v>0.90000000000000102</v>
      </c>
      <c r="H13807" s="17">
        <v>0.90000000000000036</v>
      </c>
    </row>
    <row r="13808" spans="2:8">
      <c r="B13808" s="14" t="s">
        <v>20325</v>
      </c>
      <c r="C13808" s="23" t="s">
        <v>23953</v>
      </c>
      <c r="D13808" s="15" t="s">
        <v>16362</v>
      </c>
      <c r="E13808" s="16">
        <v>0.9</v>
      </c>
      <c r="F13808" s="16">
        <v>0.9</v>
      </c>
      <c r="G13808" s="16">
        <v>0.90000000000000102</v>
      </c>
      <c r="H13808" s="17">
        <v>0.90000000000000036</v>
      </c>
    </row>
    <row r="13809" spans="2:8">
      <c r="B13809" s="14" t="s">
        <v>18307</v>
      </c>
      <c r="C13809" s="23" t="s">
        <v>22506</v>
      </c>
      <c r="D13809" s="15" t="s">
        <v>16362</v>
      </c>
      <c r="E13809" s="16">
        <v>0.9</v>
      </c>
      <c r="F13809" s="16">
        <v>0.9</v>
      </c>
      <c r="G13809" s="16">
        <v>0.90000000000000102</v>
      </c>
      <c r="H13809" s="17">
        <v>0.90000000000000036</v>
      </c>
    </row>
    <row r="13810" spans="2:8">
      <c r="B13810" s="14" t="s">
        <v>18951</v>
      </c>
      <c r="C13810" s="23" t="s">
        <v>22961</v>
      </c>
      <c r="D13810" s="15" t="s">
        <v>16362</v>
      </c>
      <c r="E13810" s="16">
        <v>0.9</v>
      </c>
      <c r="F13810" s="16">
        <v>0.9</v>
      </c>
      <c r="G13810" s="16">
        <v>0.90000000000000102</v>
      </c>
      <c r="H13810" s="17">
        <v>0.90000000000000036</v>
      </c>
    </row>
    <row r="13811" spans="2:8">
      <c r="B13811" s="14" t="s">
        <v>19841</v>
      </c>
      <c r="C13811" s="23" t="s">
        <v>23610</v>
      </c>
      <c r="D13811" s="15" t="s">
        <v>21814</v>
      </c>
      <c r="E13811" s="16">
        <v>0.95</v>
      </c>
      <c r="F13811" s="16">
        <v>0.95</v>
      </c>
      <c r="G13811" s="16">
        <v>0.95</v>
      </c>
      <c r="H13811" s="17">
        <v>0.95</v>
      </c>
    </row>
    <row r="13812" spans="2:8">
      <c r="B13812" s="14" t="s">
        <v>19981</v>
      </c>
      <c r="C13812" s="23" t="s">
        <v>23707</v>
      </c>
      <c r="D13812" s="15" t="s">
        <v>21814</v>
      </c>
      <c r="E13812" s="16">
        <v>0.95</v>
      </c>
      <c r="F13812" s="16">
        <v>0.95</v>
      </c>
      <c r="G13812" s="16">
        <v>0.95</v>
      </c>
      <c r="H13812" s="17">
        <v>0.95</v>
      </c>
    </row>
    <row r="13813" spans="2:8">
      <c r="B13813" s="14" t="s">
        <v>19823</v>
      </c>
      <c r="C13813" s="23" t="s">
        <v>23603</v>
      </c>
      <c r="D13813" s="15" t="s">
        <v>16362</v>
      </c>
      <c r="E13813" s="16">
        <v>0.9</v>
      </c>
      <c r="F13813" s="16">
        <v>0.9</v>
      </c>
      <c r="G13813" s="16">
        <v>0.90000000000000102</v>
      </c>
      <c r="H13813" s="17">
        <v>0.90000000000000036</v>
      </c>
    </row>
    <row r="13814" spans="2:8">
      <c r="B13814" s="14" t="s">
        <v>19322</v>
      </c>
      <c r="C13814" s="23" t="s">
        <v>23228</v>
      </c>
      <c r="D13814" s="15" t="s">
        <v>16362</v>
      </c>
      <c r="E13814" s="16">
        <v>0.9</v>
      </c>
      <c r="F13814" s="16">
        <v>0.9</v>
      </c>
      <c r="G13814" s="16">
        <v>0.9</v>
      </c>
      <c r="H13814" s="17">
        <v>0.9</v>
      </c>
    </row>
    <row r="13815" spans="2:8">
      <c r="B13815" s="14" t="s">
        <v>18737</v>
      </c>
      <c r="C13815" s="23" t="s">
        <v>22806</v>
      </c>
      <c r="D13815" s="15" t="s">
        <v>16362</v>
      </c>
      <c r="E13815" s="16">
        <v>0.90000000000000102</v>
      </c>
      <c r="F13815" s="16">
        <v>0.90000000000000102</v>
      </c>
      <c r="G13815" s="16">
        <v>0.90000000000000102</v>
      </c>
      <c r="H13815" s="17">
        <v>0.90000000000000102</v>
      </c>
    </row>
    <row r="13816" spans="2:8">
      <c r="B13816" s="14" t="s">
        <v>18555</v>
      </c>
      <c r="C13816" s="23" t="s">
        <v>22685</v>
      </c>
      <c r="D13816" s="15" t="s">
        <v>16362</v>
      </c>
      <c r="E13816" s="16">
        <v>0.9</v>
      </c>
      <c r="F13816" s="16">
        <v>0.9</v>
      </c>
      <c r="G13816" s="16">
        <v>0.9</v>
      </c>
      <c r="H13816" s="17">
        <v>0.9</v>
      </c>
    </row>
    <row r="13817" spans="2:8">
      <c r="B13817" s="14" t="s">
        <v>20855</v>
      </c>
      <c r="C13817" s="23" t="s">
        <v>27649</v>
      </c>
      <c r="D13817" s="15" t="s">
        <v>16362</v>
      </c>
      <c r="E13817" s="16">
        <v>0.9</v>
      </c>
      <c r="F13817" s="16">
        <v>0.9</v>
      </c>
      <c r="G13817" s="16">
        <v>0.90000000000000102</v>
      </c>
      <c r="H13817" s="17">
        <v>0.90000000000000036</v>
      </c>
    </row>
    <row r="13818" spans="2:8">
      <c r="B13818" s="14" t="s">
        <v>19475</v>
      </c>
      <c r="C13818" s="23" t="s">
        <v>23357</v>
      </c>
      <c r="D13818" s="15" t="s">
        <v>3795</v>
      </c>
      <c r="E13818" s="16">
        <v>0.81398608058608102</v>
      </c>
      <c r="F13818" s="16">
        <v>0.81398608058608102</v>
      </c>
      <c r="G13818" s="16">
        <v>0.89751601905719602</v>
      </c>
      <c r="H13818" s="17">
        <v>0.84900000000000042</v>
      </c>
    </row>
    <row r="13819" spans="2:8">
      <c r="B13819" s="14" t="s">
        <v>19474</v>
      </c>
      <c r="C13819" s="23" t="s">
        <v>23357</v>
      </c>
      <c r="D13819" s="15" t="s">
        <v>3795</v>
      </c>
      <c r="E13819" s="16">
        <v>0.81398608058608102</v>
      </c>
      <c r="F13819" s="16">
        <v>0.81398608058608102</v>
      </c>
      <c r="G13819" s="16">
        <v>0.89751601905719602</v>
      </c>
      <c r="H13819" s="17">
        <v>0.84900000000000042</v>
      </c>
    </row>
    <row r="13820" spans="2:8">
      <c r="B13820" s="14" t="s">
        <v>19473</v>
      </c>
      <c r="C13820" s="23" t="s">
        <v>23357</v>
      </c>
      <c r="D13820" s="15" t="s">
        <v>3795</v>
      </c>
      <c r="E13820" s="16">
        <v>0.81398608058608102</v>
      </c>
      <c r="F13820" s="16">
        <v>0.81398608058608102</v>
      </c>
      <c r="G13820" s="16">
        <v>0.89751601905719602</v>
      </c>
      <c r="H13820" s="17">
        <v>0.84900000000000042</v>
      </c>
    </row>
    <row r="13821" spans="2:8">
      <c r="B13821" s="14" t="s">
        <v>18987</v>
      </c>
      <c r="C13821" s="23" t="s">
        <v>22981</v>
      </c>
      <c r="D13821" s="15" t="s">
        <v>16362</v>
      </c>
      <c r="E13821" s="16">
        <v>0.9</v>
      </c>
      <c r="F13821" s="16">
        <v>0.9</v>
      </c>
      <c r="G13821" s="16">
        <v>0.9</v>
      </c>
      <c r="H13821" s="17">
        <v>0.9</v>
      </c>
    </row>
    <row r="13822" spans="2:8">
      <c r="B13822" s="14" t="s">
        <v>18988</v>
      </c>
      <c r="C13822" s="23" t="s">
        <v>22982</v>
      </c>
      <c r="D13822" s="15" t="s">
        <v>16362</v>
      </c>
      <c r="E13822" s="16">
        <v>0.9</v>
      </c>
      <c r="F13822" s="16">
        <v>0.9</v>
      </c>
      <c r="G13822" s="16">
        <v>0.9</v>
      </c>
      <c r="H13822" s="17">
        <v>0.9</v>
      </c>
    </row>
    <row r="13823" spans="2:8">
      <c r="B13823" s="14" t="s">
        <v>18989</v>
      </c>
      <c r="C13823" s="23" t="s">
        <v>22983</v>
      </c>
      <c r="D13823" s="15" t="s">
        <v>16362</v>
      </c>
      <c r="E13823" s="16">
        <v>0.9</v>
      </c>
      <c r="F13823" s="16">
        <v>0.9</v>
      </c>
      <c r="G13823" s="16">
        <v>0.9</v>
      </c>
      <c r="H13823" s="17">
        <v>0.9</v>
      </c>
    </row>
    <row r="13824" spans="2:8">
      <c r="B13824" s="14" t="s">
        <v>18360</v>
      </c>
      <c r="C13824" s="23" t="s">
        <v>22548</v>
      </c>
      <c r="D13824" s="15" t="s">
        <v>16362</v>
      </c>
      <c r="E13824" s="16">
        <v>0.89999999999999902</v>
      </c>
      <c r="F13824" s="16">
        <v>0.89999999999999902</v>
      </c>
      <c r="G13824" s="16">
        <v>0.89999999999999902</v>
      </c>
      <c r="H13824" s="17">
        <v>0.89999999999999902</v>
      </c>
    </row>
    <row r="13825" spans="2:8">
      <c r="B13825" s="14" t="s">
        <v>19682</v>
      </c>
      <c r="C13825" s="23" t="s">
        <v>23513</v>
      </c>
      <c r="D13825" s="15" t="s">
        <v>16362</v>
      </c>
      <c r="E13825" s="16">
        <v>0.9</v>
      </c>
      <c r="F13825" s="16">
        <v>0.9</v>
      </c>
      <c r="G13825" s="16">
        <v>0.9</v>
      </c>
      <c r="H13825" s="17">
        <v>0.9</v>
      </c>
    </row>
    <row r="13826" spans="2:8">
      <c r="B13826" s="14" t="s">
        <v>19683</v>
      </c>
      <c r="C13826" s="23" t="s">
        <v>23514</v>
      </c>
      <c r="D13826" s="15" t="s">
        <v>16362</v>
      </c>
      <c r="E13826" s="16">
        <v>0.9</v>
      </c>
      <c r="F13826" s="16">
        <v>0.9</v>
      </c>
      <c r="G13826" s="16">
        <v>0.9</v>
      </c>
      <c r="H13826" s="17">
        <v>0.9</v>
      </c>
    </row>
    <row r="13827" spans="2:8">
      <c r="B13827" s="14" t="s">
        <v>15959</v>
      </c>
      <c r="C13827" s="23" t="s">
        <v>3339</v>
      </c>
      <c r="D13827" s="15" t="s">
        <v>2042</v>
      </c>
      <c r="E13827" s="16">
        <v>0.848425641025641</v>
      </c>
      <c r="F13827" s="16">
        <v>0.848425641025641</v>
      </c>
      <c r="G13827" s="16">
        <v>0.90132525557231502</v>
      </c>
      <c r="H13827" s="17">
        <v>0.87060000000000026</v>
      </c>
    </row>
    <row r="13828" spans="2:8">
      <c r="B13828" s="14" t="s">
        <v>15960</v>
      </c>
      <c r="C13828" s="23" t="s">
        <v>3339</v>
      </c>
      <c r="D13828" s="15" t="s">
        <v>2042</v>
      </c>
      <c r="E13828" s="16">
        <v>0.848425641025641</v>
      </c>
      <c r="F13828" s="16">
        <v>0.848425641025641</v>
      </c>
      <c r="G13828" s="16">
        <v>0.90132525557231502</v>
      </c>
      <c r="H13828" s="17">
        <v>0.87060000000000026</v>
      </c>
    </row>
    <row r="13829" spans="2:8">
      <c r="B13829" s="14" t="s">
        <v>18696</v>
      </c>
      <c r="C13829" s="23" t="s">
        <v>22772</v>
      </c>
      <c r="D13829" s="15" t="s">
        <v>16362</v>
      </c>
      <c r="E13829" s="16">
        <v>0.90000000000000202</v>
      </c>
      <c r="F13829" s="16">
        <v>0.90000000000000202</v>
      </c>
      <c r="G13829" s="16">
        <v>0.90000000000000202</v>
      </c>
      <c r="H13829" s="17">
        <v>0.90000000000000213</v>
      </c>
    </row>
    <row r="13830" spans="2:8">
      <c r="B13830" s="14" t="s">
        <v>19000</v>
      </c>
      <c r="C13830" s="23" t="s">
        <v>22996</v>
      </c>
      <c r="D13830" s="15" t="s">
        <v>16362</v>
      </c>
      <c r="E13830" s="16">
        <v>0.90000000000000202</v>
      </c>
      <c r="F13830" s="16">
        <v>0.90000000000000202</v>
      </c>
      <c r="G13830" s="16">
        <v>0.90000000000000202</v>
      </c>
      <c r="H13830" s="17">
        <v>0.90000000000000213</v>
      </c>
    </row>
    <row r="13831" spans="2:8">
      <c r="B13831" s="14" t="s">
        <v>17740</v>
      </c>
      <c r="C13831" s="23" t="s">
        <v>22110</v>
      </c>
      <c r="D13831" s="15" t="s">
        <v>16362</v>
      </c>
      <c r="E13831" s="16">
        <v>0.90000000000000202</v>
      </c>
      <c r="F13831" s="16">
        <v>0.90000000000000202</v>
      </c>
      <c r="G13831" s="16">
        <v>0.90000000000000202</v>
      </c>
      <c r="H13831" s="17">
        <v>0.90000000000000213</v>
      </c>
    </row>
    <row r="13832" spans="2:8">
      <c r="B13832" s="14" t="s">
        <v>19968</v>
      </c>
      <c r="C13832" s="23" t="s">
        <v>23695</v>
      </c>
      <c r="D13832" s="15" t="s">
        <v>16362</v>
      </c>
      <c r="E13832" s="16">
        <v>0.90000000000000202</v>
      </c>
      <c r="F13832" s="16">
        <v>0.90000000000000202</v>
      </c>
      <c r="G13832" s="16">
        <v>0.90000000000000202</v>
      </c>
      <c r="H13832" s="17">
        <v>0.90000000000000213</v>
      </c>
    </row>
    <row r="13833" spans="2:8">
      <c r="B13833" s="14" t="s">
        <v>21104</v>
      </c>
      <c r="C13833" s="23" t="s">
        <v>24450</v>
      </c>
      <c r="D13833" s="15" t="s">
        <v>16362</v>
      </c>
      <c r="E13833" s="16">
        <v>0.90000000000000202</v>
      </c>
      <c r="F13833" s="16">
        <v>0.90000000000000202</v>
      </c>
      <c r="G13833" s="16">
        <v>0.90000000000000202</v>
      </c>
      <c r="H13833" s="17">
        <v>0.90000000000000213</v>
      </c>
    </row>
    <row r="13834" spans="2:8">
      <c r="B13834" s="14" t="s">
        <v>20161</v>
      </c>
      <c r="C13834" s="23" t="s">
        <v>23850</v>
      </c>
      <c r="D13834" s="15" t="s">
        <v>16362</v>
      </c>
      <c r="E13834" s="16">
        <v>0.90000000000000202</v>
      </c>
      <c r="F13834" s="16">
        <v>0.90000000000000202</v>
      </c>
      <c r="G13834" s="16">
        <v>0.90000000000000202</v>
      </c>
      <c r="H13834" s="17">
        <v>0.90000000000000213</v>
      </c>
    </row>
    <row r="13835" spans="2:8">
      <c r="B13835" s="14" t="s">
        <v>21212</v>
      </c>
      <c r="C13835" s="23" t="s">
        <v>24499</v>
      </c>
      <c r="D13835" s="15" t="s">
        <v>16362</v>
      </c>
      <c r="E13835" s="16">
        <v>0.90000000000000202</v>
      </c>
      <c r="F13835" s="16">
        <v>0.90000000000000202</v>
      </c>
      <c r="G13835" s="16">
        <v>0.90000000000000202</v>
      </c>
      <c r="H13835" s="17">
        <v>0.90000000000000213</v>
      </c>
    </row>
    <row r="13836" spans="2:8">
      <c r="B13836" s="14" t="s">
        <v>21226</v>
      </c>
      <c r="C13836" s="23" t="s">
        <v>24516</v>
      </c>
      <c r="D13836" s="15" t="s">
        <v>16362</v>
      </c>
      <c r="E13836" s="16">
        <v>0.9</v>
      </c>
      <c r="F13836" s="16">
        <v>0.9</v>
      </c>
      <c r="G13836" s="16">
        <v>0.9</v>
      </c>
      <c r="H13836" s="17">
        <v>0.9</v>
      </c>
    </row>
    <row r="13837" spans="2:8">
      <c r="B13837" s="14" t="s">
        <v>21680</v>
      </c>
      <c r="C13837" s="23" t="s">
        <v>24836</v>
      </c>
      <c r="D13837" s="15" t="s">
        <v>16362</v>
      </c>
      <c r="E13837" s="16">
        <v>0.90000000000000202</v>
      </c>
      <c r="F13837" s="16">
        <v>0.90000000000000202</v>
      </c>
      <c r="G13837" s="16">
        <v>0.90000000000000202</v>
      </c>
      <c r="H13837" s="17">
        <v>0.90000000000000213</v>
      </c>
    </row>
    <row r="13838" spans="2:8">
      <c r="B13838" s="14" t="s">
        <v>17736</v>
      </c>
      <c r="C13838" s="23" t="s">
        <v>22106</v>
      </c>
      <c r="D13838" s="15" t="s">
        <v>16362</v>
      </c>
      <c r="E13838" s="16">
        <v>0.90000000000000202</v>
      </c>
      <c r="F13838" s="16">
        <v>0.90000000000000202</v>
      </c>
      <c r="G13838" s="16">
        <v>0.90000000000000202</v>
      </c>
      <c r="H13838" s="17">
        <v>0.90000000000000213</v>
      </c>
    </row>
    <row r="13839" spans="2:8">
      <c r="B13839" s="14" t="s">
        <v>21780</v>
      </c>
      <c r="C13839" s="23" t="s">
        <v>24919</v>
      </c>
      <c r="D13839" s="15" t="s">
        <v>16362</v>
      </c>
      <c r="E13839" s="16">
        <v>0.90000000000000202</v>
      </c>
      <c r="F13839" s="16">
        <v>0.90000000000000202</v>
      </c>
      <c r="G13839" s="16">
        <v>0.90000000000000202</v>
      </c>
      <c r="H13839" s="17">
        <v>0.90000000000000213</v>
      </c>
    </row>
    <row r="13840" spans="2:8">
      <c r="B13840" s="14" t="s">
        <v>20769</v>
      </c>
      <c r="C13840" s="23" t="s">
        <v>24236</v>
      </c>
      <c r="D13840" s="15" t="s">
        <v>16362</v>
      </c>
      <c r="E13840" s="16">
        <v>0.90000000000000202</v>
      </c>
      <c r="F13840" s="16">
        <v>0.90000000000000202</v>
      </c>
      <c r="G13840" s="16">
        <v>0.90000000000000202</v>
      </c>
      <c r="H13840" s="17">
        <v>0.90000000000000213</v>
      </c>
    </row>
    <row r="13841" spans="2:8">
      <c r="B13841" s="14" t="s">
        <v>18177</v>
      </c>
      <c r="C13841" s="23" t="s">
        <v>22437</v>
      </c>
      <c r="D13841" s="15" t="s">
        <v>16362</v>
      </c>
      <c r="E13841" s="16">
        <v>0.90000000000000202</v>
      </c>
      <c r="F13841" s="16">
        <v>0.90000000000000202</v>
      </c>
      <c r="G13841" s="16">
        <v>0.90000000000000202</v>
      </c>
      <c r="H13841" s="17">
        <v>0.90000000000000213</v>
      </c>
    </row>
    <row r="13842" spans="2:8">
      <c r="B13842" s="14" t="s">
        <v>21762</v>
      </c>
      <c r="C13842" s="23" t="s">
        <v>24904</v>
      </c>
      <c r="D13842" s="15" t="s">
        <v>10527</v>
      </c>
      <c r="E13842" s="16">
        <v>0.9</v>
      </c>
      <c r="F13842" s="16">
        <v>0.9</v>
      </c>
      <c r="G13842" s="16">
        <v>0.9</v>
      </c>
      <c r="H13842" s="17">
        <v>0.9</v>
      </c>
    </row>
    <row r="13843" spans="2:8">
      <c r="B13843" s="14" t="s">
        <v>18925</v>
      </c>
      <c r="C13843" s="23" t="s">
        <v>22945</v>
      </c>
      <c r="D13843" s="15" t="s">
        <v>16362</v>
      </c>
      <c r="E13843" s="16">
        <v>0.90000000000000202</v>
      </c>
      <c r="F13843" s="16">
        <v>0.90000000000000202</v>
      </c>
      <c r="G13843" s="16">
        <v>0.90000000000000202</v>
      </c>
      <c r="H13843" s="17">
        <v>0.90000000000000213</v>
      </c>
    </row>
    <row r="13844" spans="2:8">
      <c r="B13844" s="14" t="s">
        <v>18559</v>
      </c>
      <c r="C13844" s="23" t="s">
        <v>22689</v>
      </c>
      <c r="D13844" s="15" t="s">
        <v>21814</v>
      </c>
      <c r="E13844" s="16">
        <v>0.95</v>
      </c>
      <c r="F13844" s="16">
        <v>0.95</v>
      </c>
      <c r="G13844" s="16">
        <v>0.95</v>
      </c>
      <c r="H13844" s="17">
        <v>0.95</v>
      </c>
    </row>
    <row r="13845" spans="2:8">
      <c r="B13845" s="14" t="s">
        <v>21613</v>
      </c>
      <c r="C13845" s="23" t="s">
        <v>24795</v>
      </c>
      <c r="D13845" s="15" t="s">
        <v>16362</v>
      </c>
      <c r="E13845" s="16">
        <v>0.90000000000000202</v>
      </c>
      <c r="F13845" s="16">
        <v>0.90000000000000202</v>
      </c>
      <c r="G13845" s="16">
        <v>0.90000000000000202</v>
      </c>
      <c r="H13845" s="17">
        <v>0.90000000000000213</v>
      </c>
    </row>
    <row r="13846" spans="2:8">
      <c r="B13846" s="14" t="s">
        <v>21614</v>
      </c>
      <c r="C13846" s="23" t="s">
        <v>24796</v>
      </c>
      <c r="D13846" s="15" t="s">
        <v>16362</v>
      </c>
      <c r="E13846" s="16">
        <v>0.90000000000000202</v>
      </c>
      <c r="F13846" s="16">
        <v>0.90000000000000202</v>
      </c>
      <c r="G13846" s="16">
        <v>0.90000000000000202</v>
      </c>
      <c r="H13846" s="17">
        <v>0.90000000000000213</v>
      </c>
    </row>
    <row r="13847" spans="2:8">
      <c r="B13847" s="14" t="s">
        <v>18101</v>
      </c>
      <c r="C13847" s="23" t="s">
        <v>22365</v>
      </c>
      <c r="D13847" s="15" t="s">
        <v>16362</v>
      </c>
      <c r="E13847" s="16">
        <v>0.9</v>
      </c>
      <c r="F13847" s="16">
        <v>0.9</v>
      </c>
      <c r="G13847" s="16">
        <v>0.90000000000000102</v>
      </c>
      <c r="H13847" s="17">
        <v>0.90000000000000036</v>
      </c>
    </row>
    <row r="13848" spans="2:8">
      <c r="B13848" s="14" t="s">
        <v>19078</v>
      </c>
      <c r="C13848" s="23" t="s">
        <v>23059</v>
      </c>
      <c r="D13848" s="15" t="s">
        <v>16362</v>
      </c>
      <c r="E13848" s="16">
        <v>0.90000000000000102</v>
      </c>
      <c r="F13848" s="16">
        <v>0.90000000000000102</v>
      </c>
      <c r="G13848" s="16">
        <v>0.90000000000000102</v>
      </c>
      <c r="H13848" s="17">
        <v>0.90000000000000102</v>
      </c>
    </row>
    <row r="13849" spans="2:8">
      <c r="B13849" s="14" t="s">
        <v>20131</v>
      </c>
      <c r="C13849" s="23" t="s">
        <v>23825</v>
      </c>
      <c r="D13849" s="15" t="s">
        <v>16362</v>
      </c>
      <c r="E13849" s="16">
        <v>0.90000000000000202</v>
      </c>
      <c r="F13849" s="16">
        <v>0.90000000000000202</v>
      </c>
      <c r="G13849" s="16">
        <v>0.90000000000000202</v>
      </c>
      <c r="H13849" s="17">
        <v>0.90000000000000213</v>
      </c>
    </row>
    <row r="13850" spans="2:8">
      <c r="B13850" s="14" t="s">
        <v>19987</v>
      </c>
      <c r="C13850" s="23" t="s">
        <v>23711</v>
      </c>
      <c r="D13850" s="15" t="s">
        <v>16362</v>
      </c>
      <c r="E13850" s="16">
        <v>0.9</v>
      </c>
      <c r="F13850" s="16">
        <v>0.9</v>
      </c>
      <c r="G13850" s="16">
        <v>0.9</v>
      </c>
      <c r="H13850" s="17">
        <v>0.9</v>
      </c>
    </row>
    <row r="13851" spans="2:8">
      <c r="B13851" s="14" t="s">
        <v>19705</v>
      </c>
      <c r="C13851" s="23" t="s">
        <v>23530</v>
      </c>
      <c r="D13851" s="15" t="s">
        <v>16362</v>
      </c>
      <c r="E13851" s="16">
        <v>0.90000000000000202</v>
      </c>
      <c r="F13851" s="16">
        <v>0.90000000000000202</v>
      </c>
      <c r="G13851" s="16">
        <v>0.90000000000000202</v>
      </c>
      <c r="H13851" s="17">
        <v>0.90000000000000213</v>
      </c>
    </row>
    <row r="13852" spans="2:8">
      <c r="B13852" s="14" t="s">
        <v>18907</v>
      </c>
      <c r="C13852" s="23" t="s">
        <v>22933</v>
      </c>
      <c r="D13852" s="15" t="s">
        <v>16362</v>
      </c>
      <c r="E13852" s="16">
        <v>0.90000000000000202</v>
      </c>
      <c r="F13852" s="16">
        <v>0.90000000000000202</v>
      </c>
      <c r="G13852" s="16">
        <v>0.90000000000000202</v>
      </c>
      <c r="H13852" s="17">
        <v>0.90000000000000213</v>
      </c>
    </row>
    <row r="13853" spans="2:8">
      <c r="B13853" s="14" t="s">
        <v>18286</v>
      </c>
      <c r="C13853" s="23" t="s">
        <v>22494</v>
      </c>
      <c r="D13853" s="15" t="s">
        <v>16362</v>
      </c>
      <c r="E13853" s="16">
        <v>0.90000000000000202</v>
      </c>
      <c r="F13853" s="16">
        <v>0.90000000000000202</v>
      </c>
      <c r="G13853" s="16">
        <v>0.90000000000000202</v>
      </c>
      <c r="H13853" s="17">
        <v>0.90000000000000213</v>
      </c>
    </row>
    <row r="13854" spans="2:8">
      <c r="B13854" s="14" t="s">
        <v>18100</v>
      </c>
      <c r="C13854" s="23" t="s">
        <v>22364</v>
      </c>
      <c r="D13854" s="15" t="s">
        <v>16362</v>
      </c>
      <c r="E13854" s="16">
        <v>0.9</v>
      </c>
      <c r="F13854" s="16">
        <v>0.9</v>
      </c>
      <c r="G13854" s="16">
        <v>0.90000000000000102</v>
      </c>
      <c r="H13854" s="17">
        <v>0.90000000000000036</v>
      </c>
    </row>
    <row r="13855" spans="2:8">
      <c r="B13855" s="14" t="s">
        <v>18880</v>
      </c>
      <c r="C13855" s="23" t="s">
        <v>22914</v>
      </c>
      <c r="D13855" s="15" t="s">
        <v>16362</v>
      </c>
      <c r="E13855" s="16">
        <v>0.90000000000000102</v>
      </c>
      <c r="F13855" s="16">
        <v>0.90000000000000102</v>
      </c>
      <c r="G13855" s="16">
        <v>0.90000000000000102</v>
      </c>
      <c r="H13855" s="17">
        <v>0.90000000000000102</v>
      </c>
    </row>
    <row r="13856" spans="2:8">
      <c r="B13856" s="14" t="s">
        <v>18879</v>
      </c>
      <c r="C13856" s="23" t="s">
        <v>22913</v>
      </c>
      <c r="D13856" s="15" t="s">
        <v>16362</v>
      </c>
      <c r="E13856" s="16">
        <v>0.90000000000000102</v>
      </c>
      <c r="F13856" s="16">
        <v>0.90000000000000102</v>
      </c>
      <c r="G13856" s="16">
        <v>0.90000000000000102</v>
      </c>
      <c r="H13856" s="17">
        <v>0.90000000000000102</v>
      </c>
    </row>
    <row r="13857" spans="2:8">
      <c r="B13857" s="14" t="s">
        <v>18919</v>
      </c>
      <c r="C13857" s="23" t="s">
        <v>22939</v>
      </c>
      <c r="D13857" s="15" t="s">
        <v>16362</v>
      </c>
      <c r="E13857" s="16">
        <v>0.9</v>
      </c>
      <c r="F13857" s="16">
        <v>0.9</v>
      </c>
      <c r="G13857" s="16">
        <v>0.90000000000000102</v>
      </c>
      <c r="H13857" s="17">
        <v>0.90000000000000036</v>
      </c>
    </row>
    <row r="13858" spans="2:8">
      <c r="B13858" s="14" t="s">
        <v>19016</v>
      </c>
      <c r="C13858" s="23" t="s">
        <v>23013</v>
      </c>
      <c r="D13858" s="15" t="s">
        <v>16362</v>
      </c>
      <c r="E13858" s="16">
        <v>0.9</v>
      </c>
      <c r="F13858" s="16">
        <v>0.9</v>
      </c>
      <c r="G13858" s="16">
        <v>0.9</v>
      </c>
      <c r="H13858" s="17">
        <v>0.9</v>
      </c>
    </row>
    <row r="13859" spans="2:8">
      <c r="B13859" s="14" t="s">
        <v>19017</v>
      </c>
      <c r="C13859" s="23" t="s">
        <v>23014</v>
      </c>
      <c r="D13859" s="15" t="s">
        <v>16362</v>
      </c>
      <c r="E13859" s="16">
        <v>0.9</v>
      </c>
      <c r="F13859" s="16">
        <v>0.9</v>
      </c>
      <c r="G13859" s="16">
        <v>0.9</v>
      </c>
      <c r="H13859" s="17">
        <v>0.9</v>
      </c>
    </row>
    <row r="13860" spans="2:8">
      <c r="B13860" s="14" t="s">
        <v>19034</v>
      </c>
      <c r="C13860" s="23" t="s">
        <v>23028</v>
      </c>
      <c r="D13860" s="15" t="s">
        <v>16362</v>
      </c>
      <c r="E13860" s="16">
        <v>0.9</v>
      </c>
      <c r="F13860" s="16">
        <v>0.9</v>
      </c>
      <c r="G13860" s="16">
        <v>0.90000000000000102</v>
      </c>
      <c r="H13860" s="17">
        <v>0.90000000000000036</v>
      </c>
    </row>
    <row r="13861" spans="2:8">
      <c r="B13861" s="14" t="s">
        <v>19923</v>
      </c>
      <c r="C13861" s="23" t="s">
        <v>23660</v>
      </c>
      <c r="D13861" s="15" t="s">
        <v>16362</v>
      </c>
      <c r="E13861" s="16">
        <v>0.9</v>
      </c>
      <c r="F13861" s="16">
        <v>0.9</v>
      </c>
      <c r="G13861" s="16">
        <v>0.90000000000000102</v>
      </c>
      <c r="H13861" s="17">
        <v>0.90000000000000036</v>
      </c>
    </row>
    <row r="13862" spans="2:8">
      <c r="B13862" s="14" t="s">
        <v>20070</v>
      </c>
      <c r="C13862" s="23" t="s">
        <v>23770</v>
      </c>
      <c r="D13862" s="15" t="s">
        <v>16362</v>
      </c>
      <c r="E13862" s="16">
        <v>0.9</v>
      </c>
      <c r="F13862" s="16">
        <v>0.9</v>
      </c>
      <c r="G13862" s="16">
        <v>0.90000000000000102</v>
      </c>
      <c r="H13862" s="17">
        <v>0.90000000000000036</v>
      </c>
    </row>
    <row r="13863" spans="2:8">
      <c r="B13863" s="14" t="s">
        <v>20591</v>
      </c>
      <c r="C13863" s="23" t="s">
        <v>24118</v>
      </c>
      <c r="D13863" s="15" t="s">
        <v>16362</v>
      </c>
      <c r="E13863" s="16">
        <v>0.9</v>
      </c>
      <c r="F13863" s="16">
        <v>0.9</v>
      </c>
      <c r="G13863" s="16">
        <v>0.90000000000000102</v>
      </c>
      <c r="H13863" s="17">
        <v>0.90000000000000036</v>
      </c>
    </row>
    <row r="13864" spans="2:8">
      <c r="B13864" s="14" t="s">
        <v>21014</v>
      </c>
      <c r="C13864" s="23" t="s">
        <v>24375</v>
      </c>
      <c r="D13864" s="15" t="s">
        <v>16362</v>
      </c>
      <c r="E13864" s="16">
        <v>0.9</v>
      </c>
      <c r="F13864" s="16">
        <v>0.9</v>
      </c>
      <c r="G13864" s="16">
        <v>0.9</v>
      </c>
      <c r="H13864" s="17">
        <v>0.9</v>
      </c>
    </row>
    <row r="13865" spans="2:8">
      <c r="B13865" s="14" t="s">
        <v>21015</v>
      </c>
      <c r="C13865" s="23" t="s">
        <v>24376</v>
      </c>
      <c r="D13865" s="15" t="s">
        <v>16362</v>
      </c>
      <c r="E13865" s="16">
        <v>0.9</v>
      </c>
      <c r="F13865" s="16">
        <v>0.9</v>
      </c>
      <c r="G13865" s="16">
        <v>0.9</v>
      </c>
      <c r="H13865" s="17">
        <v>0.9</v>
      </c>
    </row>
    <row r="13866" spans="2:8">
      <c r="B13866" s="14" t="s">
        <v>19044</v>
      </c>
      <c r="C13866" s="23" t="s">
        <v>23035</v>
      </c>
      <c r="D13866" s="15" t="s">
        <v>16362</v>
      </c>
      <c r="E13866" s="16">
        <v>0.9</v>
      </c>
      <c r="F13866" s="16">
        <v>0.9</v>
      </c>
      <c r="G13866" s="16">
        <v>0.90000000000000102</v>
      </c>
      <c r="H13866" s="17">
        <v>0.90000000000000036</v>
      </c>
    </row>
    <row r="13867" spans="2:8">
      <c r="B13867" s="14" t="s">
        <v>19950</v>
      </c>
      <c r="C13867" s="23" t="s">
        <v>23683</v>
      </c>
      <c r="D13867" s="15" t="s">
        <v>10527</v>
      </c>
      <c r="E13867" s="16">
        <v>0.89999999999999902</v>
      </c>
      <c r="F13867" s="16">
        <v>0.89999999999999902</v>
      </c>
      <c r="G13867" s="16">
        <v>0.89999999999999902</v>
      </c>
      <c r="H13867" s="17">
        <v>0.89999999999999902</v>
      </c>
    </row>
    <row r="13868" spans="2:8">
      <c r="B13868" s="14" t="s">
        <v>19232</v>
      </c>
      <c r="C13868" s="23" t="s">
        <v>23170</v>
      </c>
      <c r="D13868" s="15" t="s">
        <v>10527</v>
      </c>
      <c r="E13868" s="16">
        <v>0.9</v>
      </c>
      <c r="F13868" s="16">
        <v>0.9</v>
      </c>
      <c r="G13868" s="16">
        <v>0.9</v>
      </c>
      <c r="H13868" s="17">
        <v>0.9</v>
      </c>
    </row>
    <row r="13869" spans="2:8">
      <c r="B13869" s="14" t="s">
        <v>18474</v>
      </c>
      <c r="C13869" s="23" t="s">
        <v>22620</v>
      </c>
      <c r="D13869" s="15" t="s">
        <v>16362</v>
      </c>
      <c r="E13869" s="16">
        <v>0.9</v>
      </c>
      <c r="F13869" s="16">
        <v>0.9</v>
      </c>
      <c r="G13869" s="16">
        <v>0.9</v>
      </c>
      <c r="H13869" s="17">
        <v>0.9</v>
      </c>
    </row>
    <row r="13870" spans="2:8">
      <c r="B13870" s="14" t="s">
        <v>25421</v>
      </c>
      <c r="C13870" s="23" t="s">
        <v>27650</v>
      </c>
      <c r="D13870" s="15" t="s">
        <v>2042</v>
      </c>
      <c r="E13870" s="16">
        <v>0.85396483516483501</v>
      </c>
      <c r="F13870" s="16">
        <v>0.85396483516483501</v>
      </c>
      <c r="G13870" s="16">
        <v>0.90557813689578404</v>
      </c>
      <c r="H13870" s="17">
        <v>0.87559999999999993</v>
      </c>
    </row>
    <row r="13871" spans="2:8">
      <c r="B13871" s="14" t="s">
        <v>21775</v>
      </c>
      <c r="C13871" s="23" t="s">
        <v>24914</v>
      </c>
      <c r="D13871" s="15" t="s">
        <v>16362</v>
      </c>
      <c r="E13871" s="16">
        <v>0.90000000000000202</v>
      </c>
      <c r="F13871" s="16">
        <v>0.90000000000000202</v>
      </c>
      <c r="G13871" s="16">
        <v>0.90000000000000202</v>
      </c>
      <c r="H13871" s="17">
        <v>0.90000000000000213</v>
      </c>
    </row>
    <row r="13872" spans="2:8">
      <c r="B13872" s="14" t="s">
        <v>19113</v>
      </c>
      <c r="C13872" s="23" t="s">
        <v>23088</v>
      </c>
      <c r="D13872" s="15" t="s">
        <v>21814</v>
      </c>
      <c r="E13872" s="16">
        <v>0.95</v>
      </c>
      <c r="F13872" s="16">
        <v>0.95</v>
      </c>
      <c r="G13872" s="16">
        <v>0.95</v>
      </c>
      <c r="H13872" s="17">
        <v>0.95</v>
      </c>
    </row>
    <row r="13873" spans="2:8">
      <c r="B13873" s="14" t="s">
        <v>19357</v>
      </c>
      <c r="C13873" s="23" t="s">
        <v>23259</v>
      </c>
      <c r="D13873" s="15" t="s">
        <v>16362</v>
      </c>
      <c r="E13873" s="16">
        <v>0.90000000000000102</v>
      </c>
      <c r="F13873" s="16">
        <v>0.90000000000000102</v>
      </c>
      <c r="G13873" s="16">
        <v>0.90000000000000102</v>
      </c>
      <c r="H13873" s="17">
        <v>0.90000000000000102</v>
      </c>
    </row>
    <row r="13874" spans="2:8">
      <c r="B13874" s="14" t="s">
        <v>21077</v>
      </c>
      <c r="C13874" s="23" t="s">
        <v>24433</v>
      </c>
      <c r="D13874" s="15" t="s">
        <v>16362</v>
      </c>
      <c r="E13874" s="16">
        <v>0.90000000000000102</v>
      </c>
      <c r="F13874" s="16">
        <v>0.90000000000000102</v>
      </c>
      <c r="G13874" s="16">
        <v>0.90000000000000102</v>
      </c>
      <c r="H13874" s="17">
        <v>0.90000000000000102</v>
      </c>
    </row>
    <row r="13875" spans="2:8">
      <c r="B13875" s="14" t="s">
        <v>20739</v>
      </c>
      <c r="C13875" s="23" t="s">
        <v>24222</v>
      </c>
      <c r="D13875" s="15" t="s">
        <v>16362</v>
      </c>
      <c r="E13875" s="16">
        <v>0.90000000000000102</v>
      </c>
      <c r="F13875" s="16">
        <v>0.90000000000000102</v>
      </c>
      <c r="G13875" s="16">
        <v>0.90000000000000102</v>
      </c>
      <c r="H13875" s="17">
        <v>0.90000000000000102</v>
      </c>
    </row>
    <row r="13876" spans="2:8">
      <c r="B13876" s="14" t="s">
        <v>19412</v>
      </c>
      <c r="C13876" s="23" t="s">
        <v>23310</v>
      </c>
      <c r="D13876" s="15" t="s">
        <v>12957</v>
      </c>
      <c r="E13876" s="16">
        <v>0.9</v>
      </c>
      <c r="F13876" s="16">
        <v>0.9</v>
      </c>
      <c r="G13876" s="16">
        <v>0.9</v>
      </c>
      <c r="H13876" s="17">
        <v>0.9</v>
      </c>
    </row>
    <row r="13877" spans="2:8">
      <c r="B13877" s="14" t="s">
        <v>19413</v>
      </c>
      <c r="C13877" s="23" t="s">
        <v>23310</v>
      </c>
      <c r="D13877" s="15" t="s">
        <v>12957</v>
      </c>
      <c r="E13877" s="16">
        <v>0.9</v>
      </c>
      <c r="F13877" s="16">
        <v>0.9</v>
      </c>
      <c r="G13877" s="16">
        <v>0.9</v>
      </c>
      <c r="H13877" s="17">
        <v>0.9</v>
      </c>
    </row>
    <row r="13878" spans="2:8">
      <c r="B13878" s="14" t="s">
        <v>21392</v>
      </c>
      <c r="C13878" s="23" t="s">
        <v>24647</v>
      </c>
      <c r="D13878" s="15" t="s">
        <v>16362</v>
      </c>
      <c r="E13878" s="16">
        <v>0.90000000000000202</v>
      </c>
      <c r="F13878" s="16">
        <v>0.90000000000000202</v>
      </c>
      <c r="G13878" s="16">
        <v>0.90000000000000202</v>
      </c>
      <c r="H13878" s="17">
        <v>0.90000000000000213</v>
      </c>
    </row>
    <row r="13879" spans="2:8">
      <c r="B13879" s="14" t="s">
        <v>21635</v>
      </c>
      <c r="C13879" s="23" t="s">
        <v>24808</v>
      </c>
      <c r="D13879" s="15" t="s">
        <v>16362</v>
      </c>
      <c r="E13879" s="16">
        <v>0.90000000000000202</v>
      </c>
      <c r="F13879" s="16">
        <v>0.90000000000000202</v>
      </c>
      <c r="G13879" s="16">
        <v>0.90000000000000202</v>
      </c>
      <c r="H13879" s="17">
        <v>0.90000000000000213</v>
      </c>
    </row>
    <row r="13880" spans="2:8">
      <c r="B13880" s="14" t="s">
        <v>18450</v>
      </c>
      <c r="C13880" s="23" t="s">
        <v>22608</v>
      </c>
      <c r="D13880" s="15" t="s">
        <v>16362</v>
      </c>
      <c r="E13880" s="16">
        <v>0.90000000000000102</v>
      </c>
      <c r="F13880" s="16">
        <v>0.90000000000000102</v>
      </c>
      <c r="G13880" s="16">
        <v>0.90000000000000102</v>
      </c>
      <c r="H13880" s="17">
        <v>0.90000000000000102</v>
      </c>
    </row>
    <row r="13881" spans="2:8">
      <c r="B13881" s="14" t="s">
        <v>21050</v>
      </c>
      <c r="C13881" s="23" t="s">
        <v>24410</v>
      </c>
      <c r="D13881" s="15" t="s">
        <v>16362</v>
      </c>
      <c r="E13881" s="16">
        <v>0.90000000000000102</v>
      </c>
      <c r="F13881" s="16">
        <v>0.90000000000000102</v>
      </c>
      <c r="G13881" s="16">
        <v>0.90000000000000102</v>
      </c>
      <c r="H13881" s="17">
        <v>0.90000000000000102</v>
      </c>
    </row>
    <row r="13882" spans="2:8">
      <c r="B13882" s="14" t="s">
        <v>18595</v>
      </c>
      <c r="C13882" s="23" t="s">
        <v>22707</v>
      </c>
      <c r="D13882" s="15" t="s">
        <v>16362</v>
      </c>
      <c r="E13882" s="16">
        <v>0.90000000000000202</v>
      </c>
      <c r="F13882" s="16">
        <v>0.90000000000000202</v>
      </c>
      <c r="G13882" s="16">
        <v>0.90000000000000202</v>
      </c>
      <c r="H13882" s="17">
        <v>0.90000000000000213</v>
      </c>
    </row>
    <row r="13883" spans="2:8">
      <c r="B13883" s="14" t="s">
        <v>20525</v>
      </c>
      <c r="C13883" s="23" t="s">
        <v>24077</v>
      </c>
      <c r="D13883" s="15" t="s">
        <v>16362</v>
      </c>
      <c r="E13883" s="16">
        <v>0.90000000000000202</v>
      </c>
      <c r="F13883" s="16">
        <v>0.90000000000000202</v>
      </c>
      <c r="G13883" s="16">
        <v>0.90000000000000202</v>
      </c>
      <c r="H13883" s="17">
        <v>0.90000000000000213</v>
      </c>
    </row>
    <row r="13884" spans="2:8">
      <c r="B13884" s="14" t="s">
        <v>19759</v>
      </c>
      <c r="C13884" s="23" t="s">
        <v>23573</v>
      </c>
      <c r="D13884" s="15" t="s">
        <v>16362</v>
      </c>
      <c r="E13884" s="16">
        <v>0.90000000000000202</v>
      </c>
      <c r="F13884" s="16">
        <v>0.90000000000000202</v>
      </c>
      <c r="G13884" s="16">
        <v>0.90000000000000202</v>
      </c>
      <c r="H13884" s="17">
        <v>0.90000000000000213</v>
      </c>
    </row>
    <row r="13885" spans="2:8">
      <c r="B13885" s="14" t="s">
        <v>19967</v>
      </c>
      <c r="C13885" s="23" t="s">
        <v>23694</v>
      </c>
      <c r="D13885" s="15" t="s">
        <v>16362</v>
      </c>
      <c r="E13885" s="16">
        <v>0.90000000000000202</v>
      </c>
      <c r="F13885" s="16">
        <v>0.90000000000000202</v>
      </c>
      <c r="G13885" s="16">
        <v>0.90000000000000202</v>
      </c>
      <c r="H13885" s="17">
        <v>0.90000000000000213</v>
      </c>
    </row>
    <row r="13886" spans="2:8">
      <c r="B13886" s="14" t="s">
        <v>19454</v>
      </c>
      <c r="C13886" s="23" t="s">
        <v>23347</v>
      </c>
      <c r="D13886" s="15" t="s">
        <v>16362</v>
      </c>
      <c r="E13886" s="16">
        <v>0.90000000000000202</v>
      </c>
      <c r="F13886" s="16">
        <v>0.90000000000000202</v>
      </c>
      <c r="G13886" s="16">
        <v>0.90000000000000202</v>
      </c>
      <c r="H13886" s="17">
        <v>0.90000000000000213</v>
      </c>
    </row>
    <row r="13887" spans="2:8">
      <c r="B13887" s="14" t="s">
        <v>19073</v>
      </c>
      <c r="C13887" s="23" t="s">
        <v>23054</v>
      </c>
      <c r="D13887" s="15" t="s">
        <v>16362</v>
      </c>
      <c r="E13887" s="16">
        <v>0.90000000000000202</v>
      </c>
      <c r="F13887" s="16">
        <v>0.90000000000000202</v>
      </c>
      <c r="G13887" s="16">
        <v>0.90000000000000202</v>
      </c>
      <c r="H13887" s="17">
        <v>0.90000000000000213</v>
      </c>
    </row>
    <row r="13888" spans="2:8">
      <c r="B13888" s="14" t="s">
        <v>25422</v>
      </c>
      <c r="C13888" s="23" t="s">
        <v>27651</v>
      </c>
      <c r="D13888" s="15" t="s">
        <v>16362</v>
      </c>
      <c r="E13888" s="16">
        <v>0.89999999999999902</v>
      </c>
      <c r="F13888" s="16">
        <v>0.89999999999999902</v>
      </c>
      <c r="G13888" s="16">
        <v>0.89999999999999902</v>
      </c>
      <c r="H13888" s="17">
        <v>0.89999999999999902</v>
      </c>
    </row>
    <row r="13889" spans="2:8">
      <c r="B13889" s="14" t="s">
        <v>19754</v>
      </c>
      <c r="C13889" s="23" t="s">
        <v>23569</v>
      </c>
      <c r="D13889" s="15" t="s">
        <v>16362</v>
      </c>
      <c r="E13889" s="16">
        <v>0.9</v>
      </c>
      <c r="F13889" s="16">
        <v>0.9</v>
      </c>
      <c r="G13889" s="16">
        <v>0.9</v>
      </c>
      <c r="H13889" s="17">
        <v>0.9</v>
      </c>
    </row>
    <row r="13890" spans="2:8">
      <c r="B13890" s="14" t="s">
        <v>18268</v>
      </c>
      <c r="C13890" s="23" t="s">
        <v>22479</v>
      </c>
      <c r="D13890" s="15" t="s">
        <v>16362</v>
      </c>
      <c r="E13890" s="16">
        <v>0.90000000000000102</v>
      </c>
      <c r="F13890" s="16">
        <v>0.90000000000000102</v>
      </c>
      <c r="G13890" s="16">
        <v>0.90000000000000102</v>
      </c>
      <c r="H13890" s="17">
        <v>0.90000000000000102</v>
      </c>
    </row>
    <row r="13891" spans="2:8">
      <c r="B13891" s="14" t="s">
        <v>19755</v>
      </c>
      <c r="C13891" s="23" t="s">
        <v>23570</v>
      </c>
      <c r="D13891" s="15" t="s">
        <v>16362</v>
      </c>
      <c r="E13891" s="16">
        <v>0.9</v>
      </c>
      <c r="F13891" s="16">
        <v>0.9</v>
      </c>
      <c r="G13891" s="16">
        <v>0.9</v>
      </c>
      <c r="H13891" s="17">
        <v>0.9</v>
      </c>
    </row>
    <row r="13892" spans="2:8">
      <c r="B13892" s="14" t="s">
        <v>19608</v>
      </c>
      <c r="C13892" s="23" t="s">
        <v>23466</v>
      </c>
      <c r="D13892" s="15" t="s">
        <v>16362</v>
      </c>
      <c r="E13892" s="16">
        <v>0.90000000000000102</v>
      </c>
      <c r="F13892" s="16">
        <v>0.90000000000000102</v>
      </c>
      <c r="G13892" s="16">
        <v>0.90000000000000102</v>
      </c>
      <c r="H13892" s="17">
        <v>0.90000000000000102</v>
      </c>
    </row>
    <row r="13893" spans="2:8">
      <c r="B13893" s="14" t="s">
        <v>21747</v>
      </c>
      <c r="C13893" s="23" t="s">
        <v>24894</v>
      </c>
      <c r="D13893" s="15" t="s">
        <v>16362</v>
      </c>
      <c r="E13893" s="16">
        <v>0.90000000000000102</v>
      </c>
      <c r="F13893" s="16">
        <v>0.90000000000000102</v>
      </c>
      <c r="G13893" s="16">
        <v>0.90000000000000102</v>
      </c>
      <c r="H13893" s="17">
        <v>0.90000000000000102</v>
      </c>
    </row>
    <row r="13894" spans="2:8">
      <c r="B13894" s="14" t="s">
        <v>18347</v>
      </c>
      <c r="C13894" s="23" t="s">
        <v>22538</v>
      </c>
      <c r="D13894" s="15" t="s">
        <v>16362</v>
      </c>
      <c r="E13894" s="16">
        <v>0.9</v>
      </c>
      <c r="F13894" s="16">
        <v>0.9</v>
      </c>
      <c r="G13894" s="16">
        <v>0.9</v>
      </c>
      <c r="H13894" s="17">
        <v>0.9</v>
      </c>
    </row>
    <row r="13895" spans="2:8">
      <c r="B13895" s="14" t="s">
        <v>18363</v>
      </c>
      <c r="C13895" s="23" t="s">
        <v>22551</v>
      </c>
      <c r="D13895" s="15" t="s">
        <v>16362</v>
      </c>
      <c r="E13895" s="16">
        <v>0.90000000000000202</v>
      </c>
      <c r="F13895" s="16">
        <v>0.90000000000000202</v>
      </c>
      <c r="G13895" s="16">
        <v>0.90000000000000202</v>
      </c>
      <c r="H13895" s="17">
        <v>0.90000000000000213</v>
      </c>
    </row>
    <row r="13896" spans="2:8">
      <c r="B13896" s="14" t="s">
        <v>19826</v>
      </c>
      <c r="C13896" s="23" t="s">
        <v>23604</v>
      </c>
      <c r="D13896" s="15" t="s">
        <v>16362</v>
      </c>
      <c r="E13896" s="16">
        <v>0.90000000000000102</v>
      </c>
      <c r="F13896" s="16">
        <v>0.90000000000000102</v>
      </c>
      <c r="G13896" s="16">
        <v>0.90000000000000102</v>
      </c>
      <c r="H13896" s="17">
        <v>0.90000000000000102</v>
      </c>
    </row>
    <row r="13897" spans="2:8">
      <c r="B13897" s="14" t="s">
        <v>21767</v>
      </c>
      <c r="C13897" s="23" t="s">
        <v>24907</v>
      </c>
      <c r="D13897" s="15" t="s">
        <v>16362</v>
      </c>
      <c r="E13897" s="16">
        <v>0.90000000000000102</v>
      </c>
      <c r="F13897" s="16">
        <v>0.90000000000000102</v>
      </c>
      <c r="G13897" s="16">
        <v>0.90000000000000102</v>
      </c>
      <c r="H13897" s="17">
        <v>0.90000000000000102</v>
      </c>
    </row>
    <row r="13898" spans="2:8">
      <c r="B13898" s="14" t="s">
        <v>21736</v>
      </c>
      <c r="C13898" s="23" t="s">
        <v>24884</v>
      </c>
      <c r="D13898" s="15" t="s">
        <v>16362</v>
      </c>
      <c r="E13898" s="16">
        <v>0.90000000000000102</v>
      </c>
      <c r="F13898" s="16">
        <v>0.90000000000000102</v>
      </c>
      <c r="G13898" s="16">
        <v>0.90000000000000102</v>
      </c>
      <c r="H13898" s="17">
        <v>0.90000000000000102</v>
      </c>
    </row>
    <row r="13899" spans="2:8">
      <c r="B13899" s="14" t="s">
        <v>21751</v>
      </c>
      <c r="C13899" s="23" t="s">
        <v>24898</v>
      </c>
      <c r="D13899" s="15" t="s">
        <v>16362</v>
      </c>
      <c r="E13899" s="16">
        <v>0.90000000000000102</v>
      </c>
      <c r="F13899" s="16">
        <v>0.90000000000000102</v>
      </c>
      <c r="G13899" s="16">
        <v>0.90000000000000102</v>
      </c>
      <c r="H13899" s="17">
        <v>0.90000000000000102</v>
      </c>
    </row>
    <row r="13900" spans="2:8">
      <c r="B13900" s="14" t="s">
        <v>19209</v>
      </c>
      <c r="C13900" s="23" t="s">
        <v>23153</v>
      </c>
      <c r="D13900" s="15" t="s">
        <v>16362</v>
      </c>
      <c r="E13900" s="16">
        <v>0.9</v>
      </c>
      <c r="F13900" s="16">
        <v>0.9</v>
      </c>
      <c r="G13900" s="16">
        <v>0.90000000000000102</v>
      </c>
      <c r="H13900" s="17">
        <v>0.90000000000000036</v>
      </c>
    </row>
    <row r="13901" spans="2:8">
      <c r="B13901" s="14" t="s">
        <v>19210</v>
      </c>
      <c r="C13901" s="23" t="s">
        <v>23154</v>
      </c>
      <c r="D13901" s="15" t="s">
        <v>16362</v>
      </c>
      <c r="E13901" s="16">
        <v>0.9</v>
      </c>
      <c r="F13901" s="16">
        <v>0.9</v>
      </c>
      <c r="G13901" s="16">
        <v>0.90000000000000102</v>
      </c>
      <c r="H13901" s="17">
        <v>0.90000000000000036</v>
      </c>
    </row>
    <row r="13902" spans="2:8">
      <c r="B13902" s="14" t="s">
        <v>19966</v>
      </c>
      <c r="C13902" s="23" t="s">
        <v>23693</v>
      </c>
      <c r="D13902" s="15" t="s">
        <v>16362</v>
      </c>
      <c r="E13902" s="16">
        <v>0.9</v>
      </c>
      <c r="F13902" s="16">
        <v>0.9</v>
      </c>
      <c r="G13902" s="16">
        <v>0.9</v>
      </c>
      <c r="H13902" s="17">
        <v>0.9</v>
      </c>
    </row>
    <row r="13903" spans="2:8">
      <c r="B13903" s="14" t="s">
        <v>18121</v>
      </c>
      <c r="C13903" s="23" t="s">
        <v>22380</v>
      </c>
      <c r="D13903" s="15" t="s">
        <v>12957</v>
      </c>
      <c r="E13903" s="16">
        <v>0.9</v>
      </c>
      <c r="F13903" s="16">
        <v>0.9</v>
      </c>
      <c r="G13903" s="16">
        <v>0.9</v>
      </c>
      <c r="H13903" s="17">
        <v>0.9</v>
      </c>
    </row>
    <row r="13904" spans="2:8">
      <c r="B13904" s="14" t="s">
        <v>19444</v>
      </c>
      <c r="C13904" s="23" t="s">
        <v>23332</v>
      </c>
      <c r="D13904" s="15" t="s">
        <v>16362</v>
      </c>
      <c r="E13904" s="16">
        <v>0.9</v>
      </c>
      <c r="F13904" s="16">
        <v>0.9</v>
      </c>
      <c r="G13904" s="16">
        <v>0.9</v>
      </c>
      <c r="H13904" s="17">
        <v>0.9</v>
      </c>
    </row>
    <row r="13905" spans="2:8">
      <c r="B13905" s="14" t="s">
        <v>18727</v>
      </c>
      <c r="C13905" s="23" t="s">
        <v>22795</v>
      </c>
      <c r="D13905" s="15" t="s">
        <v>16362</v>
      </c>
      <c r="E13905" s="16">
        <v>0.90000000000000102</v>
      </c>
      <c r="F13905" s="16">
        <v>0.90000000000000102</v>
      </c>
      <c r="G13905" s="16">
        <v>0.90000000000000102</v>
      </c>
      <c r="H13905" s="17">
        <v>0.90000000000000102</v>
      </c>
    </row>
    <row r="13906" spans="2:8">
      <c r="B13906" s="14" t="s">
        <v>20177</v>
      </c>
      <c r="C13906" s="23" t="s">
        <v>23861</v>
      </c>
      <c r="D13906" s="15" t="s">
        <v>16362</v>
      </c>
      <c r="E13906" s="16">
        <v>0.9</v>
      </c>
      <c r="F13906" s="16">
        <v>0.9</v>
      </c>
      <c r="G13906" s="16">
        <v>0.9</v>
      </c>
      <c r="H13906" s="17">
        <v>0.9</v>
      </c>
    </row>
    <row r="13907" spans="2:8">
      <c r="B13907" s="14" t="s">
        <v>19607</v>
      </c>
      <c r="C13907" s="23" t="s">
        <v>23465</v>
      </c>
      <c r="D13907" s="15" t="s">
        <v>16362</v>
      </c>
      <c r="E13907" s="16">
        <v>0.89999999999999902</v>
      </c>
      <c r="F13907" s="16">
        <v>0.89999999999999902</v>
      </c>
      <c r="G13907" s="16">
        <v>0.89999999999999902</v>
      </c>
      <c r="H13907" s="17">
        <v>0.89999999999999902</v>
      </c>
    </row>
    <row r="13908" spans="2:8">
      <c r="B13908" s="14" t="s">
        <v>21677</v>
      </c>
      <c r="C13908" s="23" t="s">
        <v>24832</v>
      </c>
      <c r="D13908" s="15" t="s">
        <v>16362</v>
      </c>
      <c r="E13908" s="16">
        <v>0.89999999999999902</v>
      </c>
      <c r="F13908" s="16">
        <v>0.89999999999999902</v>
      </c>
      <c r="G13908" s="16">
        <v>0.89999999999999902</v>
      </c>
      <c r="H13908" s="17">
        <v>0.89999999999999902</v>
      </c>
    </row>
    <row r="13909" spans="2:8">
      <c r="B13909" s="14" t="s">
        <v>18342</v>
      </c>
      <c r="C13909" s="23" t="s">
        <v>22533</v>
      </c>
      <c r="D13909" s="15" t="s">
        <v>21814</v>
      </c>
      <c r="E13909" s="16">
        <v>0.95</v>
      </c>
      <c r="F13909" s="16">
        <v>0.95</v>
      </c>
      <c r="G13909" s="16">
        <v>0.95</v>
      </c>
      <c r="H13909" s="17">
        <v>0.95</v>
      </c>
    </row>
    <row r="13910" spans="2:8">
      <c r="B13910" s="14" t="s">
        <v>21026</v>
      </c>
      <c r="C13910" s="23" t="s">
        <v>24384</v>
      </c>
      <c r="D13910" s="15" t="s">
        <v>16362</v>
      </c>
      <c r="E13910" s="16">
        <v>0.9</v>
      </c>
      <c r="F13910" s="16">
        <v>0.9</v>
      </c>
      <c r="G13910" s="16">
        <v>0.9</v>
      </c>
      <c r="H13910" s="17">
        <v>0.9</v>
      </c>
    </row>
    <row r="13911" spans="2:8">
      <c r="B13911" s="14" t="s">
        <v>19031</v>
      </c>
      <c r="C13911" s="23" t="s">
        <v>23025</v>
      </c>
      <c r="D13911" s="15" t="s">
        <v>16362</v>
      </c>
      <c r="E13911" s="16">
        <v>0.90000000000000202</v>
      </c>
      <c r="F13911" s="16">
        <v>0.90000000000000202</v>
      </c>
      <c r="G13911" s="16">
        <v>0.90000000000000202</v>
      </c>
      <c r="H13911" s="17">
        <v>0.90000000000000213</v>
      </c>
    </row>
    <row r="13912" spans="2:8">
      <c r="B13912" s="14" t="s">
        <v>21530</v>
      </c>
      <c r="C13912" s="23" t="s">
        <v>24758</v>
      </c>
      <c r="D13912" s="15" t="s">
        <v>16362</v>
      </c>
      <c r="E13912" s="16">
        <v>0.90000000000000202</v>
      </c>
      <c r="F13912" s="16">
        <v>0.90000000000000202</v>
      </c>
      <c r="G13912" s="16">
        <v>0.90000000000000202</v>
      </c>
      <c r="H13912" s="17">
        <v>0.90000000000000213</v>
      </c>
    </row>
    <row r="13913" spans="2:8">
      <c r="B13913" s="14" t="s">
        <v>21163</v>
      </c>
      <c r="C13913" s="23" t="s">
        <v>24465</v>
      </c>
      <c r="D13913" s="15" t="s">
        <v>16362</v>
      </c>
      <c r="E13913" s="16">
        <v>0.90000000000000202</v>
      </c>
      <c r="F13913" s="16">
        <v>0.90000000000000202</v>
      </c>
      <c r="G13913" s="16">
        <v>0.90000000000000202</v>
      </c>
      <c r="H13913" s="17">
        <v>0.90000000000000213</v>
      </c>
    </row>
    <row r="13914" spans="2:8">
      <c r="B13914" s="14" t="s">
        <v>21164</v>
      </c>
      <c r="C13914" s="23" t="s">
        <v>24466</v>
      </c>
      <c r="D13914" s="15" t="s">
        <v>16362</v>
      </c>
      <c r="E13914" s="16">
        <v>0.90000000000000202</v>
      </c>
      <c r="F13914" s="16">
        <v>0.90000000000000202</v>
      </c>
      <c r="G13914" s="16">
        <v>0.90000000000000202</v>
      </c>
      <c r="H13914" s="17">
        <v>0.90000000000000213</v>
      </c>
    </row>
    <row r="13915" spans="2:8">
      <c r="B13915" s="14" t="s">
        <v>17739</v>
      </c>
      <c r="C13915" s="23" t="s">
        <v>22109</v>
      </c>
      <c r="D13915" s="15" t="s">
        <v>21814</v>
      </c>
      <c r="E13915" s="16">
        <v>0.95</v>
      </c>
      <c r="F13915" s="16">
        <v>0.95</v>
      </c>
      <c r="G13915" s="16">
        <v>0.95</v>
      </c>
      <c r="H13915" s="17">
        <v>0.95</v>
      </c>
    </row>
    <row r="13916" spans="2:8">
      <c r="B13916" s="14" t="s">
        <v>20614</v>
      </c>
      <c r="C13916" s="23" t="s">
        <v>24125</v>
      </c>
      <c r="D13916" s="15" t="s">
        <v>2042</v>
      </c>
      <c r="E13916" s="16">
        <v>0.901560805860806</v>
      </c>
      <c r="F13916" s="16">
        <v>0.901560805860806</v>
      </c>
      <c r="G13916" s="16">
        <v>0.92479483109483096</v>
      </c>
      <c r="H13916" s="17">
        <v>0.9113</v>
      </c>
    </row>
    <row r="13917" spans="2:8">
      <c r="B13917" s="14" t="s">
        <v>20615</v>
      </c>
      <c r="C13917" s="23" t="s">
        <v>24126</v>
      </c>
      <c r="D13917" s="15" t="s">
        <v>2042</v>
      </c>
      <c r="E13917" s="16">
        <v>0.901560805860806</v>
      </c>
      <c r="F13917" s="16">
        <v>0.901560805860806</v>
      </c>
      <c r="G13917" s="16">
        <v>0.92479483109483096</v>
      </c>
      <c r="H13917" s="17">
        <v>0.9113</v>
      </c>
    </row>
    <row r="13918" spans="2:8">
      <c r="B13918" s="14" t="s">
        <v>21476</v>
      </c>
      <c r="C13918" s="23" t="s">
        <v>24718</v>
      </c>
      <c r="D13918" s="15" t="s">
        <v>2042</v>
      </c>
      <c r="E13918" s="16">
        <v>0.86456263736263705</v>
      </c>
      <c r="F13918" s="16">
        <v>0.86456263736263705</v>
      </c>
      <c r="G13918" s="16">
        <v>0.89471059398118202</v>
      </c>
      <c r="H13918" s="17">
        <v>0.87719999999999976</v>
      </c>
    </row>
    <row r="13919" spans="2:8">
      <c r="B13919" s="14" t="s">
        <v>21272</v>
      </c>
      <c r="C13919" s="23" t="s">
        <v>24550</v>
      </c>
      <c r="D13919" s="15" t="s">
        <v>16362</v>
      </c>
      <c r="E13919" s="16">
        <v>0.9</v>
      </c>
      <c r="F13919" s="16">
        <v>0.9</v>
      </c>
      <c r="G13919" s="16">
        <v>0.9</v>
      </c>
      <c r="H13919" s="17">
        <v>0.9</v>
      </c>
    </row>
    <row r="13920" spans="2:8">
      <c r="B13920" s="14" t="s">
        <v>20051</v>
      </c>
      <c r="C13920" s="23" t="s">
        <v>23762</v>
      </c>
      <c r="D13920" s="15" t="s">
        <v>16362</v>
      </c>
      <c r="E13920" s="16">
        <v>0.9</v>
      </c>
      <c r="F13920" s="16">
        <v>0.9</v>
      </c>
      <c r="G13920" s="16">
        <v>0.9</v>
      </c>
      <c r="H13920" s="17">
        <v>0.9</v>
      </c>
    </row>
    <row r="13921" spans="2:8">
      <c r="B13921" s="14" t="s">
        <v>3340</v>
      </c>
      <c r="C13921" s="23" t="s">
        <v>3341</v>
      </c>
      <c r="D13921" s="15" t="s">
        <v>2042</v>
      </c>
      <c r="E13921" s="16">
        <v>0.86456263736263705</v>
      </c>
      <c r="F13921" s="16">
        <v>0.86456263736263705</v>
      </c>
      <c r="G13921" s="16">
        <v>0.89471059398118202</v>
      </c>
      <c r="H13921" s="17">
        <v>0.87719999999999976</v>
      </c>
    </row>
    <row r="13922" spans="2:8">
      <c r="B13922" s="14" t="s">
        <v>18433</v>
      </c>
      <c r="C13922" s="23" t="s">
        <v>22598</v>
      </c>
      <c r="D13922" s="15" t="s">
        <v>21814</v>
      </c>
      <c r="E13922" s="16">
        <v>0.95</v>
      </c>
      <c r="F13922" s="16">
        <v>0.95</v>
      </c>
      <c r="G13922" s="16">
        <v>0.95</v>
      </c>
      <c r="H13922" s="17">
        <v>0.95</v>
      </c>
    </row>
    <row r="13923" spans="2:8">
      <c r="B13923" s="14" t="s">
        <v>20590</v>
      </c>
      <c r="C13923" s="23" t="s">
        <v>24117</v>
      </c>
      <c r="D13923" s="15" t="s">
        <v>21814</v>
      </c>
      <c r="E13923" s="16">
        <v>0.95</v>
      </c>
      <c r="F13923" s="16">
        <v>0.95</v>
      </c>
      <c r="G13923" s="16">
        <v>0.95000000000000095</v>
      </c>
      <c r="H13923" s="17">
        <v>0.9500000000000004</v>
      </c>
    </row>
    <row r="13924" spans="2:8">
      <c r="B13924" s="14" t="s">
        <v>19128</v>
      </c>
      <c r="C13924" s="23" t="s">
        <v>23097</v>
      </c>
      <c r="D13924" s="15" t="s">
        <v>16362</v>
      </c>
      <c r="E13924" s="16">
        <v>0.9</v>
      </c>
      <c r="F13924" s="16">
        <v>0.9</v>
      </c>
      <c r="G13924" s="16">
        <v>0.9</v>
      </c>
      <c r="H13924" s="17">
        <v>0.9</v>
      </c>
    </row>
    <row r="13925" spans="2:8">
      <c r="B13925" s="14" t="s">
        <v>19127</v>
      </c>
      <c r="C13925" s="23" t="s">
        <v>23097</v>
      </c>
      <c r="D13925" s="15" t="s">
        <v>16362</v>
      </c>
      <c r="E13925" s="16">
        <v>0.9</v>
      </c>
      <c r="F13925" s="16">
        <v>0.9</v>
      </c>
      <c r="G13925" s="16">
        <v>0.9</v>
      </c>
      <c r="H13925" s="17">
        <v>0.9</v>
      </c>
    </row>
    <row r="13926" spans="2:8">
      <c r="B13926" s="14" t="s">
        <v>19126</v>
      </c>
      <c r="C13926" s="23" t="s">
        <v>23097</v>
      </c>
      <c r="D13926" s="15" t="s">
        <v>16362</v>
      </c>
      <c r="E13926" s="16">
        <v>0.9</v>
      </c>
      <c r="F13926" s="16">
        <v>0.9</v>
      </c>
      <c r="G13926" s="16">
        <v>0.9</v>
      </c>
      <c r="H13926" s="17">
        <v>0.9</v>
      </c>
    </row>
    <row r="13927" spans="2:8">
      <c r="B13927" s="14" t="s">
        <v>20344</v>
      </c>
      <c r="C13927" s="23" t="s">
        <v>23966</v>
      </c>
      <c r="D13927" s="15" t="s">
        <v>16362</v>
      </c>
      <c r="E13927" s="16">
        <v>0.9</v>
      </c>
      <c r="F13927" s="16">
        <v>0.9</v>
      </c>
      <c r="G13927" s="16">
        <v>0.9</v>
      </c>
      <c r="H13927" s="17">
        <v>0.9</v>
      </c>
    </row>
    <row r="13928" spans="2:8">
      <c r="B13928" s="14" t="s">
        <v>20346</v>
      </c>
      <c r="C13928" s="23" t="s">
        <v>23968</v>
      </c>
      <c r="D13928" s="15" t="s">
        <v>16362</v>
      </c>
      <c r="E13928" s="16">
        <v>0.9</v>
      </c>
      <c r="F13928" s="16">
        <v>0.9</v>
      </c>
      <c r="G13928" s="16">
        <v>0.9</v>
      </c>
      <c r="H13928" s="17">
        <v>0.9</v>
      </c>
    </row>
    <row r="13929" spans="2:8">
      <c r="B13929" s="14" t="s">
        <v>20347</v>
      </c>
      <c r="C13929" s="23" t="s">
        <v>27652</v>
      </c>
      <c r="D13929" s="15" t="s">
        <v>16362</v>
      </c>
      <c r="E13929" s="16">
        <v>0.9</v>
      </c>
      <c r="F13929" s="16">
        <v>0.9</v>
      </c>
      <c r="G13929" s="16">
        <v>0.9</v>
      </c>
      <c r="H13929" s="17">
        <v>0.9</v>
      </c>
    </row>
    <row r="13930" spans="2:8">
      <c r="B13930" s="14" t="s">
        <v>20348</v>
      </c>
      <c r="C13930" s="23" t="s">
        <v>23969</v>
      </c>
      <c r="D13930" s="15" t="s">
        <v>16362</v>
      </c>
      <c r="E13930" s="16">
        <v>0.9</v>
      </c>
      <c r="F13930" s="16">
        <v>0.9</v>
      </c>
      <c r="G13930" s="16">
        <v>0.9</v>
      </c>
      <c r="H13930" s="17">
        <v>0.9</v>
      </c>
    </row>
    <row r="13931" spans="2:8">
      <c r="B13931" s="14" t="s">
        <v>17738</v>
      </c>
      <c r="C13931" s="23" t="s">
        <v>22108</v>
      </c>
      <c r="D13931" s="15" t="s">
        <v>16362</v>
      </c>
      <c r="E13931" s="16">
        <v>0.90000000000000202</v>
      </c>
      <c r="F13931" s="16">
        <v>0.90000000000000202</v>
      </c>
      <c r="G13931" s="16">
        <v>0.90000000000000202</v>
      </c>
      <c r="H13931" s="17">
        <v>0.90000000000000213</v>
      </c>
    </row>
    <row r="13932" spans="2:8">
      <c r="B13932" s="14" t="s">
        <v>17737</v>
      </c>
      <c r="C13932" s="23" t="s">
        <v>22107</v>
      </c>
      <c r="D13932" s="15" t="s">
        <v>16362</v>
      </c>
      <c r="E13932" s="16">
        <v>0.90000000000000202</v>
      </c>
      <c r="F13932" s="16">
        <v>0.90000000000000202</v>
      </c>
      <c r="G13932" s="16">
        <v>0.90000000000000202</v>
      </c>
      <c r="H13932" s="17">
        <v>0.90000000000000213</v>
      </c>
    </row>
    <row r="13933" spans="2:8">
      <c r="B13933" s="14" t="s">
        <v>20621</v>
      </c>
      <c r="C13933" s="23" t="s">
        <v>24131</v>
      </c>
      <c r="D13933" s="15" t="s">
        <v>16362</v>
      </c>
      <c r="E13933" s="16">
        <v>0.9</v>
      </c>
      <c r="F13933" s="16">
        <v>0.9</v>
      </c>
      <c r="G13933" s="16">
        <v>0.9</v>
      </c>
      <c r="H13933" s="17">
        <v>0.9</v>
      </c>
    </row>
    <row r="13934" spans="2:8">
      <c r="B13934" s="14" t="s">
        <v>20620</v>
      </c>
      <c r="C13934" s="23" t="s">
        <v>24131</v>
      </c>
      <c r="D13934" s="15" t="s">
        <v>16362</v>
      </c>
      <c r="E13934" s="16">
        <v>0.9</v>
      </c>
      <c r="F13934" s="16">
        <v>0.9</v>
      </c>
      <c r="G13934" s="16">
        <v>0.9</v>
      </c>
      <c r="H13934" s="17">
        <v>0.9</v>
      </c>
    </row>
    <row r="13935" spans="2:8">
      <c r="B13935" s="14" t="s">
        <v>21726</v>
      </c>
      <c r="C13935" s="23" t="s">
        <v>24874</v>
      </c>
      <c r="D13935" s="15" t="s">
        <v>3795</v>
      </c>
      <c r="E13935" s="16">
        <v>0.81398608058608102</v>
      </c>
      <c r="F13935" s="16">
        <v>0.81398608058608102</v>
      </c>
      <c r="G13935" s="16">
        <v>0.89751601905719602</v>
      </c>
      <c r="H13935" s="17">
        <v>0.84900000000000042</v>
      </c>
    </row>
    <row r="13936" spans="2:8">
      <c r="B13936" s="14" t="s">
        <v>21724</v>
      </c>
      <c r="C13936" s="23" t="s">
        <v>24874</v>
      </c>
      <c r="D13936" s="15" t="s">
        <v>3795</v>
      </c>
      <c r="E13936" s="16">
        <v>0.81398608058608102</v>
      </c>
      <c r="F13936" s="16">
        <v>0.81398608058608102</v>
      </c>
      <c r="G13936" s="16">
        <v>0.89751601905719602</v>
      </c>
      <c r="H13936" s="17">
        <v>0.84900000000000042</v>
      </c>
    </row>
    <row r="13937" spans="2:8">
      <c r="B13937" s="14" t="s">
        <v>21725</v>
      </c>
      <c r="C13937" s="23" t="s">
        <v>24874</v>
      </c>
      <c r="D13937" s="15" t="s">
        <v>3795</v>
      </c>
      <c r="E13937" s="16">
        <v>0.81398608058608102</v>
      </c>
      <c r="F13937" s="16">
        <v>0.81398608058608102</v>
      </c>
      <c r="G13937" s="16">
        <v>0.89751601905719602</v>
      </c>
      <c r="H13937" s="17">
        <v>0.84900000000000042</v>
      </c>
    </row>
    <row r="13938" spans="2:8">
      <c r="B13938" s="14" t="s">
        <v>20527</v>
      </c>
      <c r="C13938" s="23" t="s">
        <v>24078</v>
      </c>
      <c r="D13938" s="15" t="s">
        <v>10527</v>
      </c>
      <c r="E13938" s="16">
        <v>0.9</v>
      </c>
      <c r="F13938" s="16">
        <v>0.9</v>
      </c>
      <c r="G13938" s="16">
        <v>0.9</v>
      </c>
      <c r="H13938" s="17">
        <v>0.9</v>
      </c>
    </row>
    <row r="13939" spans="2:8">
      <c r="B13939" s="14" t="s">
        <v>20528</v>
      </c>
      <c r="C13939" s="23" t="s">
        <v>24078</v>
      </c>
      <c r="D13939" s="15" t="s">
        <v>10527</v>
      </c>
      <c r="E13939" s="16">
        <v>0.9</v>
      </c>
      <c r="F13939" s="16">
        <v>0.9</v>
      </c>
      <c r="G13939" s="16">
        <v>0.9</v>
      </c>
      <c r="H13939" s="17">
        <v>0.9</v>
      </c>
    </row>
    <row r="13940" spans="2:8">
      <c r="B13940" s="14" t="s">
        <v>20526</v>
      </c>
      <c r="C13940" s="23" t="s">
        <v>24078</v>
      </c>
      <c r="D13940" s="15" t="s">
        <v>10527</v>
      </c>
      <c r="E13940" s="16">
        <v>0.9</v>
      </c>
      <c r="F13940" s="16">
        <v>0.9</v>
      </c>
      <c r="G13940" s="16">
        <v>0.9</v>
      </c>
      <c r="H13940" s="17">
        <v>0.9</v>
      </c>
    </row>
    <row r="13941" spans="2:8">
      <c r="B13941" s="14" t="s">
        <v>25423</v>
      </c>
      <c r="C13941" s="23" t="s">
        <v>24078</v>
      </c>
      <c r="D13941" s="15" t="s">
        <v>10527</v>
      </c>
      <c r="E13941" s="16">
        <v>0.9</v>
      </c>
      <c r="F13941" s="16">
        <v>0.9</v>
      </c>
      <c r="G13941" s="16">
        <v>0.9</v>
      </c>
      <c r="H13941" s="17">
        <v>0.9</v>
      </c>
    </row>
    <row r="13942" spans="2:8">
      <c r="B13942" s="14" t="s">
        <v>20471</v>
      </c>
      <c r="C13942" s="23" t="s">
        <v>24059</v>
      </c>
      <c r="D13942" s="15" t="s">
        <v>21814</v>
      </c>
      <c r="E13942" s="16">
        <v>0.95</v>
      </c>
      <c r="F13942" s="16">
        <v>0.95</v>
      </c>
      <c r="G13942" s="16">
        <v>0.95</v>
      </c>
      <c r="H13942" s="17">
        <v>0.95</v>
      </c>
    </row>
    <row r="13943" spans="2:8">
      <c r="B13943" s="14" t="s">
        <v>20382</v>
      </c>
      <c r="C13943" s="23" t="s">
        <v>23995</v>
      </c>
      <c r="D13943" s="15" t="s">
        <v>21814</v>
      </c>
      <c r="E13943" s="16">
        <v>0.95</v>
      </c>
      <c r="F13943" s="16">
        <v>0.95</v>
      </c>
      <c r="G13943" s="16">
        <v>0.95000000000000095</v>
      </c>
      <c r="H13943" s="17">
        <v>0.9500000000000004</v>
      </c>
    </row>
    <row r="13944" spans="2:8">
      <c r="B13944" s="14" t="s">
        <v>20383</v>
      </c>
      <c r="C13944" s="23" t="s">
        <v>23996</v>
      </c>
      <c r="D13944" s="15" t="s">
        <v>21814</v>
      </c>
      <c r="E13944" s="16">
        <v>0.95</v>
      </c>
      <c r="F13944" s="16">
        <v>0.95</v>
      </c>
      <c r="G13944" s="16">
        <v>0.95000000000000095</v>
      </c>
      <c r="H13944" s="17">
        <v>0.9500000000000004</v>
      </c>
    </row>
    <row r="13945" spans="2:8">
      <c r="B13945" s="14" t="s">
        <v>20384</v>
      </c>
      <c r="C13945" s="23" t="s">
        <v>23997</v>
      </c>
      <c r="D13945" s="15" t="s">
        <v>21814</v>
      </c>
      <c r="E13945" s="16">
        <v>0.95</v>
      </c>
      <c r="F13945" s="16">
        <v>0.95</v>
      </c>
      <c r="G13945" s="16">
        <v>0.95000000000000095</v>
      </c>
      <c r="H13945" s="17">
        <v>0.9500000000000004</v>
      </c>
    </row>
    <row r="13946" spans="2:8">
      <c r="B13946" s="14" t="s">
        <v>20381</v>
      </c>
      <c r="C13946" s="23" t="s">
        <v>23994</v>
      </c>
      <c r="D13946" s="15" t="s">
        <v>21814</v>
      </c>
      <c r="E13946" s="16">
        <v>0.95</v>
      </c>
      <c r="F13946" s="16">
        <v>0.95</v>
      </c>
      <c r="G13946" s="16">
        <v>0.95000000000000095</v>
      </c>
      <c r="H13946" s="17">
        <v>0.9500000000000004</v>
      </c>
    </row>
    <row r="13947" spans="2:8">
      <c r="B13947" s="14" t="s">
        <v>20380</v>
      </c>
      <c r="C13947" s="23" t="s">
        <v>23993</v>
      </c>
      <c r="D13947" s="15" t="s">
        <v>21814</v>
      </c>
      <c r="E13947" s="16">
        <v>0.95</v>
      </c>
      <c r="F13947" s="16">
        <v>0.95</v>
      </c>
      <c r="G13947" s="16">
        <v>0.95000000000000095</v>
      </c>
      <c r="H13947" s="17">
        <v>0.9500000000000004</v>
      </c>
    </row>
    <row r="13948" spans="2:8">
      <c r="B13948" s="14" t="s">
        <v>19821</v>
      </c>
      <c r="C13948" s="23" t="s">
        <v>23602</v>
      </c>
      <c r="D13948" s="15" t="s">
        <v>21814</v>
      </c>
      <c r="E13948" s="16">
        <v>0.95</v>
      </c>
      <c r="F13948" s="16">
        <v>0.95</v>
      </c>
      <c r="G13948" s="16">
        <v>0.95</v>
      </c>
      <c r="H13948" s="17">
        <v>0.95</v>
      </c>
    </row>
    <row r="13949" spans="2:8">
      <c r="B13949" s="14" t="s">
        <v>21525</v>
      </c>
      <c r="C13949" s="23" t="s">
        <v>24753</v>
      </c>
      <c r="D13949" s="15" t="s">
        <v>21814</v>
      </c>
      <c r="E13949" s="16">
        <v>0.95</v>
      </c>
      <c r="F13949" s="16">
        <v>0.95</v>
      </c>
      <c r="G13949" s="16">
        <v>0.95</v>
      </c>
      <c r="H13949" s="17">
        <v>0.95</v>
      </c>
    </row>
    <row r="13950" spans="2:8">
      <c r="B13950" s="14" t="s">
        <v>20077</v>
      </c>
      <c r="C13950" s="23" t="s">
        <v>23772</v>
      </c>
      <c r="D13950" s="15" t="s">
        <v>21814</v>
      </c>
      <c r="E13950" s="16">
        <v>0.95</v>
      </c>
      <c r="F13950" s="16">
        <v>0.95</v>
      </c>
      <c r="G13950" s="16">
        <v>0.95000000000000095</v>
      </c>
      <c r="H13950" s="17">
        <v>0.9500000000000004</v>
      </c>
    </row>
    <row r="13951" spans="2:8">
      <c r="B13951" s="14" t="s">
        <v>20079</v>
      </c>
      <c r="C13951" s="23" t="s">
        <v>23774</v>
      </c>
      <c r="D13951" s="15" t="s">
        <v>21814</v>
      </c>
      <c r="E13951" s="16">
        <v>0.95</v>
      </c>
      <c r="F13951" s="16">
        <v>0.95</v>
      </c>
      <c r="G13951" s="16">
        <v>0.95000000000000095</v>
      </c>
      <c r="H13951" s="17">
        <v>0.9500000000000004</v>
      </c>
    </row>
    <row r="13952" spans="2:8">
      <c r="B13952" s="14" t="s">
        <v>18223</v>
      </c>
      <c r="C13952" s="23" t="s">
        <v>22461</v>
      </c>
      <c r="D13952" s="15" t="s">
        <v>21814</v>
      </c>
      <c r="E13952" s="16">
        <v>0.95</v>
      </c>
      <c r="F13952" s="16">
        <v>0.95</v>
      </c>
      <c r="G13952" s="16">
        <v>0.95</v>
      </c>
      <c r="H13952" s="17">
        <v>0.95</v>
      </c>
    </row>
    <row r="13953" spans="2:8">
      <c r="B13953" s="14" t="s">
        <v>20817</v>
      </c>
      <c r="C13953" s="23" t="s">
        <v>24267</v>
      </c>
      <c r="D13953" s="15" t="s">
        <v>21814</v>
      </c>
      <c r="E13953" s="16">
        <v>0.95</v>
      </c>
      <c r="F13953" s="16">
        <v>0.95</v>
      </c>
      <c r="G13953" s="16">
        <v>0.95</v>
      </c>
      <c r="H13953" s="17">
        <v>0.95</v>
      </c>
    </row>
    <row r="13954" spans="2:8">
      <c r="B13954" s="14" t="s">
        <v>20818</v>
      </c>
      <c r="C13954" s="23" t="s">
        <v>24268</v>
      </c>
      <c r="D13954" s="15" t="s">
        <v>21814</v>
      </c>
      <c r="E13954" s="16">
        <v>0.95</v>
      </c>
      <c r="F13954" s="16">
        <v>0.95</v>
      </c>
      <c r="G13954" s="16">
        <v>0.95</v>
      </c>
      <c r="H13954" s="17">
        <v>0.95</v>
      </c>
    </row>
    <row r="13955" spans="2:8">
      <c r="B13955" s="14" t="s">
        <v>19873</v>
      </c>
      <c r="C13955" s="23" t="s">
        <v>23636</v>
      </c>
      <c r="D13955" s="15" t="s">
        <v>16362</v>
      </c>
      <c r="E13955" s="16">
        <v>0.9</v>
      </c>
      <c r="F13955" s="16">
        <v>0.9</v>
      </c>
      <c r="G13955" s="16">
        <v>0.9</v>
      </c>
      <c r="H13955" s="17">
        <v>0.9</v>
      </c>
    </row>
    <row r="13956" spans="2:8">
      <c r="B13956" s="14" t="s">
        <v>21749</v>
      </c>
      <c r="C13956" s="23" t="s">
        <v>24896</v>
      </c>
      <c r="D13956" s="15" t="s">
        <v>21814</v>
      </c>
      <c r="E13956" s="16">
        <v>0.95000000000000095</v>
      </c>
      <c r="F13956" s="16">
        <v>0.95000000000000095</v>
      </c>
      <c r="G13956" s="16">
        <v>0.95000000000000095</v>
      </c>
      <c r="H13956" s="17">
        <v>0.95000000000000095</v>
      </c>
    </row>
    <row r="13957" spans="2:8">
      <c r="B13957" s="14" t="s">
        <v>19019</v>
      </c>
      <c r="C13957" s="23" t="s">
        <v>23016</v>
      </c>
      <c r="D13957" s="15" t="s">
        <v>16362</v>
      </c>
      <c r="E13957" s="16">
        <v>0.9</v>
      </c>
      <c r="F13957" s="16">
        <v>0.9</v>
      </c>
      <c r="G13957" s="16">
        <v>0.9</v>
      </c>
      <c r="H13957" s="17">
        <v>0.9</v>
      </c>
    </row>
    <row r="13958" spans="2:8">
      <c r="B13958" s="14" t="s">
        <v>19358</v>
      </c>
      <c r="C13958" s="23" t="s">
        <v>23260</v>
      </c>
      <c r="D13958" s="15" t="s">
        <v>10527</v>
      </c>
      <c r="E13958" s="16">
        <v>0.89999999999999902</v>
      </c>
      <c r="F13958" s="16">
        <v>0.89999999999999902</v>
      </c>
      <c r="G13958" s="16">
        <v>0.89999999999999902</v>
      </c>
      <c r="H13958" s="17">
        <v>0.89999999999999902</v>
      </c>
    </row>
    <row r="13959" spans="2:8">
      <c r="B13959" s="14" t="s">
        <v>19359</v>
      </c>
      <c r="C13959" s="23" t="s">
        <v>23260</v>
      </c>
      <c r="D13959" s="15" t="s">
        <v>10527</v>
      </c>
      <c r="E13959" s="16">
        <v>0.89999999999999902</v>
      </c>
      <c r="F13959" s="16">
        <v>0.89999999999999902</v>
      </c>
      <c r="G13959" s="16">
        <v>0.89999999999999902</v>
      </c>
      <c r="H13959" s="17">
        <v>0.89999999999999902</v>
      </c>
    </row>
    <row r="13960" spans="2:8">
      <c r="B13960" s="14" t="s">
        <v>18495</v>
      </c>
      <c r="C13960" s="23" t="s">
        <v>22629</v>
      </c>
      <c r="D13960" s="15" t="s">
        <v>16362</v>
      </c>
      <c r="E13960" s="16">
        <v>0.9</v>
      </c>
      <c r="F13960" s="16">
        <v>0.9</v>
      </c>
      <c r="G13960" s="16">
        <v>0.90000000000000102</v>
      </c>
      <c r="H13960" s="17">
        <v>0.90000000000000036</v>
      </c>
    </row>
    <row r="13961" spans="2:8">
      <c r="B13961" s="14" t="s">
        <v>18368</v>
      </c>
      <c r="C13961" s="23" t="s">
        <v>22556</v>
      </c>
      <c r="D13961" s="15" t="s">
        <v>16362</v>
      </c>
      <c r="E13961" s="16">
        <v>0.9</v>
      </c>
      <c r="F13961" s="16">
        <v>0.9</v>
      </c>
      <c r="G13961" s="16">
        <v>0.90000000000000102</v>
      </c>
      <c r="H13961" s="17">
        <v>0.90000000000000036</v>
      </c>
    </row>
    <row r="13962" spans="2:8">
      <c r="B13962" s="14" t="s">
        <v>25424</v>
      </c>
      <c r="C13962" s="23" t="s">
        <v>27653</v>
      </c>
      <c r="D13962" s="15" t="s">
        <v>21814</v>
      </c>
      <c r="E13962" s="16">
        <v>0.95000000000000095</v>
      </c>
      <c r="F13962" s="16">
        <v>0.95000000000000095</v>
      </c>
      <c r="G13962" s="16">
        <v>0.95000000000000095</v>
      </c>
      <c r="H13962" s="17">
        <v>0.95000000000000095</v>
      </c>
    </row>
    <row r="13963" spans="2:8">
      <c r="B13963" s="14" t="s">
        <v>19160</v>
      </c>
      <c r="C13963" s="23" t="s">
        <v>23125</v>
      </c>
      <c r="D13963" s="15" t="s">
        <v>21814</v>
      </c>
      <c r="E13963" s="16">
        <v>0.95000000000000095</v>
      </c>
      <c r="F13963" s="16">
        <v>0.95000000000000095</v>
      </c>
      <c r="G13963" s="16">
        <v>0.95000000000000095</v>
      </c>
      <c r="H13963" s="17">
        <v>0.95000000000000095</v>
      </c>
    </row>
    <row r="13964" spans="2:8">
      <c r="B13964" s="14" t="s">
        <v>19320</v>
      </c>
      <c r="C13964" s="23" t="s">
        <v>23226</v>
      </c>
      <c r="D13964" s="15" t="s">
        <v>21814</v>
      </c>
      <c r="E13964" s="16">
        <v>0.95</v>
      </c>
      <c r="F13964" s="16">
        <v>0.95</v>
      </c>
      <c r="G13964" s="16">
        <v>0.95</v>
      </c>
      <c r="H13964" s="17">
        <v>0.95</v>
      </c>
    </row>
    <row r="13965" spans="2:8">
      <c r="B13965" s="14" t="s">
        <v>25425</v>
      </c>
      <c r="C13965" s="23" t="s">
        <v>27654</v>
      </c>
      <c r="D13965" s="15" t="s">
        <v>21814</v>
      </c>
      <c r="E13965" s="16">
        <v>0.95</v>
      </c>
      <c r="F13965" s="16">
        <v>0.95</v>
      </c>
      <c r="G13965" s="16">
        <v>0.95</v>
      </c>
      <c r="H13965" s="17">
        <v>0.95</v>
      </c>
    </row>
    <row r="13966" spans="2:8">
      <c r="B13966" s="14" t="s">
        <v>18624</v>
      </c>
      <c r="C13966" s="23" t="s">
        <v>22727</v>
      </c>
      <c r="D13966" s="15" t="s">
        <v>16362</v>
      </c>
      <c r="E13966" s="16">
        <v>0.89999999999999902</v>
      </c>
      <c r="F13966" s="16">
        <v>0.89999999999999902</v>
      </c>
      <c r="G13966" s="16">
        <v>0.89999999999999902</v>
      </c>
      <c r="H13966" s="17">
        <v>0.89999999999999902</v>
      </c>
    </row>
    <row r="13967" spans="2:8">
      <c r="B13967" s="14" t="s">
        <v>20801</v>
      </c>
      <c r="C13967" s="23" t="s">
        <v>24258</v>
      </c>
      <c r="D13967" s="15" t="s">
        <v>16362</v>
      </c>
      <c r="E13967" s="16">
        <v>0.9</v>
      </c>
      <c r="F13967" s="16">
        <v>0.9</v>
      </c>
      <c r="G13967" s="16">
        <v>0.9</v>
      </c>
      <c r="H13967" s="17">
        <v>0.9</v>
      </c>
    </row>
    <row r="13968" spans="2:8">
      <c r="B13968" s="14" t="s">
        <v>20802</v>
      </c>
      <c r="C13968" s="23" t="s">
        <v>24259</v>
      </c>
      <c r="D13968" s="15" t="s">
        <v>16362</v>
      </c>
      <c r="E13968" s="16">
        <v>0.9</v>
      </c>
      <c r="F13968" s="16">
        <v>0.9</v>
      </c>
      <c r="G13968" s="16">
        <v>0.9</v>
      </c>
      <c r="H13968" s="17">
        <v>0.9</v>
      </c>
    </row>
    <row r="13969" spans="2:8">
      <c r="B13969" s="14" t="s">
        <v>18579</v>
      </c>
      <c r="C13969" s="23" t="s">
        <v>22700</v>
      </c>
      <c r="D13969" s="15" t="s">
        <v>16362</v>
      </c>
      <c r="E13969" s="16">
        <v>0.9</v>
      </c>
      <c r="F13969" s="16">
        <v>0.9</v>
      </c>
      <c r="G13969" s="16">
        <v>0.90000000000000102</v>
      </c>
      <c r="H13969" s="17">
        <v>0.90000000000000036</v>
      </c>
    </row>
    <row r="13970" spans="2:8">
      <c r="B13970" s="14" t="s">
        <v>21730</v>
      </c>
      <c r="C13970" s="23" t="s">
        <v>24879</v>
      </c>
      <c r="D13970" s="15" t="s">
        <v>16362</v>
      </c>
      <c r="E13970" s="16">
        <v>0.9</v>
      </c>
      <c r="F13970" s="16">
        <v>0.9</v>
      </c>
      <c r="G13970" s="16">
        <v>0.9</v>
      </c>
      <c r="H13970" s="17">
        <v>0.9</v>
      </c>
    </row>
    <row r="13971" spans="2:8">
      <c r="B13971" s="14" t="s">
        <v>19631</v>
      </c>
      <c r="C13971" s="23" t="s">
        <v>23485</v>
      </c>
      <c r="D13971" s="15" t="s">
        <v>10527</v>
      </c>
      <c r="E13971" s="16">
        <v>0.9</v>
      </c>
      <c r="F13971" s="16">
        <v>0.9</v>
      </c>
      <c r="G13971" s="16">
        <v>0.9</v>
      </c>
      <c r="H13971" s="17">
        <v>0.9</v>
      </c>
    </row>
    <row r="13972" spans="2:8">
      <c r="B13972" s="14" t="s">
        <v>19630</v>
      </c>
      <c r="C13972" s="23" t="s">
        <v>23485</v>
      </c>
      <c r="D13972" s="15" t="s">
        <v>10527</v>
      </c>
      <c r="E13972" s="16">
        <v>0.9</v>
      </c>
      <c r="F13972" s="16">
        <v>0.9</v>
      </c>
      <c r="G13972" s="16">
        <v>0.9</v>
      </c>
      <c r="H13972" s="17">
        <v>0.9</v>
      </c>
    </row>
    <row r="13973" spans="2:8">
      <c r="B13973" s="14" t="s">
        <v>19632</v>
      </c>
      <c r="C13973" s="23" t="s">
        <v>23485</v>
      </c>
      <c r="D13973" s="15" t="s">
        <v>10527</v>
      </c>
      <c r="E13973" s="16">
        <v>0.9</v>
      </c>
      <c r="F13973" s="16">
        <v>0.9</v>
      </c>
      <c r="G13973" s="16">
        <v>0.9</v>
      </c>
      <c r="H13973" s="17">
        <v>0.9</v>
      </c>
    </row>
    <row r="13974" spans="2:8">
      <c r="B13974" s="14" t="s">
        <v>19633</v>
      </c>
      <c r="C13974" s="23" t="s">
        <v>23485</v>
      </c>
      <c r="D13974" s="15" t="s">
        <v>10527</v>
      </c>
      <c r="E13974" s="16">
        <v>0.9</v>
      </c>
      <c r="F13974" s="16">
        <v>0.9</v>
      </c>
      <c r="G13974" s="16">
        <v>0.9</v>
      </c>
      <c r="H13974" s="17">
        <v>0.9</v>
      </c>
    </row>
    <row r="13975" spans="2:8">
      <c r="B13975" s="14" t="s">
        <v>19629</v>
      </c>
      <c r="C13975" s="23" t="s">
        <v>23485</v>
      </c>
      <c r="D13975" s="15" t="s">
        <v>10527</v>
      </c>
      <c r="E13975" s="16">
        <v>0.9</v>
      </c>
      <c r="F13975" s="16">
        <v>0.9</v>
      </c>
      <c r="G13975" s="16">
        <v>0.9</v>
      </c>
      <c r="H13975" s="17">
        <v>0.9</v>
      </c>
    </row>
    <row r="13976" spans="2:8">
      <c r="B13976" s="14" t="s">
        <v>20416</v>
      </c>
      <c r="C13976" s="23" t="s">
        <v>24017</v>
      </c>
      <c r="D13976" s="15" t="s">
        <v>6545</v>
      </c>
      <c r="E13976" s="16">
        <v>0.9</v>
      </c>
      <c r="F13976" s="16">
        <v>0.9</v>
      </c>
      <c r="G13976" s="16">
        <v>0.9</v>
      </c>
      <c r="H13976" s="17">
        <v>0.9</v>
      </c>
    </row>
    <row r="13977" spans="2:8">
      <c r="B13977" s="14" t="s">
        <v>21509</v>
      </c>
      <c r="C13977" s="23" t="s">
        <v>24734</v>
      </c>
      <c r="D13977" s="15" t="s">
        <v>21815</v>
      </c>
      <c r="E13977" s="16">
        <v>0.96399999999999997</v>
      </c>
      <c r="F13977" s="16">
        <v>0.96399999999999997</v>
      </c>
      <c r="G13977" s="16">
        <v>0.96399999999999997</v>
      </c>
      <c r="H13977" s="17">
        <v>0.96399999999999997</v>
      </c>
    </row>
    <row r="13978" spans="2:8">
      <c r="B13978" s="14" t="s">
        <v>21782</v>
      </c>
      <c r="C13978" s="23" t="s">
        <v>24921</v>
      </c>
      <c r="D13978" s="15" t="s">
        <v>21815</v>
      </c>
      <c r="E13978" s="16">
        <v>0.96399999999999997</v>
      </c>
      <c r="F13978" s="16">
        <v>0.96399999999999997</v>
      </c>
      <c r="G13978" s="16">
        <v>0.96399999999999997</v>
      </c>
      <c r="H13978" s="17">
        <v>0.96399999999999997</v>
      </c>
    </row>
    <row r="13979" spans="2:8">
      <c r="B13979" s="14" t="s">
        <v>19449</v>
      </c>
      <c r="C13979" s="23" t="s">
        <v>23336</v>
      </c>
      <c r="D13979" s="15" t="s">
        <v>12957</v>
      </c>
      <c r="E13979" s="16">
        <v>0.9</v>
      </c>
      <c r="F13979" s="16">
        <v>0.9</v>
      </c>
      <c r="G13979" s="16">
        <v>0.9</v>
      </c>
      <c r="H13979" s="17">
        <v>0.9</v>
      </c>
    </row>
    <row r="13980" spans="2:8">
      <c r="B13980" s="14" t="s">
        <v>25426</v>
      </c>
      <c r="C13980" s="23" t="s">
        <v>23336</v>
      </c>
      <c r="D13980" s="15" t="s">
        <v>12957</v>
      </c>
      <c r="E13980" s="16">
        <v>0.9</v>
      </c>
      <c r="F13980" s="16">
        <v>0.9</v>
      </c>
      <c r="G13980" s="16">
        <v>0.9</v>
      </c>
      <c r="H13980" s="17">
        <v>0.9</v>
      </c>
    </row>
    <row r="13981" spans="2:8">
      <c r="B13981" s="14" t="s">
        <v>21528</v>
      </c>
      <c r="C13981" s="23" t="s">
        <v>24755</v>
      </c>
      <c r="D13981" s="15" t="s">
        <v>6542</v>
      </c>
      <c r="E13981" s="16">
        <v>0.87</v>
      </c>
      <c r="F13981" s="16">
        <v>0.87</v>
      </c>
      <c r="G13981" s="16">
        <v>0.87</v>
      </c>
      <c r="H13981" s="17">
        <v>0.87</v>
      </c>
    </row>
    <row r="13982" spans="2:8">
      <c r="B13982" s="14" t="s">
        <v>19753</v>
      </c>
      <c r="C13982" s="23" t="s">
        <v>23568</v>
      </c>
      <c r="D13982" s="15" t="s">
        <v>16362</v>
      </c>
      <c r="E13982" s="16">
        <v>0.9</v>
      </c>
      <c r="F13982" s="16">
        <v>0.9</v>
      </c>
      <c r="G13982" s="16">
        <v>0.9</v>
      </c>
      <c r="H13982" s="17">
        <v>0.9</v>
      </c>
    </row>
    <row r="13983" spans="2:8">
      <c r="B13983" s="14" t="s">
        <v>20042</v>
      </c>
      <c r="C13983" s="23" t="s">
        <v>23755</v>
      </c>
      <c r="D13983" s="15" t="s">
        <v>16362</v>
      </c>
      <c r="E13983" s="16">
        <v>0.90000000000000102</v>
      </c>
      <c r="F13983" s="16">
        <v>0.90000000000000102</v>
      </c>
      <c r="G13983" s="16">
        <v>0.90000000000000102</v>
      </c>
      <c r="H13983" s="17">
        <v>0.90000000000000102</v>
      </c>
    </row>
    <row r="13984" spans="2:8">
      <c r="B13984" s="14" t="s">
        <v>20114</v>
      </c>
      <c r="C13984" s="23" t="s">
        <v>23808</v>
      </c>
      <c r="D13984" s="15" t="s">
        <v>16362</v>
      </c>
      <c r="E13984" s="16">
        <v>0.90000000000000102</v>
      </c>
      <c r="F13984" s="16">
        <v>0.90000000000000102</v>
      </c>
      <c r="G13984" s="16">
        <v>0.90000000000000102</v>
      </c>
      <c r="H13984" s="17">
        <v>0.90000000000000102</v>
      </c>
    </row>
    <row r="13985" spans="2:8">
      <c r="B13985" s="14" t="s">
        <v>19476</v>
      </c>
      <c r="C13985" s="23" t="s">
        <v>23358</v>
      </c>
      <c r="D13985" s="15" t="s">
        <v>16362</v>
      </c>
      <c r="E13985" s="16">
        <v>0.90000000000000102</v>
      </c>
      <c r="F13985" s="16">
        <v>0.90000000000000102</v>
      </c>
      <c r="G13985" s="16">
        <v>0.90000000000000102</v>
      </c>
      <c r="H13985" s="17">
        <v>0.90000000000000102</v>
      </c>
    </row>
    <row r="13986" spans="2:8">
      <c r="B13986" s="14" t="s">
        <v>21534</v>
      </c>
      <c r="C13986" s="23" t="s">
        <v>24762</v>
      </c>
      <c r="D13986" s="15" t="s">
        <v>16362</v>
      </c>
      <c r="E13986" s="16">
        <v>0.9</v>
      </c>
      <c r="F13986" s="16">
        <v>0.9</v>
      </c>
      <c r="G13986" s="16">
        <v>0.9</v>
      </c>
      <c r="H13986" s="17">
        <v>0.9</v>
      </c>
    </row>
    <row r="13987" spans="2:8">
      <c r="B13987" s="14" t="s">
        <v>21535</v>
      </c>
      <c r="C13987" s="23" t="s">
        <v>24763</v>
      </c>
      <c r="D13987" s="15" t="s">
        <v>16362</v>
      </c>
      <c r="E13987" s="16">
        <v>0.9</v>
      </c>
      <c r="F13987" s="16">
        <v>0.9</v>
      </c>
      <c r="G13987" s="16">
        <v>0.9</v>
      </c>
      <c r="H13987" s="17">
        <v>0.9</v>
      </c>
    </row>
    <row r="13988" spans="2:8">
      <c r="B13988" s="14" t="s">
        <v>21536</v>
      </c>
      <c r="C13988" s="23" t="s">
        <v>24764</v>
      </c>
      <c r="D13988" s="15" t="s">
        <v>16362</v>
      </c>
      <c r="E13988" s="16">
        <v>0.9</v>
      </c>
      <c r="F13988" s="16">
        <v>0.9</v>
      </c>
      <c r="G13988" s="16">
        <v>0.9</v>
      </c>
      <c r="H13988" s="17">
        <v>0.9</v>
      </c>
    </row>
    <row r="13989" spans="2:8">
      <c r="B13989" s="14" t="s">
        <v>21537</v>
      </c>
      <c r="C13989" s="23" t="s">
        <v>24765</v>
      </c>
      <c r="D13989" s="15" t="s">
        <v>16362</v>
      </c>
      <c r="E13989" s="16">
        <v>0.9</v>
      </c>
      <c r="F13989" s="16">
        <v>0.9</v>
      </c>
      <c r="G13989" s="16">
        <v>0.9</v>
      </c>
      <c r="H13989" s="17">
        <v>0.9</v>
      </c>
    </row>
    <row r="13990" spans="2:8">
      <c r="B13990" s="14" t="s">
        <v>21035</v>
      </c>
      <c r="C13990" s="23" t="s">
        <v>24394</v>
      </c>
      <c r="D13990" s="15" t="s">
        <v>16362</v>
      </c>
      <c r="E13990" s="16">
        <v>0.9</v>
      </c>
      <c r="F13990" s="16">
        <v>0.9</v>
      </c>
      <c r="G13990" s="16">
        <v>0.9</v>
      </c>
      <c r="H13990" s="17">
        <v>0.9</v>
      </c>
    </row>
    <row r="13991" spans="2:8">
      <c r="B13991" s="14" t="s">
        <v>21343</v>
      </c>
      <c r="C13991" s="23" t="s">
        <v>27655</v>
      </c>
      <c r="D13991" s="15" t="s">
        <v>16362</v>
      </c>
      <c r="E13991" s="16">
        <v>0.9</v>
      </c>
      <c r="F13991" s="16">
        <v>0.9</v>
      </c>
      <c r="G13991" s="16">
        <v>0.9</v>
      </c>
      <c r="H13991" s="17">
        <v>0.9</v>
      </c>
    </row>
    <row r="13992" spans="2:8">
      <c r="B13992" s="14" t="s">
        <v>21273</v>
      </c>
      <c r="C13992" s="23" t="s">
        <v>24551</v>
      </c>
      <c r="D13992" s="15" t="s">
        <v>16362</v>
      </c>
      <c r="E13992" s="16">
        <v>0.9</v>
      </c>
      <c r="F13992" s="16">
        <v>0.9</v>
      </c>
      <c r="G13992" s="16">
        <v>0.9</v>
      </c>
      <c r="H13992" s="17">
        <v>0.9</v>
      </c>
    </row>
    <row r="13993" spans="2:8">
      <c r="B13993" s="14" t="s">
        <v>19793</v>
      </c>
      <c r="C13993" s="23" t="s">
        <v>23588</v>
      </c>
      <c r="D13993" s="15" t="s">
        <v>16362</v>
      </c>
      <c r="E13993" s="16">
        <v>0.9</v>
      </c>
      <c r="F13993" s="16">
        <v>0.9</v>
      </c>
      <c r="G13993" s="16">
        <v>0.9</v>
      </c>
      <c r="H13993" s="17">
        <v>0.9</v>
      </c>
    </row>
    <row r="13994" spans="2:8">
      <c r="B13994" s="14" t="s">
        <v>20038</v>
      </c>
      <c r="C13994" s="23" t="s">
        <v>23750</v>
      </c>
      <c r="D13994" s="15" t="s">
        <v>16362</v>
      </c>
      <c r="E13994" s="16">
        <v>0.89999999999999902</v>
      </c>
      <c r="F13994" s="16">
        <v>0.89999999999999902</v>
      </c>
      <c r="G13994" s="16">
        <v>0.89999999999999902</v>
      </c>
      <c r="H13994" s="17">
        <v>0.89999999999999902</v>
      </c>
    </row>
    <row r="13995" spans="2:8">
      <c r="B13995" s="14" t="s">
        <v>20781</v>
      </c>
      <c r="C13995" s="23" t="s">
        <v>24241</v>
      </c>
      <c r="D13995" s="15" t="s">
        <v>16362</v>
      </c>
      <c r="E13995" s="16">
        <v>0.89999999999999902</v>
      </c>
      <c r="F13995" s="16">
        <v>0.89999999999999902</v>
      </c>
      <c r="G13995" s="16">
        <v>0.89999999999999902</v>
      </c>
      <c r="H13995" s="17">
        <v>0.89999999999999902</v>
      </c>
    </row>
    <row r="13996" spans="2:8">
      <c r="B13996" s="14" t="s">
        <v>19827</v>
      </c>
      <c r="C13996" s="23" t="s">
        <v>23605</v>
      </c>
      <c r="D13996" s="15" t="s">
        <v>6542</v>
      </c>
      <c r="E13996" s="16">
        <v>0.87</v>
      </c>
      <c r="F13996" s="16">
        <v>0.87</v>
      </c>
      <c r="G13996" s="16">
        <v>0.87</v>
      </c>
      <c r="H13996" s="17">
        <v>0.87</v>
      </c>
    </row>
    <row r="13997" spans="2:8">
      <c r="B13997" s="14" t="s">
        <v>19663</v>
      </c>
      <c r="C13997" s="23" t="s">
        <v>23502</v>
      </c>
      <c r="D13997" s="15" t="s">
        <v>6542</v>
      </c>
      <c r="E13997" s="16">
        <v>0.87</v>
      </c>
      <c r="F13997" s="16">
        <v>0.87</v>
      </c>
      <c r="G13997" s="16">
        <v>0.87</v>
      </c>
      <c r="H13997" s="17">
        <v>0.87</v>
      </c>
    </row>
    <row r="13998" spans="2:8">
      <c r="B13998" s="14" t="s">
        <v>18550</v>
      </c>
      <c r="C13998" s="23" t="s">
        <v>22682</v>
      </c>
      <c r="D13998" s="15" t="s">
        <v>16362</v>
      </c>
      <c r="E13998" s="16">
        <v>0.90000000000000102</v>
      </c>
      <c r="F13998" s="16">
        <v>0.90000000000000102</v>
      </c>
      <c r="G13998" s="16">
        <v>0.90000000000000102</v>
      </c>
      <c r="H13998" s="17">
        <v>0.90000000000000102</v>
      </c>
    </row>
    <row r="13999" spans="2:8">
      <c r="B13999" s="14" t="s">
        <v>19949</v>
      </c>
      <c r="C13999" s="23" t="s">
        <v>23682</v>
      </c>
      <c r="D13999" s="15" t="s">
        <v>21814</v>
      </c>
      <c r="E13999" s="16">
        <v>0.95</v>
      </c>
      <c r="F13999" s="16">
        <v>0.95</v>
      </c>
      <c r="G13999" s="16">
        <v>0.95</v>
      </c>
      <c r="H13999" s="17">
        <v>0.95</v>
      </c>
    </row>
    <row r="14000" spans="2:8">
      <c r="B14000" s="14" t="s">
        <v>25427</v>
      </c>
      <c r="C14000" s="23" t="s">
        <v>27656</v>
      </c>
      <c r="D14000" s="15" t="s">
        <v>21814</v>
      </c>
      <c r="E14000" s="16">
        <v>0.95</v>
      </c>
      <c r="F14000" s="16">
        <v>0.95</v>
      </c>
      <c r="G14000" s="16">
        <v>0.95</v>
      </c>
      <c r="H14000" s="17">
        <v>0.95</v>
      </c>
    </row>
    <row r="14001" spans="2:8">
      <c r="B14001" s="14" t="s">
        <v>21659</v>
      </c>
      <c r="C14001" s="23" t="s">
        <v>24820</v>
      </c>
      <c r="D14001" s="15" t="s">
        <v>21814</v>
      </c>
      <c r="E14001" s="16">
        <v>0.95</v>
      </c>
      <c r="F14001" s="16">
        <v>0.95</v>
      </c>
      <c r="G14001" s="16">
        <v>0.95</v>
      </c>
      <c r="H14001" s="17">
        <v>0.95</v>
      </c>
    </row>
    <row r="14002" spans="2:8">
      <c r="B14002" s="14" t="s">
        <v>21429</v>
      </c>
      <c r="C14002" s="23" t="s">
        <v>27657</v>
      </c>
      <c r="D14002" s="15" t="s">
        <v>21814</v>
      </c>
      <c r="E14002" s="16">
        <v>0.95</v>
      </c>
      <c r="F14002" s="16">
        <v>0.95</v>
      </c>
      <c r="G14002" s="16">
        <v>0.95</v>
      </c>
      <c r="H14002" s="17">
        <v>0.95</v>
      </c>
    </row>
    <row r="14003" spans="2:8">
      <c r="B14003" s="14" t="s">
        <v>18588</v>
      </c>
      <c r="C14003" s="23" t="s">
        <v>22703</v>
      </c>
      <c r="D14003" s="15" t="s">
        <v>16362</v>
      </c>
      <c r="E14003" s="16">
        <v>0.89999999999999902</v>
      </c>
      <c r="F14003" s="16">
        <v>0.89999999999999902</v>
      </c>
      <c r="G14003" s="16">
        <v>0.89999999999999902</v>
      </c>
      <c r="H14003" s="17">
        <v>0.89999999999999902</v>
      </c>
    </row>
    <row r="14004" spans="2:8">
      <c r="B14004" s="14" t="s">
        <v>21626</v>
      </c>
      <c r="C14004" s="23" t="s">
        <v>24802</v>
      </c>
      <c r="D14004" s="15" t="s">
        <v>10527</v>
      </c>
      <c r="E14004" s="16">
        <v>0.9</v>
      </c>
      <c r="F14004" s="16">
        <v>0.9</v>
      </c>
      <c r="G14004" s="16">
        <v>0.9</v>
      </c>
      <c r="H14004" s="17">
        <v>0.9</v>
      </c>
    </row>
    <row r="14005" spans="2:8">
      <c r="B14005" s="14" t="s">
        <v>21627</v>
      </c>
      <c r="C14005" s="23" t="s">
        <v>24802</v>
      </c>
      <c r="D14005" s="15" t="s">
        <v>10527</v>
      </c>
      <c r="E14005" s="16">
        <v>0.9</v>
      </c>
      <c r="F14005" s="16">
        <v>0.9</v>
      </c>
      <c r="G14005" s="16">
        <v>0.9</v>
      </c>
      <c r="H14005" s="17">
        <v>0.9</v>
      </c>
    </row>
    <row r="14006" spans="2:8">
      <c r="B14006" s="14" t="s">
        <v>3469</v>
      </c>
      <c r="C14006" s="23" t="s">
        <v>3470</v>
      </c>
      <c r="D14006" s="15" t="s">
        <v>2042</v>
      </c>
      <c r="E14006" s="16">
        <v>0.86456263736263705</v>
      </c>
      <c r="F14006" s="16">
        <v>0.86456263736263705</v>
      </c>
      <c r="G14006" s="16">
        <v>0.89471059398118202</v>
      </c>
      <c r="H14006" s="17">
        <v>0.87719999999999976</v>
      </c>
    </row>
    <row r="14007" spans="2:8">
      <c r="B14007" s="14" t="s">
        <v>19396</v>
      </c>
      <c r="C14007" s="23" t="s">
        <v>23295</v>
      </c>
      <c r="D14007" s="15" t="s">
        <v>16362</v>
      </c>
      <c r="E14007" s="16">
        <v>0.90000000000000102</v>
      </c>
      <c r="F14007" s="16">
        <v>0.90000000000000102</v>
      </c>
      <c r="G14007" s="16">
        <v>0.90000000000000102</v>
      </c>
      <c r="H14007" s="17">
        <v>0.90000000000000102</v>
      </c>
    </row>
    <row r="14008" spans="2:8">
      <c r="B14008" s="14" t="s">
        <v>19395</v>
      </c>
      <c r="C14008" s="23" t="s">
        <v>23295</v>
      </c>
      <c r="D14008" s="15" t="s">
        <v>16362</v>
      </c>
      <c r="E14008" s="16">
        <v>0.90000000000000102</v>
      </c>
      <c r="F14008" s="16">
        <v>0.90000000000000102</v>
      </c>
      <c r="G14008" s="16">
        <v>0.90000000000000102</v>
      </c>
      <c r="H14008" s="17">
        <v>0.90000000000000102</v>
      </c>
    </row>
    <row r="14009" spans="2:8">
      <c r="B14009" s="14" t="s">
        <v>21649</v>
      </c>
      <c r="C14009" s="23" t="s">
        <v>24814</v>
      </c>
      <c r="D14009" s="15" t="s">
        <v>21814</v>
      </c>
      <c r="E14009" s="16">
        <v>0.95</v>
      </c>
      <c r="F14009" s="16">
        <v>0.95</v>
      </c>
      <c r="G14009" s="16">
        <v>0.95</v>
      </c>
      <c r="H14009" s="17">
        <v>0.95</v>
      </c>
    </row>
    <row r="14010" spans="2:8">
      <c r="B14010" s="14" t="s">
        <v>21650</v>
      </c>
      <c r="C14010" s="23" t="s">
        <v>24815</v>
      </c>
      <c r="D14010" s="15" t="s">
        <v>21814</v>
      </c>
      <c r="E14010" s="16">
        <v>0.95</v>
      </c>
      <c r="F14010" s="16">
        <v>0.95</v>
      </c>
      <c r="G14010" s="16">
        <v>0.95</v>
      </c>
      <c r="H14010" s="17">
        <v>0.95</v>
      </c>
    </row>
    <row r="14011" spans="2:8">
      <c r="B14011" s="14" t="s">
        <v>21651</v>
      </c>
      <c r="C14011" s="23" t="s">
        <v>24815</v>
      </c>
      <c r="D14011" s="15" t="s">
        <v>21814</v>
      </c>
      <c r="E14011" s="16">
        <v>0.95</v>
      </c>
      <c r="F14011" s="16">
        <v>0.95</v>
      </c>
      <c r="G14011" s="16">
        <v>0.95</v>
      </c>
      <c r="H14011" s="17">
        <v>0.95</v>
      </c>
    </row>
    <row r="14012" spans="2:8">
      <c r="B14012" s="14" t="s">
        <v>21652</v>
      </c>
      <c r="C14012" s="23" t="s">
        <v>24815</v>
      </c>
      <c r="D14012" s="15" t="s">
        <v>21814</v>
      </c>
      <c r="E14012" s="16">
        <v>0.95</v>
      </c>
      <c r="F14012" s="16">
        <v>0.95</v>
      </c>
      <c r="G14012" s="16">
        <v>0.95</v>
      </c>
      <c r="H14012" s="17">
        <v>0.95</v>
      </c>
    </row>
    <row r="14013" spans="2:8">
      <c r="B14013" s="14" t="s">
        <v>21653</v>
      </c>
      <c r="C14013" s="23" t="s">
        <v>24816</v>
      </c>
      <c r="D14013" s="15" t="s">
        <v>21814</v>
      </c>
      <c r="E14013" s="16">
        <v>0.95</v>
      </c>
      <c r="F14013" s="16">
        <v>0.95</v>
      </c>
      <c r="G14013" s="16">
        <v>0.95</v>
      </c>
      <c r="H14013" s="17">
        <v>0.95</v>
      </c>
    </row>
    <row r="14014" spans="2:8">
      <c r="B14014" s="14" t="s">
        <v>21654</v>
      </c>
      <c r="C14014" s="23" t="s">
        <v>24817</v>
      </c>
      <c r="D14014" s="15" t="s">
        <v>21814</v>
      </c>
      <c r="E14014" s="16">
        <v>0.95</v>
      </c>
      <c r="F14014" s="16">
        <v>0.95</v>
      </c>
      <c r="G14014" s="16">
        <v>0.95</v>
      </c>
      <c r="H14014" s="17">
        <v>0.95</v>
      </c>
    </row>
    <row r="14015" spans="2:8">
      <c r="B14015" s="14" t="s">
        <v>17741</v>
      </c>
      <c r="C14015" s="23" t="s">
        <v>22111</v>
      </c>
      <c r="D14015" s="15" t="s">
        <v>16362</v>
      </c>
      <c r="E14015" s="16">
        <v>0.9</v>
      </c>
      <c r="F14015" s="16">
        <v>0.9</v>
      </c>
      <c r="G14015" s="16">
        <v>0.9</v>
      </c>
      <c r="H14015" s="17">
        <v>0.9</v>
      </c>
    </row>
    <row r="14016" spans="2:8">
      <c r="B14016" s="14" t="s">
        <v>17735</v>
      </c>
      <c r="C14016" s="23" t="s">
        <v>22105</v>
      </c>
      <c r="D14016" s="15" t="s">
        <v>16362</v>
      </c>
      <c r="E14016" s="16">
        <v>0.9</v>
      </c>
      <c r="F14016" s="16">
        <v>0.9</v>
      </c>
      <c r="G14016" s="16">
        <v>0.9</v>
      </c>
      <c r="H14016" s="17">
        <v>0.9</v>
      </c>
    </row>
    <row r="14017" spans="2:8">
      <c r="B14017" s="14" t="s">
        <v>18400</v>
      </c>
      <c r="C14017" s="23" t="s">
        <v>27658</v>
      </c>
      <c r="D14017" s="15" t="s">
        <v>10527</v>
      </c>
      <c r="E14017" s="16">
        <v>0.9</v>
      </c>
      <c r="F14017" s="16">
        <v>0.9</v>
      </c>
      <c r="G14017" s="16">
        <v>0.9</v>
      </c>
      <c r="H14017" s="17">
        <v>0.9</v>
      </c>
    </row>
    <row r="14018" spans="2:8">
      <c r="B14018" s="14" t="s">
        <v>18399</v>
      </c>
      <c r="C14018" s="23" t="s">
        <v>27658</v>
      </c>
      <c r="D14018" s="15" t="s">
        <v>10527</v>
      </c>
      <c r="E14018" s="16">
        <v>0.9</v>
      </c>
      <c r="F14018" s="16">
        <v>0.9</v>
      </c>
      <c r="G14018" s="16">
        <v>0.9</v>
      </c>
      <c r="H14018" s="17">
        <v>0.9</v>
      </c>
    </row>
    <row r="14019" spans="2:8">
      <c r="B14019" s="14" t="s">
        <v>21023</v>
      </c>
      <c r="C14019" s="23" t="s">
        <v>24381</v>
      </c>
      <c r="D14019" s="15" t="s">
        <v>21814</v>
      </c>
      <c r="E14019" s="16">
        <v>0.95</v>
      </c>
      <c r="F14019" s="16">
        <v>0.95</v>
      </c>
      <c r="G14019" s="16">
        <v>0.95</v>
      </c>
      <c r="H14019" s="17">
        <v>0.95</v>
      </c>
    </row>
    <row r="14020" spans="2:8">
      <c r="B14020" s="14" t="s">
        <v>21024</v>
      </c>
      <c r="C14020" s="23" t="s">
        <v>24382</v>
      </c>
      <c r="D14020" s="15" t="s">
        <v>21814</v>
      </c>
      <c r="E14020" s="16">
        <v>0.95</v>
      </c>
      <c r="F14020" s="16">
        <v>0.95</v>
      </c>
      <c r="G14020" s="16">
        <v>0.95</v>
      </c>
      <c r="H14020" s="17">
        <v>0.95</v>
      </c>
    </row>
    <row r="14021" spans="2:8">
      <c r="B14021" s="14" t="s">
        <v>21655</v>
      </c>
      <c r="C14021" s="23" t="s">
        <v>24818</v>
      </c>
      <c r="D14021" s="15" t="s">
        <v>21814</v>
      </c>
      <c r="E14021" s="16">
        <v>0.95</v>
      </c>
      <c r="F14021" s="16">
        <v>0.95</v>
      </c>
      <c r="G14021" s="16">
        <v>0.95</v>
      </c>
      <c r="H14021" s="17">
        <v>0.95</v>
      </c>
    </row>
    <row r="14022" spans="2:8">
      <c r="B14022" s="14" t="s">
        <v>21656</v>
      </c>
      <c r="C14022" s="23" t="s">
        <v>24819</v>
      </c>
      <c r="D14022" s="15" t="s">
        <v>21814</v>
      </c>
      <c r="E14022" s="16">
        <v>0.95</v>
      </c>
      <c r="F14022" s="16">
        <v>0.95</v>
      </c>
      <c r="G14022" s="16">
        <v>0.95</v>
      </c>
      <c r="H14022" s="17">
        <v>0.95</v>
      </c>
    </row>
    <row r="14023" spans="2:8">
      <c r="B14023" s="14" t="s">
        <v>21658</v>
      </c>
      <c r="C14023" s="23" t="s">
        <v>24819</v>
      </c>
      <c r="D14023" s="15" t="s">
        <v>21814</v>
      </c>
      <c r="E14023" s="16">
        <v>0.95</v>
      </c>
      <c r="F14023" s="16">
        <v>0.95</v>
      </c>
      <c r="G14023" s="16">
        <v>0.95</v>
      </c>
      <c r="H14023" s="17">
        <v>0.95</v>
      </c>
    </row>
    <row r="14024" spans="2:8">
      <c r="B14024" s="14" t="s">
        <v>21657</v>
      </c>
      <c r="C14024" s="23" t="s">
        <v>24819</v>
      </c>
      <c r="D14024" s="15" t="s">
        <v>21814</v>
      </c>
      <c r="E14024" s="16">
        <v>0.95</v>
      </c>
      <c r="F14024" s="16">
        <v>0.95</v>
      </c>
      <c r="G14024" s="16">
        <v>0.95</v>
      </c>
      <c r="H14024" s="17">
        <v>0.95</v>
      </c>
    </row>
    <row r="14025" spans="2:8">
      <c r="B14025" s="14" t="s">
        <v>19433</v>
      </c>
      <c r="C14025" s="23" t="s">
        <v>23321</v>
      </c>
      <c r="D14025" s="15" t="s">
        <v>16362</v>
      </c>
      <c r="E14025" s="16">
        <v>0.9</v>
      </c>
      <c r="F14025" s="16">
        <v>0.9</v>
      </c>
      <c r="G14025" s="16">
        <v>0.9</v>
      </c>
      <c r="H14025" s="17">
        <v>0.9</v>
      </c>
    </row>
    <row r="14026" spans="2:8">
      <c r="B14026" s="14" t="s">
        <v>19434</v>
      </c>
      <c r="C14026" s="23" t="s">
        <v>23322</v>
      </c>
      <c r="D14026" s="15" t="s">
        <v>16362</v>
      </c>
      <c r="E14026" s="16">
        <v>0.9</v>
      </c>
      <c r="F14026" s="16">
        <v>0.9</v>
      </c>
      <c r="G14026" s="16">
        <v>0.9</v>
      </c>
      <c r="H14026" s="17">
        <v>0.9</v>
      </c>
    </row>
    <row r="14027" spans="2:8">
      <c r="B14027" s="14" t="s">
        <v>19435</v>
      </c>
      <c r="C14027" s="23" t="s">
        <v>23323</v>
      </c>
      <c r="D14027" s="15" t="s">
        <v>16362</v>
      </c>
      <c r="E14027" s="16">
        <v>0.9</v>
      </c>
      <c r="F14027" s="16">
        <v>0.9</v>
      </c>
      <c r="G14027" s="16">
        <v>0.9</v>
      </c>
      <c r="H14027" s="17">
        <v>0.9</v>
      </c>
    </row>
    <row r="14028" spans="2:8">
      <c r="B14028" s="14" t="s">
        <v>20303</v>
      </c>
      <c r="C14028" s="23" t="s">
        <v>23931</v>
      </c>
      <c r="D14028" s="15" t="s">
        <v>16362</v>
      </c>
      <c r="E14028" s="16">
        <v>0.89999999999999902</v>
      </c>
      <c r="F14028" s="16">
        <v>0.89999999999999902</v>
      </c>
      <c r="G14028" s="16">
        <v>0.89999999999999902</v>
      </c>
      <c r="H14028" s="17">
        <v>0.89999999999999902</v>
      </c>
    </row>
    <row r="14029" spans="2:8">
      <c r="B14029" s="14" t="s">
        <v>20851</v>
      </c>
      <c r="C14029" s="23" t="s">
        <v>24286</v>
      </c>
      <c r="D14029" s="15" t="s">
        <v>16362</v>
      </c>
      <c r="E14029" s="16">
        <v>0.89999999999999902</v>
      </c>
      <c r="F14029" s="16">
        <v>0.89999999999999902</v>
      </c>
      <c r="G14029" s="16">
        <v>0.89999999999999902</v>
      </c>
      <c r="H14029" s="17">
        <v>0.89999999999999902</v>
      </c>
    </row>
    <row r="14030" spans="2:8">
      <c r="B14030" s="14" t="s">
        <v>19907</v>
      </c>
      <c r="C14030" s="23" t="s">
        <v>23652</v>
      </c>
      <c r="D14030" s="15" t="s">
        <v>21814</v>
      </c>
      <c r="E14030" s="16">
        <v>0.95</v>
      </c>
      <c r="F14030" s="16">
        <v>0.95</v>
      </c>
      <c r="G14030" s="16">
        <v>0.95</v>
      </c>
      <c r="H14030" s="17">
        <v>0.95</v>
      </c>
    </row>
    <row r="14031" spans="2:8">
      <c r="B14031" s="14" t="s">
        <v>19908</v>
      </c>
      <c r="C14031" s="23" t="s">
        <v>23653</v>
      </c>
      <c r="D14031" s="15" t="s">
        <v>21814</v>
      </c>
      <c r="E14031" s="16">
        <v>0.95</v>
      </c>
      <c r="F14031" s="16">
        <v>0.95</v>
      </c>
      <c r="G14031" s="16">
        <v>0.95</v>
      </c>
      <c r="H14031" s="17">
        <v>0.95</v>
      </c>
    </row>
    <row r="14032" spans="2:8">
      <c r="B14032" s="14" t="s">
        <v>20679</v>
      </c>
      <c r="C14032" s="23" t="s">
        <v>24163</v>
      </c>
      <c r="D14032" s="15" t="s">
        <v>16362</v>
      </c>
      <c r="E14032" s="16">
        <v>0.9</v>
      </c>
      <c r="F14032" s="16">
        <v>0.9</v>
      </c>
      <c r="G14032" s="16">
        <v>0.9</v>
      </c>
      <c r="H14032" s="17">
        <v>0.9</v>
      </c>
    </row>
    <row r="14033" spans="2:8">
      <c r="B14033" s="14" t="s">
        <v>20916</v>
      </c>
      <c r="C14033" s="23" t="s">
        <v>24327</v>
      </c>
      <c r="D14033" s="15" t="s">
        <v>16362</v>
      </c>
      <c r="E14033" s="16">
        <v>0.9</v>
      </c>
      <c r="F14033" s="16">
        <v>0.9</v>
      </c>
      <c r="G14033" s="16">
        <v>0.9</v>
      </c>
      <c r="H14033" s="17">
        <v>0.9</v>
      </c>
    </row>
    <row r="14034" spans="2:8">
      <c r="B14034" s="14" t="s">
        <v>20012</v>
      </c>
      <c r="C14034" s="23" t="s">
        <v>23733</v>
      </c>
      <c r="D14034" s="15" t="s">
        <v>16362</v>
      </c>
      <c r="E14034" s="16">
        <v>0.9</v>
      </c>
      <c r="F14034" s="16">
        <v>0.9</v>
      </c>
      <c r="G14034" s="16">
        <v>0.9</v>
      </c>
      <c r="H14034" s="17">
        <v>0.9</v>
      </c>
    </row>
    <row r="14035" spans="2:8">
      <c r="B14035" s="14" t="s">
        <v>17742</v>
      </c>
      <c r="C14035" s="23" t="s">
        <v>22112</v>
      </c>
      <c r="D14035" s="15" t="s">
        <v>3795</v>
      </c>
      <c r="E14035" s="16">
        <v>0.81398608058608102</v>
      </c>
      <c r="F14035" s="16">
        <v>0.81398608058608102</v>
      </c>
      <c r="G14035" s="16">
        <v>0.89751601905719602</v>
      </c>
      <c r="H14035" s="17">
        <v>0.84900000000000042</v>
      </c>
    </row>
    <row r="14036" spans="2:8">
      <c r="B14036" s="14" t="s">
        <v>17743</v>
      </c>
      <c r="C14036" s="23" t="s">
        <v>22112</v>
      </c>
      <c r="D14036" s="15" t="s">
        <v>3795</v>
      </c>
      <c r="E14036" s="16">
        <v>0.81398608058608102</v>
      </c>
      <c r="F14036" s="16">
        <v>0.81398608058608102</v>
      </c>
      <c r="G14036" s="16">
        <v>0.89751601905719602</v>
      </c>
      <c r="H14036" s="17">
        <v>0.84900000000000042</v>
      </c>
    </row>
    <row r="14037" spans="2:8">
      <c r="B14037" s="14" t="s">
        <v>20089</v>
      </c>
      <c r="C14037" s="23" t="s">
        <v>23779</v>
      </c>
      <c r="D14037" s="15" t="s">
        <v>3795</v>
      </c>
      <c r="E14037" s="16">
        <v>0.81398608058608102</v>
      </c>
      <c r="F14037" s="16">
        <v>0.81398608058608102</v>
      </c>
      <c r="G14037" s="16">
        <v>0.89751601905719602</v>
      </c>
      <c r="H14037" s="17">
        <v>0.84900000000000042</v>
      </c>
    </row>
    <row r="14038" spans="2:8">
      <c r="B14038" s="14" t="s">
        <v>20088</v>
      </c>
      <c r="C14038" s="23" t="s">
        <v>23779</v>
      </c>
      <c r="D14038" s="15" t="s">
        <v>3795</v>
      </c>
      <c r="E14038" s="16">
        <v>0.81398608058608102</v>
      </c>
      <c r="F14038" s="16">
        <v>0.81398608058608102</v>
      </c>
      <c r="G14038" s="16">
        <v>0.89751601905719602</v>
      </c>
      <c r="H14038" s="17">
        <v>0.84900000000000042</v>
      </c>
    </row>
    <row r="14039" spans="2:8">
      <c r="B14039" s="14" t="s">
        <v>19969</v>
      </c>
      <c r="C14039" s="23" t="s">
        <v>23696</v>
      </c>
      <c r="D14039" s="15" t="s">
        <v>16362</v>
      </c>
      <c r="E14039" s="16">
        <v>0.9</v>
      </c>
      <c r="F14039" s="16">
        <v>0.9</v>
      </c>
      <c r="G14039" s="16">
        <v>0.9</v>
      </c>
      <c r="H14039" s="17">
        <v>0.9</v>
      </c>
    </row>
    <row r="14040" spans="2:8">
      <c r="B14040" s="14" t="s">
        <v>19309</v>
      </c>
      <c r="C14040" s="23" t="s">
        <v>23218</v>
      </c>
      <c r="D14040" s="15" t="s">
        <v>21814</v>
      </c>
      <c r="E14040" s="16">
        <v>0.95</v>
      </c>
      <c r="F14040" s="16">
        <v>0.95</v>
      </c>
      <c r="G14040" s="16">
        <v>0.95</v>
      </c>
      <c r="H14040" s="17">
        <v>0.95</v>
      </c>
    </row>
    <row r="14041" spans="2:8">
      <c r="B14041" s="14" t="s">
        <v>18739</v>
      </c>
      <c r="C14041" s="23" t="s">
        <v>22808</v>
      </c>
      <c r="D14041" s="15" t="s">
        <v>21814</v>
      </c>
      <c r="E14041" s="16">
        <v>0.95</v>
      </c>
      <c r="F14041" s="16">
        <v>0.95</v>
      </c>
      <c r="G14041" s="16">
        <v>0.95</v>
      </c>
      <c r="H14041" s="17">
        <v>0.95</v>
      </c>
    </row>
    <row r="14042" spans="2:8">
      <c r="B14042" s="14" t="s">
        <v>21365</v>
      </c>
      <c r="C14042" s="23" t="s">
        <v>24629</v>
      </c>
      <c r="D14042" s="15" t="s">
        <v>21814</v>
      </c>
      <c r="E14042" s="16">
        <v>0.95</v>
      </c>
      <c r="F14042" s="16">
        <v>0.95</v>
      </c>
      <c r="G14042" s="16">
        <v>0.95</v>
      </c>
      <c r="H14042" s="17">
        <v>0.95</v>
      </c>
    </row>
    <row r="14043" spans="2:8">
      <c r="B14043" s="14" t="s">
        <v>18183</v>
      </c>
      <c r="C14043" s="23" t="s">
        <v>22443</v>
      </c>
      <c r="D14043" s="15" t="s">
        <v>21814</v>
      </c>
      <c r="E14043" s="16">
        <v>0.95</v>
      </c>
      <c r="F14043" s="16">
        <v>0.95</v>
      </c>
      <c r="G14043" s="16">
        <v>0.95</v>
      </c>
      <c r="H14043" s="17">
        <v>0.95</v>
      </c>
    </row>
    <row r="14044" spans="2:8">
      <c r="B14044" s="14" t="s">
        <v>20052</v>
      </c>
      <c r="C14044" s="23" t="s">
        <v>23764</v>
      </c>
      <c r="D14044" s="15" t="s">
        <v>21814</v>
      </c>
      <c r="E14044" s="16">
        <v>0.95000000000000095</v>
      </c>
      <c r="F14044" s="16">
        <v>0.95000000000000095</v>
      </c>
      <c r="G14044" s="16">
        <v>0.95000000000000095</v>
      </c>
      <c r="H14044" s="17">
        <v>0.95000000000000095</v>
      </c>
    </row>
    <row r="14045" spans="2:8">
      <c r="B14045" s="14" t="s">
        <v>19122</v>
      </c>
      <c r="C14045" s="23" t="s">
        <v>23094</v>
      </c>
      <c r="D14045" s="15" t="s">
        <v>16362</v>
      </c>
      <c r="E14045" s="16">
        <v>0.90000000000000202</v>
      </c>
      <c r="F14045" s="16">
        <v>0.90000000000000202</v>
      </c>
      <c r="G14045" s="16">
        <v>0.90000000000000202</v>
      </c>
      <c r="H14045" s="17">
        <v>0.90000000000000213</v>
      </c>
    </row>
    <row r="14046" spans="2:8">
      <c r="B14046" s="14" t="s">
        <v>18604</v>
      </c>
      <c r="C14046" s="23" t="s">
        <v>22716</v>
      </c>
      <c r="D14046" s="15" t="s">
        <v>16362</v>
      </c>
      <c r="E14046" s="16">
        <v>0.9</v>
      </c>
      <c r="F14046" s="16">
        <v>0.9</v>
      </c>
      <c r="G14046" s="16">
        <v>0.9</v>
      </c>
      <c r="H14046" s="17">
        <v>0.9</v>
      </c>
    </row>
    <row r="14047" spans="2:8">
      <c r="B14047" s="14" t="s">
        <v>20031</v>
      </c>
      <c r="C14047" s="23" t="s">
        <v>23742</v>
      </c>
      <c r="D14047" s="15" t="s">
        <v>12957</v>
      </c>
      <c r="E14047" s="16">
        <v>0.9</v>
      </c>
      <c r="F14047" s="16">
        <v>0.9</v>
      </c>
      <c r="G14047" s="16">
        <v>0.9</v>
      </c>
      <c r="H14047" s="17">
        <v>0.9</v>
      </c>
    </row>
    <row r="14048" spans="2:8">
      <c r="B14048" s="14" t="s">
        <v>19406</v>
      </c>
      <c r="C14048" s="23" t="s">
        <v>23304</v>
      </c>
      <c r="D14048" s="15" t="s">
        <v>16362</v>
      </c>
      <c r="E14048" s="16">
        <v>0.90000000000000202</v>
      </c>
      <c r="F14048" s="16">
        <v>0.90000000000000202</v>
      </c>
      <c r="G14048" s="16">
        <v>0.90000000000000202</v>
      </c>
      <c r="H14048" s="17">
        <v>0.90000000000000213</v>
      </c>
    </row>
    <row r="14049" spans="2:8">
      <c r="B14049" s="14" t="s">
        <v>21322</v>
      </c>
      <c r="C14049" s="23" t="s">
        <v>27659</v>
      </c>
      <c r="D14049" s="15" t="s">
        <v>3795</v>
      </c>
      <c r="E14049" s="16">
        <v>0.81398608058608102</v>
      </c>
      <c r="F14049" s="16">
        <v>0.81398608058608102</v>
      </c>
      <c r="G14049" s="16">
        <v>0.89751601905719602</v>
      </c>
      <c r="H14049" s="17">
        <v>0.84900000000000042</v>
      </c>
    </row>
    <row r="14050" spans="2:8">
      <c r="B14050" s="14" t="s">
        <v>21323</v>
      </c>
      <c r="C14050" s="23" t="s">
        <v>27659</v>
      </c>
      <c r="D14050" s="15" t="s">
        <v>3795</v>
      </c>
      <c r="E14050" s="16">
        <v>0.81398608058608102</v>
      </c>
      <c r="F14050" s="16">
        <v>0.81398608058608102</v>
      </c>
      <c r="G14050" s="16">
        <v>0.89751601905719602</v>
      </c>
      <c r="H14050" s="17">
        <v>0.84900000000000042</v>
      </c>
    </row>
    <row r="14051" spans="2:8">
      <c r="B14051" s="14" t="s">
        <v>21324</v>
      </c>
      <c r="C14051" s="23" t="s">
        <v>27659</v>
      </c>
      <c r="D14051" s="15" t="s">
        <v>3795</v>
      </c>
      <c r="E14051" s="16">
        <v>0.81398608058608102</v>
      </c>
      <c r="F14051" s="16">
        <v>0.81398608058608102</v>
      </c>
      <c r="G14051" s="16">
        <v>0.89751601905719602</v>
      </c>
      <c r="H14051" s="17">
        <v>0.84900000000000042</v>
      </c>
    </row>
    <row r="14052" spans="2:8">
      <c r="B14052" s="14" t="s">
        <v>20690</v>
      </c>
      <c r="C14052" s="23" t="s">
        <v>24172</v>
      </c>
      <c r="D14052" s="15" t="s">
        <v>16362</v>
      </c>
      <c r="E14052" s="16">
        <v>0.90000000000000102</v>
      </c>
      <c r="F14052" s="16">
        <v>0.90000000000000102</v>
      </c>
      <c r="G14052" s="16">
        <v>0.90000000000000102</v>
      </c>
      <c r="H14052" s="17">
        <v>0.90000000000000102</v>
      </c>
    </row>
    <row r="14053" spans="2:8">
      <c r="B14053" s="14" t="s">
        <v>18996</v>
      </c>
      <c r="C14053" s="23" t="s">
        <v>22991</v>
      </c>
      <c r="D14053" s="15" t="s">
        <v>6686</v>
      </c>
      <c r="E14053" s="16">
        <v>0.87109999999999999</v>
      </c>
      <c r="F14053" s="16">
        <v>0.72310909090909103</v>
      </c>
      <c r="G14053" s="16">
        <v>0.72310909090909103</v>
      </c>
      <c r="H14053" s="17">
        <v>0.75960000000000005</v>
      </c>
    </row>
    <row r="14054" spans="2:8">
      <c r="B14054" s="14" t="s">
        <v>18997</v>
      </c>
      <c r="C14054" s="23" t="s">
        <v>22991</v>
      </c>
      <c r="D14054" s="15" t="s">
        <v>6686</v>
      </c>
      <c r="E14054" s="16">
        <v>0.87109999999999999</v>
      </c>
      <c r="F14054" s="16">
        <v>0.72310909090909103</v>
      </c>
      <c r="G14054" s="16">
        <v>0.72310909090909103</v>
      </c>
      <c r="H14054" s="17">
        <v>0.75960000000000005</v>
      </c>
    </row>
    <row r="14055" spans="2:8">
      <c r="B14055" s="14" t="s">
        <v>18982</v>
      </c>
      <c r="C14055" s="23" t="s">
        <v>22976</v>
      </c>
      <c r="D14055" s="15" t="s">
        <v>16362</v>
      </c>
      <c r="E14055" s="16">
        <v>0.9</v>
      </c>
      <c r="F14055" s="16">
        <v>0.9</v>
      </c>
      <c r="G14055" s="16">
        <v>0.90000000000000102</v>
      </c>
      <c r="H14055" s="17">
        <v>0.90000000000000036</v>
      </c>
    </row>
    <row r="14056" spans="2:8">
      <c r="B14056" s="14" t="s">
        <v>21005</v>
      </c>
      <c r="C14056" s="23" t="s">
        <v>24366</v>
      </c>
      <c r="D14056" s="15" t="s">
        <v>16362</v>
      </c>
      <c r="E14056" s="16">
        <v>0.9</v>
      </c>
      <c r="F14056" s="16">
        <v>0.9</v>
      </c>
      <c r="G14056" s="16">
        <v>0.9</v>
      </c>
      <c r="H14056" s="17">
        <v>0.9</v>
      </c>
    </row>
    <row r="14057" spans="2:8">
      <c r="B14057" s="14" t="s">
        <v>21006</v>
      </c>
      <c r="C14057" s="23" t="s">
        <v>24367</v>
      </c>
      <c r="D14057" s="15" t="s">
        <v>16362</v>
      </c>
      <c r="E14057" s="16">
        <v>0.9</v>
      </c>
      <c r="F14057" s="16">
        <v>0.9</v>
      </c>
      <c r="G14057" s="16">
        <v>0.9</v>
      </c>
      <c r="H14057" s="17">
        <v>0.9</v>
      </c>
    </row>
    <row r="14058" spans="2:8">
      <c r="B14058" s="14" t="s">
        <v>18506</v>
      </c>
      <c r="C14058" s="23" t="s">
        <v>22640</v>
      </c>
      <c r="D14058" s="15" t="s">
        <v>16362</v>
      </c>
      <c r="E14058" s="16">
        <v>0.9</v>
      </c>
      <c r="F14058" s="16">
        <v>0.9</v>
      </c>
      <c r="G14058" s="16">
        <v>0.90000000000000102</v>
      </c>
      <c r="H14058" s="17">
        <v>0.90000000000000036</v>
      </c>
    </row>
    <row r="14059" spans="2:8">
      <c r="B14059" s="14" t="s">
        <v>19551</v>
      </c>
      <c r="C14059" s="23" t="s">
        <v>23422</v>
      </c>
      <c r="D14059" s="15" t="s">
        <v>16362</v>
      </c>
      <c r="E14059" s="16">
        <v>0.9</v>
      </c>
      <c r="F14059" s="16">
        <v>0.9</v>
      </c>
      <c r="G14059" s="16">
        <v>0.90000000000000102</v>
      </c>
      <c r="H14059" s="17">
        <v>0.90000000000000036</v>
      </c>
    </row>
    <row r="14060" spans="2:8">
      <c r="B14060" s="14" t="s">
        <v>21259</v>
      </c>
      <c r="C14060" s="23" t="s">
        <v>24543</v>
      </c>
      <c r="D14060" s="15" t="s">
        <v>16362</v>
      </c>
      <c r="E14060" s="16">
        <v>0.9</v>
      </c>
      <c r="F14060" s="16">
        <v>0.9</v>
      </c>
      <c r="G14060" s="16">
        <v>0.90000000000000102</v>
      </c>
      <c r="H14060" s="17">
        <v>0.90000000000000036</v>
      </c>
    </row>
    <row r="14061" spans="2:8">
      <c r="B14061" s="14" t="s">
        <v>20580</v>
      </c>
      <c r="C14061" s="23" t="s">
        <v>24108</v>
      </c>
      <c r="D14061" s="15" t="s">
        <v>16362</v>
      </c>
      <c r="E14061" s="16">
        <v>0.89999999999999902</v>
      </c>
      <c r="F14061" s="16">
        <v>0.89999999999999902</v>
      </c>
      <c r="G14061" s="16">
        <v>0.89999999999999902</v>
      </c>
      <c r="H14061" s="17">
        <v>0.89999999999999902</v>
      </c>
    </row>
    <row r="14062" spans="2:8">
      <c r="B14062" s="14" t="s">
        <v>18083</v>
      </c>
      <c r="C14062" s="23" t="s">
        <v>22351</v>
      </c>
      <c r="D14062" s="15" t="s">
        <v>16362</v>
      </c>
      <c r="E14062" s="16">
        <v>0.89999999999999902</v>
      </c>
      <c r="F14062" s="16">
        <v>0.89999999999999902</v>
      </c>
      <c r="G14062" s="16">
        <v>0.89999999999999902</v>
      </c>
      <c r="H14062" s="17">
        <v>0.89999999999999902</v>
      </c>
    </row>
    <row r="14063" spans="2:8">
      <c r="B14063" s="14" t="s">
        <v>19238</v>
      </c>
      <c r="C14063" s="23" t="s">
        <v>23177</v>
      </c>
      <c r="D14063" s="15" t="s">
        <v>16362</v>
      </c>
      <c r="E14063" s="16">
        <v>0.89999999999999902</v>
      </c>
      <c r="F14063" s="16">
        <v>0.89999999999999902</v>
      </c>
      <c r="G14063" s="16">
        <v>0.89999999999999902</v>
      </c>
      <c r="H14063" s="17">
        <v>0.89999999999999902</v>
      </c>
    </row>
    <row r="14064" spans="2:8">
      <c r="B14064" s="14" t="s">
        <v>19080</v>
      </c>
      <c r="C14064" s="23" t="s">
        <v>23061</v>
      </c>
      <c r="D14064" s="15" t="s">
        <v>16362</v>
      </c>
      <c r="E14064" s="16">
        <v>0.89999999999999902</v>
      </c>
      <c r="F14064" s="16">
        <v>0.89999999999999902</v>
      </c>
      <c r="G14064" s="16">
        <v>0.89999999999999902</v>
      </c>
      <c r="H14064" s="17">
        <v>0.89999999999999902</v>
      </c>
    </row>
    <row r="14065" spans="2:8">
      <c r="B14065" s="14" t="s">
        <v>21683</v>
      </c>
      <c r="C14065" s="23" t="s">
        <v>24841</v>
      </c>
      <c r="D14065" s="15" t="s">
        <v>16362</v>
      </c>
      <c r="E14065" s="16">
        <v>0.9</v>
      </c>
      <c r="F14065" s="16">
        <v>0.9</v>
      </c>
      <c r="G14065" s="16">
        <v>0.90000000000000102</v>
      </c>
      <c r="H14065" s="17">
        <v>0.90000000000000036</v>
      </c>
    </row>
    <row r="14066" spans="2:8">
      <c r="B14066" s="14" t="s">
        <v>19749</v>
      </c>
      <c r="C14066" s="23" t="s">
        <v>23564</v>
      </c>
      <c r="D14066" s="15" t="s">
        <v>16362</v>
      </c>
      <c r="E14066" s="16">
        <v>0.89999999999999902</v>
      </c>
      <c r="F14066" s="16">
        <v>0.89999999999999902</v>
      </c>
      <c r="G14066" s="16">
        <v>0.89999999999999902</v>
      </c>
      <c r="H14066" s="17">
        <v>0.89999999999999902</v>
      </c>
    </row>
    <row r="14067" spans="2:8">
      <c r="B14067" s="14" t="s">
        <v>18086</v>
      </c>
      <c r="C14067" s="23" t="s">
        <v>22354</v>
      </c>
      <c r="D14067" s="15" t="s">
        <v>16362</v>
      </c>
      <c r="E14067" s="16">
        <v>0.89999999999999902</v>
      </c>
      <c r="F14067" s="16">
        <v>0.89999999999999902</v>
      </c>
      <c r="G14067" s="16">
        <v>0.89999999999999902</v>
      </c>
      <c r="H14067" s="17">
        <v>0.89999999999999902</v>
      </c>
    </row>
    <row r="14068" spans="2:8">
      <c r="B14068" s="14" t="s">
        <v>18076</v>
      </c>
      <c r="C14068" s="23" t="s">
        <v>22344</v>
      </c>
      <c r="D14068" s="15" t="s">
        <v>16362</v>
      </c>
      <c r="E14068" s="16">
        <v>0.89999999999999902</v>
      </c>
      <c r="F14068" s="16">
        <v>0.89999999999999902</v>
      </c>
      <c r="G14068" s="16">
        <v>0.89999999999999902</v>
      </c>
      <c r="H14068" s="17">
        <v>0.89999999999999902</v>
      </c>
    </row>
    <row r="14069" spans="2:8">
      <c r="B14069" s="14" t="s">
        <v>20353</v>
      </c>
      <c r="C14069" s="23" t="s">
        <v>23974</v>
      </c>
      <c r="D14069" s="15" t="s">
        <v>16362</v>
      </c>
      <c r="E14069" s="16">
        <v>0.9</v>
      </c>
      <c r="F14069" s="16">
        <v>0.9</v>
      </c>
      <c r="G14069" s="16">
        <v>0.9</v>
      </c>
      <c r="H14069" s="17">
        <v>0.9</v>
      </c>
    </row>
    <row r="14070" spans="2:8">
      <c r="B14070" s="14" t="s">
        <v>20876</v>
      </c>
      <c r="C14070" s="23" t="s">
        <v>24308</v>
      </c>
      <c r="D14070" s="15" t="s">
        <v>16362</v>
      </c>
      <c r="E14070" s="16">
        <v>0.90000000000000202</v>
      </c>
      <c r="F14070" s="16">
        <v>0.90000000000000202</v>
      </c>
      <c r="G14070" s="16">
        <v>0.90000000000000202</v>
      </c>
      <c r="H14070" s="17">
        <v>0.90000000000000213</v>
      </c>
    </row>
    <row r="14071" spans="2:8">
      <c r="B14071" s="14" t="s">
        <v>19007</v>
      </c>
      <c r="C14071" s="23" t="s">
        <v>23008</v>
      </c>
      <c r="D14071" s="15" t="s">
        <v>16362</v>
      </c>
      <c r="E14071" s="16">
        <v>0.90000000000000202</v>
      </c>
      <c r="F14071" s="16">
        <v>0.90000000000000202</v>
      </c>
      <c r="G14071" s="16">
        <v>0.90000000000000202</v>
      </c>
      <c r="H14071" s="17">
        <v>0.90000000000000213</v>
      </c>
    </row>
    <row r="14072" spans="2:8">
      <c r="B14072" s="14" t="s">
        <v>21415</v>
      </c>
      <c r="C14072" s="23" t="s">
        <v>24662</v>
      </c>
      <c r="D14072" s="15" t="s">
        <v>16362</v>
      </c>
      <c r="E14072" s="16">
        <v>0.90000000000000202</v>
      </c>
      <c r="F14072" s="16">
        <v>0.90000000000000202</v>
      </c>
      <c r="G14072" s="16">
        <v>0.90000000000000202</v>
      </c>
      <c r="H14072" s="17">
        <v>0.90000000000000213</v>
      </c>
    </row>
    <row r="14073" spans="2:8">
      <c r="B14073" s="14" t="s">
        <v>21603</v>
      </c>
      <c r="C14073" s="23" t="s">
        <v>24790</v>
      </c>
      <c r="D14073" s="15" t="s">
        <v>2042</v>
      </c>
      <c r="E14073" s="16">
        <v>0.901560805860806</v>
      </c>
      <c r="F14073" s="16">
        <v>0.901560805860806</v>
      </c>
      <c r="G14073" s="16">
        <v>0.92479483109483096</v>
      </c>
      <c r="H14073" s="17">
        <v>0.9113</v>
      </c>
    </row>
    <row r="14074" spans="2:8">
      <c r="B14074" s="14" t="s">
        <v>21729</v>
      </c>
      <c r="C14074" s="23" t="s">
        <v>24878</v>
      </c>
      <c r="D14074" s="15" t="s">
        <v>16362</v>
      </c>
      <c r="E14074" s="16">
        <v>0.9</v>
      </c>
      <c r="F14074" s="16">
        <v>0.9</v>
      </c>
      <c r="G14074" s="16">
        <v>0.9</v>
      </c>
      <c r="H14074" s="17">
        <v>0.9</v>
      </c>
    </row>
    <row r="14075" spans="2:8">
      <c r="B14075" s="14" t="s">
        <v>20435</v>
      </c>
      <c r="C14075" s="23" t="s">
        <v>24035</v>
      </c>
      <c r="D14075" s="15" t="s">
        <v>6562</v>
      </c>
      <c r="E14075" s="16">
        <v>0.87</v>
      </c>
      <c r="F14075" s="16">
        <v>0.87</v>
      </c>
      <c r="G14075" s="16">
        <v>0.87</v>
      </c>
      <c r="H14075" s="17">
        <v>0.87</v>
      </c>
    </row>
    <row r="14076" spans="2:8">
      <c r="B14076" s="14" t="s">
        <v>25428</v>
      </c>
      <c r="C14076" s="23" t="s">
        <v>27660</v>
      </c>
      <c r="D14076" s="15" t="s">
        <v>12957</v>
      </c>
      <c r="E14076" s="16">
        <v>0.9</v>
      </c>
      <c r="F14076" s="16">
        <v>0.9</v>
      </c>
      <c r="G14076" s="16">
        <v>0.9</v>
      </c>
      <c r="H14076" s="17">
        <v>0.9</v>
      </c>
    </row>
    <row r="14077" spans="2:8">
      <c r="B14077" s="14" t="s">
        <v>21190</v>
      </c>
      <c r="C14077" s="23" t="s">
        <v>24484</v>
      </c>
      <c r="D14077" s="15" t="s">
        <v>21814</v>
      </c>
      <c r="E14077" s="16">
        <v>0.95</v>
      </c>
      <c r="F14077" s="16">
        <v>0.95</v>
      </c>
      <c r="G14077" s="16">
        <v>0.95</v>
      </c>
      <c r="H14077" s="17">
        <v>0.95</v>
      </c>
    </row>
    <row r="14078" spans="2:8">
      <c r="B14078" s="14" t="s">
        <v>19082</v>
      </c>
      <c r="C14078" s="23" t="s">
        <v>23063</v>
      </c>
      <c r="D14078" s="15" t="s">
        <v>16362</v>
      </c>
      <c r="E14078" s="16">
        <v>0.9</v>
      </c>
      <c r="F14078" s="16">
        <v>0.9</v>
      </c>
      <c r="G14078" s="16">
        <v>0.9</v>
      </c>
      <c r="H14078" s="17">
        <v>0.9</v>
      </c>
    </row>
    <row r="14079" spans="2:8">
      <c r="B14079" s="14" t="s">
        <v>19089</v>
      </c>
      <c r="C14079" s="23" t="s">
        <v>23069</v>
      </c>
      <c r="D14079" s="15" t="s">
        <v>16362</v>
      </c>
      <c r="E14079" s="16">
        <v>0.9</v>
      </c>
      <c r="F14079" s="16">
        <v>0.9</v>
      </c>
      <c r="G14079" s="16">
        <v>0.9</v>
      </c>
      <c r="H14079" s="17">
        <v>0.9</v>
      </c>
    </row>
    <row r="14080" spans="2:8">
      <c r="B14080" s="14" t="s">
        <v>19090</v>
      </c>
      <c r="C14080" s="23" t="s">
        <v>23070</v>
      </c>
      <c r="D14080" s="15" t="s">
        <v>16362</v>
      </c>
      <c r="E14080" s="16">
        <v>0.9</v>
      </c>
      <c r="F14080" s="16">
        <v>0.9</v>
      </c>
      <c r="G14080" s="16">
        <v>0.9</v>
      </c>
      <c r="H14080" s="17">
        <v>0.9</v>
      </c>
    </row>
    <row r="14081" spans="2:8">
      <c r="B14081" s="14" t="s">
        <v>19091</v>
      </c>
      <c r="C14081" s="23" t="s">
        <v>23071</v>
      </c>
      <c r="D14081" s="15" t="s">
        <v>16362</v>
      </c>
      <c r="E14081" s="16">
        <v>0.9</v>
      </c>
      <c r="F14081" s="16">
        <v>0.9</v>
      </c>
      <c r="G14081" s="16">
        <v>0.9</v>
      </c>
      <c r="H14081" s="17">
        <v>0.9</v>
      </c>
    </row>
    <row r="14082" spans="2:8">
      <c r="B14082" s="14" t="s">
        <v>21431</v>
      </c>
      <c r="C14082" s="23" t="s">
        <v>24677</v>
      </c>
      <c r="D14082" s="15" t="s">
        <v>16362</v>
      </c>
      <c r="E14082" s="16">
        <v>0.9</v>
      </c>
      <c r="F14082" s="16">
        <v>0.9</v>
      </c>
      <c r="G14082" s="16">
        <v>0.90000000000000102</v>
      </c>
      <c r="H14082" s="17">
        <v>0.90000000000000036</v>
      </c>
    </row>
    <row r="14083" spans="2:8">
      <c r="B14083" s="14" t="s">
        <v>20755</v>
      </c>
      <c r="C14083" s="23" t="s">
        <v>24227</v>
      </c>
      <c r="D14083" s="15" t="s">
        <v>2042</v>
      </c>
      <c r="E14083" s="16">
        <v>0.901560805860806</v>
      </c>
      <c r="F14083" s="16">
        <v>0.901560805860806</v>
      </c>
      <c r="G14083" s="16">
        <v>0.92479483109483196</v>
      </c>
      <c r="H14083" s="17">
        <v>0.91130000000000044</v>
      </c>
    </row>
    <row r="14084" spans="2:8">
      <c r="B14084" s="14" t="s">
        <v>20754</v>
      </c>
      <c r="C14084" s="23" t="s">
        <v>24227</v>
      </c>
      <c r="D14084" s="15" t="s">
        <v>2042</v>
      </c>
      <c r="E14084" s="16">
        <v>0.901560805860806</v>
      </c>
      <c r="F14084" s="16">
        <v>0.901560805860806</v>
      </c>
      <c r="G14084" s="16">
        <v>0.92479483109483196</v>
      </c>
      <c r="H14084" s="17">
        <v>0.91130000000000044</v>
      </c>
    </row>
    <row r="14085" spans="2:8">
      <c r="B14085" s="14" t="s">
        <v>20753</v>
      </c>
      <c r="C14085" s="23" t="s">
        <v>24227</v>
      </c>
      <c r="D14085" s="15" t="s">
        <v>2042</v>
      </c>
      <c r="E14085" s="16">
        <v>0.901560805860806</v>
      </c>
      <c r="F14085" s="16">
        <v>0.901560805860806</v>
      </c>
      <c r="G14085" s="16">
        <v>0.92479483109483196</v>
      </c>
      <c r="H14085" s="17">
        <v>0.91130000000000044</v>
      </c>
    </row>
    <row r="14086" spans="2:8">
      <c r="B14086" s="14" t="s">
        <v>20752</v>
      </c>
      <c r="C14086" s="23" t="s">
        <v>24227</v>
      </c>
      <c r="D14086" s="15" t="s">
        <v>2042</v>
      </c>
      <c r="E14086" s="16">
        <v>0.901560805860806</v>
      </c>
      <c r="F14086" s="16">
        <v>0.901560805860806</v>
      </c>
      <c r="G14086" s="16">
        <v>0.92479483109483196</v>
      </c>
      <c r="H14086" s="17">
        <v>0.91130000000000044</v>
      </c>
    </row>
    <row r="14087" spans="2:8">
      <c r="B14087" s="14" t="s">
        <v>20751</v>
      </c>
      <c r="C14087" s="23" t="s">
        <v>24227</v>
      </c>
      <c r="D14087" s="15" t="s">
        <v>2042</v>
      </c>
      <c r="E14087" s="16">
        <v>0.901560805860806</v>
      </c>
      <c r="F14087" s="16">
        <v>0.901560805860806</v>
      </c>
      <c r="G14087" s="16">
        <v>0.92479483109483196</v>
      </c>
      <c r="H14087" s="17">
        <v>0.91130000000000044</v>
      </c>
    </row>
    <row r="14088" spans="2:8">
      <c r="B14088" s="14" t="s">
        <v>20749</v>
      </c>
      <c r="C14088" s="23" t="s">
        <v>24227</v>
      </c>
      <c r="D14088" s="15" t="s">
        <v>2042</v>
      </c>
      <c r="E14088" s="16">
        <v>0.901560805860806</v>
      </c>
      <c r="F14088" s="16">
        <v>0.901560805860806</v>
      </c>
      <c r="G14088" s="16">
        <v>0.92479483109483196</v>
      </c>
      <c r="H14088" s="17">
        <v>0.91130000000000044</v>
      </c>
    </row>
    <row r="14089" spans="2:8">
      <c r="B14089" s="14" t="s">
        <v>20747</v>
      </c>
      <c r="C14089" s="23" t="s">
        <v>24227</v>
      </c>
      <c r="D14089" s="15" t="s">
        <v>2042</v>
      </c>
      <c r="E14089" s="16">
        <v>0.901560805860806</v>
      </c>
      <c r="F14089" s="16">
        <v>0.901560805860806</v>
      </c>
      <c r="G14089" s="16">
        <v>0.92479483109483196</v>
      </c>
      <c r="H14089" s="17">
        <v>0.91130000000000044</v>
      </c>
    </row>
    <row r="14090" spans="2:8">
      <c r="B14090" s="14" t="s">
        <v>20746</v>
      </c>
      <c r="C14090" s="23" t="s">
        <v>24227</v>
      </c>
      <c r="D14090" s="15" t="s">
        <v>2042</v>
      </c>
      <c r="E14090" s="16">
        <v>0.901560805860806</v>
      </c>
      <c r="F14090" s="16">
        <v>0.901560805860806</v>
      </c>
      <c r="G14090" s="16">
        <v>0.92479483109483196</v>
      </c>
      <c r="H14090" s="17">
        <v>0.91130000000000044</v>
      </c>
    </row>
    <row r="14091" spans="2:8">
      <c r="B14091" s="14" t="s">
        <v>20745</v>
      </c>
      <c r="C14091" s="23" t="s">
        <v>24227</v>
      </c>
      <c r="D14091" s="15" t="s">
        <v>2042</v>
      </c>
      <c r="E14091" s="16">
        <v>0.901560805860806</v>
      </c>
      <c r="F14091" s="16">
        <v>0.901560805860806</v>
      </c>
      <c r="G14091" s="16">
        <v>0.92479483109483196</v>
      </c>
      <c r="H14091" s="17">
        <v>0.91130000000000044</v>
      </c>
    </row>
    <row r="14092" spans="2:8">
      <c r="B14092" s="14" t="s">
        <v>20748</v>
      </c>
      <c r="C14092" s="23" t="s">
        <v>24227</v>
      </c>
      <c r="D14092" s="15" t="s">
        <v>2042</v>
      </c>
      <c r="E14092" s="16">
        <v>0.901560805860806</v>
      </c>
      <c r="F14092" s="16">
        <v>0.901560805860806</v>
      </c>
      <c r="G14092" s="16">
        <v>0.92479483109483196</v>
      </c>
      <c r="H14092" s="17">
        <v>0.91130000000000044</v>
      </c>
    </row>
    <row r="14093" spans="2:8">
      <c r="B14093" s="14" t="s">
        <v>20744</v>
      </c>
      <c r="C14093" s="23" t="s">
        <v>24227</v>
      </c>
      <c r="D14093" s="15" t="s">
        <v>2042</v>
      </c>
      <c r="E14093" s="16">
        <v>0.901560805860806</v>
      </c>
      <c r="F14093" s="16">
        <v>0.901560805860806</v>
      </c>
      <c r="G14093" s="16">
        <v>0.92479483109483196</v>
      </c>
      <c r="H14093" s="17">
        <v>0.91130000000000044</v>
      </c>
    </row>
    <row r="14094" spans="2:8">
      <c r="B14094" s="14" t="s">
        <v>20750</v>
      </c>
      <c r="C14094" s="23" t="s">
        <v>24227</v>
      </c>
      <c r="D14094" s="15" t="s">
        <v>2042</v>
      </c>
      <c r="E14094" s="16">
        <v>0.901560805860806</v>
      </c>
      <c r="F14094" s="16">
        <v>0.901560805860806</v>
      </c>
      <c r="G14094" s="16">
        <v>0.92479483109483196</v>
      </c>
      <c r="H14094" s="17">
        <v>0.91130000000000044</v>
      </c>
    </row>
    <row r="14095" spans="2:8">
      <c r="B14095" s="14" t="s">
        <v>18412</v>
      </c>
      <c r="C14095" s="23" t="s">
        <v>22582</v>
      </c>
      <c r="D14095" s="15" t="s">
        <v>10527</v>
      </c>
      <c r="E14095" s="16">
        <v>0.9</v>
      </c>
      <c r="F14095" s="16">
        <v>0.9</v>
      </c>
      <c r="G14095" s="16">
        <v>0.9</v>
      </c>
      <c r="H14095" s="17">
        <v>0.9</v>
      </c>
    </row>
    <row r="14096" spans="2:8">
      <c r="B14096" s="14" t="s">
        <v>19094</v>
      </c>
      <c r="C14096" s="23" t="s">
        <v>23077</v>
      </c>
      <c r="D14096" s="15" t="s">
        <v>16362</v>
      </c>
      <c r="E14096" s="16">
        <v>0.9</v>
      </c>
      <c r="F14096" s="16">
        <v>0.9</v>
      </c>
      <c r="G14096" s="16">
        <v>0.90000000000000102</v>
      </c>
      <c r="H14096" s="17">
        <v>0.90000000000000036</v>
      </c>
    </row>
    <row r="14097" spans="2:8">
      <c r="B14097" s="14" t="s">
        <v>19325</v>
      </c>
      <c r="C14097" s="23" t="s">
        <v>23231</v>
      </c>
      <c r="D14097" s="15" t="s">
        <v>16362</v>
      </c>
      <c r="E14097" s="16">
        <v>0.9</v>
      </c>
      <c r="F14097" s="16">
        <v>0.9</v>
      </c>
      <c r="G14097" s="16">
        <v>0.90000000000000102</v>
      </c>
      <c r="H14097" s="17">
        <v>0.90000000000000036</v>
      </c>
    </row>
    <row r="14098" spans="2:8">
      <c r="B14098" s="14" t="s">
        <v>21042</v>
      </c>
      <c r="C14098" s="23" t="s">
        <v>24402</v>
      </c>
      <c r="D14098" s="15" t="s">
        <v>16362</v>
      </c>
      <c r="E14098" s="16">
        <v>0.9</v>
      </c>
      <c r="F14098" s="16">
        <v>0.9</v>
      </c>
      <c r="G14098" s="16">
        <v>0.90000000000000102</v>
      </c>
      <c r="H14098" s="17">
        <v>0.90000000000000036</v>
      </c>
    </row>
    <row r="14099" spans="2:8">
      <c r="B14099" s="14" t="s">
        <v>3471</v>
      </c>
      <c r="C14099" s="23" t="s">
        <v>3472</v>
      </c>
      <c r="D14099" s="15" t="s">
        <v>2042</v>
      </c>
      <c r="E14099" s="16">
        <v>0.86456263736263705</v>
      </c>
      <c r="F14099" s="16">
        <v>0.86456263736263705</v>
      </c>
      <c r="G14099" s="16">
        <v>0.89471059398118202</v>
      </c>
      <c r="H14099" s="17">
        <v>0.87719999999999976</v>
      </c>
    </row>
    <row r="14100" spans="2:8">
      <c r="B14100" s="14" t="s">
        <v>21018</v>
      </c>
      <c r="C14100" s="23" t="s">
        <v>24379</v>
      </c>
      <c r="D14100" s="15" t="s">
        <v>16362</v>
      </c>
      <c r="E14100" s="16">
        <v>0.9</v>
      </c>
      <c r="F14100" s="16">
        <v>0.9</v>
      </c>
      <c r="G14100" s="16">
        <v>0.9</v>
      </c>
      <c r="H14100" s="17">
        <v>0.9</v>
      </c>
    </row>
    <row r="14101" spans="2:8">
      <c r="B14101" s="14" t="s">
        <v>18983</v>
      </c>
      <c r="C14101" s="23" t="s">
        <v>22977</v>
      </c>
      <c r="D14101" s="15" t="s">
        <v>16362</v>
      </c>
      <c r="E14101" s="16">
        <v>0.9</v>
      </c>
      <c r="F14101" s="16">
        <v>0.9</v>
      </c>
      <c r="G14101" s="16">
        <v>0.9</v>
      </c>
      <c r="H14101" s="17">
        <v>0.9</v>
      </c>
    </row>
    <row r="14102" spans="2:8">
      <c r="B14102" s="14" t="s">
        <v>19112</v>
      </c>
      <c r="C14102" s="23" t="s">
        <v>23087</v>
      </c>
      <c r="D14102" s="15" t="s">
        <v>16362</v>
      </c>
      <c r="E14102" s="16">
        <v>0.90000000000000202</v>
      </c>
      <c r="F14102" s="16">
        <v>0.90000000000000202</v>
      </c>
      <c r="G14102" s="16">
        <v>0.90000000000000202</v>
      </c>
      <c r="H14102" s="17">
        <v>0.90000000000000213</v>
      </c>
    </row>
    <row r="14103" spans="2:8">
      <c r="B14103" s="14" t="s">
        <v>20262</v>
      </c>
      <c r="C14103" s="23" t="s">
        <v>23902</v>
      </c>
      <c r="D14103" s="15" t="s">
        <v>16362</v>
      </c>
      <c r="E14103" s="16">
        <v>0.9</v>
      </c>
      <c r="F14103" s="16">
        <v>0.9</v>
      </c>
      <c r="G14103" s="16">
        <v>0.9</v>
      </c>
      <c r="H14103" s="17">
        <v>0.9</v>
      </c>
    </row>
    <row r="14104" spans="2:8">
      <c r="B14104" s="14" t="s">
        <v>21043</v>
      </c>
      <c r="C14104" s="23" t="s">
        <v>24403</v>
      </c>
      <c r="D14104" s="15" t="s">
        <v>16362</v>
      </c>
      <c r="E14104" s="16">
        <v>0.9</v>
      </c>
      <c r="F14104" s="16">
        <v>0.9</v>
      </c>
      <c r="G14104" s="16">
        <v>0.9</v>
      </c>
      <c r="H14104" s="17">
        <v>0.9</v>
      </c>
    </row>
    <row r="14105" spans="2:8">
      <c r="B14105" s="14" t="s">
        <v>19937</v>
      </c>
      <c r="C14105" s="23" t="s">
        <v>23669</v>
      </c>
      <c r="D14105" s="15" t="s">
        <v>16362</v>
      </c>
      <c r="E14105" s="16">
        <v>0.9</v>
      </c>
      <c r="F14105" s="16">
        <v>0.9</v>
      </c>
      <c r="G14105" s="16">
        <v>0.9</v>
      </c>
      <c r="H14105" s="17">
        <v>0.9</v>
      </c>
    </row>
    <row r="14106" spans="2:8">
      <c r="B14106" s="14" t="s">
        <v>20902</v>
      </c>
      <c r="C14106" s="23" t="s">
        <v>24320</v>
      </c>
      <c r="D14106" s="15" t="s">
        <v>16362</v>
      </c>
      <c r="E14106" s="16">
        <v>0.9</v>
      </c>
      <c r="F14106" s="16">
        <v>0.9</v>
      </c>
      <c r="G14106" s="16">
        <v>0.9</v>
      </c>
      <c r="H14106" s="17">
        <v>0.9</v>
      </c>
    </row>
    <row r="14107" spans="2:8">
      <c r="B14107" s="14" t="s">
        <v>20115</v>
      </c>
      <c r="C14107" s="23" t="s">
        <v>23810</v>
      </c>
      <c r="D14107" s="15" t="s">
        <v>16362</v>
      </c>
      <c r="E14107" s="16">
        <v>0.9</v>
      </c>
      <c r="F14107" s="16">
        <v>0.9</v>
      </c>
      <c r="G14107" s="16">
        <v>0.9</v>
      </c>
      <c r="H14107" s="17">
        <v>0.9</v>
      </c>
    </row>
    <row r="14108" spans="2:8">
      <c r="B14108" s="14" t="s">
        <v>18134</v>
      </c>
      <c r="C14108" s="23" t="s">
        <v>22392</v>
      </c>
      <c r="D14108" s="15" t="s">
        <v>16362</v>
      </c>
      <c r="E14108" s="16">
        <v>0.9</v>
      </c>
      <c r="F14108" s="16">
        <v>0.9</v>
      </c>
      <c r="G14108" s="16">
        <v>0.9</v>
      </c>
      <c r="H14108" s="17">
        <v>0.9</v>
      </c>
    </row>
    <row r="14109" spans="2:8">
      <c r="B14109" s="14" t="s">
        <v>18823</v>
      </c>
      <c r="C14109" s="23" t="s">
        <v>22872</v>
      </c>
      <c r="D14109" s="15" t="s">
        <v>16362</v>
      </c>
      <c r="E14109" s="16">
        <v>0.90000000000000102</v>
      </c>
      <c r="F14109" s="16">
        <v>0.90000000000000102</v>
      </c>
      <c r="G14109" s="16">
        <v>0.90000000000000102</v>
      </c>
      <c r="H14109" s="17">
        <v>0.90000000000000102</v>
      </c>
    </row>
    <row r="14110" spans="2:8">
      <c r="B14110" s="14" t="s">
        <v>18265</v>
      </c>
      <c r="C14110" s="23" t="s">
        <v>22476</v>
      </c>
      <c r="D14110" s="15" t="s">
        <v>16362</v>
      </c>
      <c r="E14110" s="16">
        <v>0.9</v>
      </c>
      <c r="F14110" s="16">
        <v>0.9</v>
      </c>
      <c r="G14110" s="16">
        <v>0.9</v>
      </c>
      <c r="H14110" s="17">
        <v>0.9</v>
      </c>
    </row>
    <row r="14111" spans="2:8">
      <c r="B14111" s="14" t="s">
        <v>18281</v>
      </c>
      <c r="C14111" s="23" t="s">
        <v>22490</v>
      </c>
      <c r="D14111" s="15" t="s">
        <v>2042</v>
      </c>
      <c r="E14111" s="16">
        <v>0.901560805860806</v>
      </c>
      <c r="F14111" s="16">
        <v>0.901560805860806</v>
      </c>
      <c r="G14111" s="16">
        <v>0.92479483109483096</v>
      </c>
      <c r="H14111" s="17">
        <v>0.9113</v>
      </c>
    </row>
    <row r="14112" spans="2:8">
      <c r="B14112" s="14" t="s">
        <v>18280</v>
      </c>
      <c r="C14112" s="23" t="s">
        <v>22490</v>
      </c>
      <c r="D14112" s="15" t="s">
        <v>2042</v>
      </c>
      <c r="E14112" s="16">
        <v>0.901560805860806</v>
      </c>
      <c r="F14112" s="16">
        <v>0.901560805860806</v>
      </c>
      <c r="G14112" s="16">
        <v>0.92479483109483096</v>
      </c>
      <c r="H14112" s="17">
        <v>0.9113</v>
      </c>
    </row>
    <row r="14113" spans="2:8">
      <c r="B14113" s="14" t="s">
        <v>18283</v>
      </c>
      <c r="C14113" s="23" t="s">
        <v>22490</v>
      </c>
      <c r="D14113" s="15" t="s">
        <v>2042</v>
      </c>
      <c r="E14113" s="16">
        <v>0.901560805860806</v>
      </c>
      <c r="F14113" s="16">
        <v>0.901560805860806</v>
      </c>
      <c r="G14113" s="16">
        <v>0.92479483109483096</v>
      </c>
      <c r="H14113" s="17">
        <v>0.9113</v>
      </c>
    </row>
    <row r="14114" spans="2:8">
      <c r="B14114" s="14" t="s">
        <v>18282</v>
      </c>
      <c r="C14114" s="23" t="s">
        <v>22490</v>
      </c>
      <c r="D14114" s="15" t="s">
        <v>2042</v>
      </c>
      <c r="E14114" s="16">
        <v>0.901560805860806</v>
      </c>
      <c r="F14114" s="16">
        <v>0.901560805860806</v>
      </c>
      <c r="G14114" s="16">
        <v>0.92479483109483096</v>
      </c>
      <c r="H14114" s="17">
        <v>0.9113</v>
      </c>
    </row>
    <row r="14115" spans="2:8">
      <c r="B14115" s="14" t="s">
        <v>18175</v>
      </c>
      <c r="C14115" s="23" t="s">
        <v>22435</v>
      </c>
      <c r="D14115" s="15" t="s">
        <v>16362</v>
      </c>
      <c r="E14115" s="16">
        <v>0.9</v>
      </c>
      <c r="F14115" s="16">
        <v>0.9</v>
      </c>
      <c r="G14115" s="16">
        <v>0.9</v>
      </c>
      <c r="H14115" s="17">
        <v>0.9</v>
      </c>
    </row>
    <row r="14116" spans="2:8">
      <c r="B14116" s="14" t="s">
        <v>20589</v>
      </c>
      <c r="C14116" s="23" t="s">
        <v>24113</v>
      </c>
      <c r="D14116" s="15" t="s">
        <v>21814</v>
      </c>
      <c r="E14116" s="16">
        <v>0.95000000000000095</v>
      </c>
      <c r="F14116" s="16">
        <v>0.95000000000000095</v>
      </c>
      <c r="G14116" s="16">
        <v>0.95000000000000095</v>
      </c>
      <c r="H14116" s="17">
        <v>0.95000000000000095</v>
      </c>
    </row>
    <row r="14117" spans="2:8">
      <c r="B14117" s="14" t="s">
        <v>21009</v>
      </c>
      <c r="C14117" s="23" t="s">
        <v>24370</v>
      </c>
      <c r="D14117" s="15" t="s">
        <v>16362</v>
      </c>
      <c r="E14117" s="16">
        <v>0.9</v>
      </c>
      <c r="F14117" s="16">
        <v>0.9</v>
      </c>
      <c r="G14117" s="16">
        <v>0.9</v>
      </c>
      <c r="H14117" s="17">
        <v>0.9</v>
      </c>
    </row>
    <row r="14118" spans="2:8">
      <c r="B14118" s="14" t="s">
        <v>21008</v>
      </c>
      <c r="C14118" s="23" t="s">
        <v>24369</v>
      </c>
      <c r="D14118" s="15" t="s">
        <v>16362</v>
      </c>
      <c r="E14118" s="16">
        <v>0.9</v>
      </c>
      <c r="F14118" s="16">
        <v>0.9</v>
      </c>
      <c r="G14118" s="16">
        <v>0.9</v>
      </c>
      <c r="H14118" s="17">
        <v>0.9</v>
      </c>
    </row>
    <row r="14119" spans="2:8">
      <c r="B14119" s="14" t="s">
        <v>21007</v>
      </c>
      <c r="C14119" s="23" t="s">
        <v>24368</v>
      </c>
      <c r="D14119" s="15" t="s">
        <v>16362</v>
      </c>
      <c r="E14119" s="16">
        <v>0.9</v>
      </c>
      <c r="F14119" s="16">
        <v>0.9</v>
      </c>
      <c r="G14119" s="16">
        <v>0.9</v>
      </c>
      <c r="H14119" s="17">
        <v>0.9</v>
      </c>
    </row>
    <row r="14120" spans="2:8">
      <c r="B14120" s="14" t="s">
        <v>19548</v>
      </c>
      <c r="C14120" s="23" t="s">
        <v>23419</v>
      </c>
      <c r="D14120" s="15" t="s">
        <v>16362</v>
      </c>
      <c r="E14120" s="16">
        <v>0.9</v>
      </c>
      <c r="F14120" s="16">
        <v>0.9</v>
      </c>
      <c r="G14120" s="16">
        <v>0.9</v>
      </c>
      <c r="H14120" s="17">
        <v>0.9</v>
      </c>
    </row>
    <row r="14121" spans="2:8">
      <c r="B14121" s="14" t="s">
        <v>21797</v>
      </c>
      <c r="C14121" s="23" t="s">
        <v>24927</v>
      </c>
      <c r="D14121" s="15" t="s">
        <v>10527</v>
      </c>
      <c r="E14121" s="16">
        <v>0.9</v>
      </c>
      <c r="F14121" s="16">
        <v>0.9</v>
      </c>
      <c r="G14121" s="16">
        <v>0.9</v>
      </c>
      <c r="H14121" s="17">
        <v>0.9</v>
      </c>
    </row>
    <row r="14122" spans="2:8">
      <c r="B14122" s="14" t="s">
        <v>21796</v>
      </c>
      <c r="C14122" s="23" t="s">
        <v>24927</v>
      </c>
      <c r="D14122" s="15" t="s">
        <v>10527</v>
      </c>
      <c r="E14122" s="16">
        <v>0.9</v>
      </c>
      <c r="F14122" s="16">
        <v>0.9</v>
      </c>
      <c r="G14122" s="16">
        <v>0.9</v>
      </c>
      <c r="H14122" s="17">
        <v>0.9</v>
      </c>
    </row>
    <row r="14123" spans="2:8">
      <c r="B14123" s="14" t="s">
        <v>21795</v>
      </c>
      <c r="C14123" s="23" t="s">
        <v>24927</v>
      </c>
      <c r="D14123" s="15" t="s">
        <v>10527</v>
      </c>
      <c r="E14123" s="16">
        <v>0.9</v>
      </c>
      <c r="F14123" s="16">
        <v>0.9</v>
      </c>
      <c r="G14123" s="16">
        <v>0.9</v>
      </c>
      <c r="H14123" s="17">
        <v>0.9</v>
      </c>
    </row>
    <row r="14124" spans="2:8">
      <c r="B14124" s="14" t="s">
        <v>19287</v>
      </c>
      <c r="C14124" s="23" t="s">
        <v>23208</v>
      </c>
      <c r="D14124" s="15" t="s">
        <v>16362</v>
      </c>
      <c r="E14124" s="16">
        <v>0.90000000000000102</v>
      </c>
      <c r="F14124" s="16">
        <v>0.90000000000000102</v>
      </c>
      <c r="G14124" s="16">
        <v>0.90000000000000102</v>
      </c>
      <c r="H14124" s="17">
        <v>0.90000000000000102</v>
      </c>
    </row>
    <row r="14125" spans="2:8">
      <c r="B14125" s="14" t="s">
        <v>21455</v>
      </c>
      <c r="C14125" s="23" t="s">
        <v>24698</v>
      </c>
      <c r="D14125" s="15" t="s">
        <v>16362</v>
      </c>
      <c r="E14125" s="16">
        <v>0.90000000000000102</v>
      </c>
      <c r="F14125" s="16">
        <v>0.90000000000000102</v>
      </c>
      <c r="G14125" s="16">
        <v>0.90000000000000102</v>
      </c>
      <c r="H14125" s="17">
        <v>0.90000000000000102</v>
      </c>
    </row>
    <row r="14126" spans="2:8">
      <c r="B14126" s="14" t="s">
        <v>18287</v>
      </c>
      <c r="C14126" s="23" t="s">
        <v>22496</v>
      </c>
      <c r="D14126" s="15" t="s">
        <v>6686</v>
      </c>
      <c r="E14126" s="16">
        <v>0.72202490842490796</v>
      </c>
      <c r="F14126" s="16">
        <v>0.72202490842490796</v>
      </c>
      <c r="G14126" s="16">
        <v>0.81166483277071499</v>
      </c>
      <c r="H14126" s="17">
        <v>0.75959999999999961</v>
      </c>
    </row>
    <row r="14127" spans="2:8">
      <c r="B14127" s="14" t="s">
        <v>18288</v>
      </c>
      <c r="C14127" s="23" t="s">
        <v>22496</v>
      </c>
      <c r="D14127" s="15" t="s">
        <v>6686</v>
      </c>
      <c r="E14127" s="16">
        <v>0.72202490842490796</v>
      </c>
      <c r="F14127" s="16">
        <v>0.72202490842490796</v>
      </c>
      <c r="G14127" s="16">
        <v>0.81166483277071499</v>
      </c>
      <c r="H14127" s="17">
        <v>0.75959999999999961</v>
      </c>
    </row>
    <row r="14128" spans="2:8">
      <c r="B14128" s="14" t="s">
        <v>18999</v>
      </c>
      <c r="C14128" s="23" t="s">
        <v>22994</v>
      </c>
      <c r="D14128" s="15" t="s">
        <v>16362</v>
      </c>
      <c r="E14128" s="16">
        <v>0.90000000000000102</v>
      </c>
      <c r="F14128" s="16">
        <v>0.90000000000000102</v>
      </c>
      <c r="G14128" s="16">
        <v>0.90000000000000102</v>
      </c>
      <c r="H14128" s="17">
        <v>0.90000000000000102</v>
      </c>
    </row>
    <row r="14129" spans="2:8">
      <c r="B14129" s="14" t="s">
        <v>20322</v>
      </c>
      <c r="C14129" s="23" t="s">
        <v>23950</v>
      </c>
      <c r="D14129" s="15" t="s">
        <v>16362</v>
      </c>
      <c r="E14129" s="16">
        <v>0.9</v>
      </c>
      <c r="F14129" s="16">
        <v>0.9</v>
      </c>
      <c r="G14129" s="16">
        <v>0.9</v>
      </c>
      <c r="H14129" s="17">
        <v>0.9</v>
      </c>
    </row>
    <row r="14130" spans="2:8">
      <c r="B14130" s="14" t="s">
        <v>21063</v>
      </c>
      <c r="C14130" s="23" t="s">
        <v>24425</v>
      </c>
      <c r="D14130" s="15" t="s">
        <v>16362</v>
      </c>
      <c r="E14130" s="16">
        <v>0.9</v>
      </c>
      <c r="F14130" s="16">
        <v>0.9</v>
      </c>
      <c r="G14130" s="16">
        <v>0.9</v>
      </c>
      <c r="H14130" s="17">
        <v>0.9</v>
      </c>
    </row>
    <row r="14131" spans="2:8">
      <c r="B14131" s="14" t="s">
        <v>19004</v>
      </c>
      <c r="C14131" s="23" t="s">
        <v>23005</v>
      </c>
      <c r="D14131" s="15" t="s">
        <v>16362</v>
      </c>
      <c r="E14131" s="16">
        <v>0.9</v>
      </c>
      <c r="F14131" s="16">
        <v>0.9</v>
      </c>
      <c r="G14131" s="16">
        <v>0.9</v>
      </c>
      <c r="H14131" s="17">
        <v>0.9</v>
      </c>
    </row>
    <row r="14132" spans="2:8">
      <c r="B14132" s="14" t="s">
        <v>19005</v>
      </c>
      <c r="C14132" s="23" t="s">
        <v>23006</v>
      </c>
      <c r="D14132" s="15" t="s">
        <v>16362</v>
      </c>
      <c r="E14132" s="16">
        <v>0.9</v>
      </c>
      <c r="F14132" s="16">
        <v>0.9</v>
      </c>
      <c r="G14132" s="16">
        <v>0.9</v>
      </c>
      <c r="H14132" s="17">
        <v>0.9</v>
      </c>
    </row>
    <row r="14133" spans="2:8">
      <c r="B14133" s="14" t="s">
        <v>19003</v>
      </c>
      <c r="C14133" s="23" t="s">
        <v>23004</v>
      </c>
      <c r="D14133" s="15" t="s">
        <v>16362</v>
      </c>
      <c r="E14133" s="16">
        <v>0.9</v>
      </c>
      <c r="F14133" s="16">
        <v>0.9</v>
      </c>
      <c r="G14133" s="16">
        <v>0.9</v>
      </c>
      <c r="H14133" s="17">
        <v>0.9</v>
      </c>
    </row>
    <row r="14134" spans="2:8">
      <c r="B14134" s="14" t="s">
        <v>20327</v>
      </c>
      <c r="C14134" s="23" t="s">
        <v>23955</v>
      </c>
      <c r="D14134" s="15" t="s">
        <v>21814</v>
      </c>
      <c r="E14134" s="16">
        <v>0.95</v>
      </c>
      <c r="F14134" s="16">
        <v>0.95</v>
      </c>
      <c r="G14134" s="16">
        <v>0.95</v>
      </c>
      <c r="H14134" s="17">
        <v>0.95</v>
      </c>
    </row>
    <row r="14135" spans="2:8">
      <c r="B14135" s="14" t="s">
        <v>19812</v>
      </c>
      <c r="C14135" s="23" t="s">
        <v>23597</v>
      </c>
      <c r="D14135" s="15" t="s">
        <v>10527</v>
      </c>
      <c r="E14135" s="16">
        <v>0.90000000000000102</v>
      </c>
      <c r="F14135" s="16">
        <v>0.90000000000000102</v>
      </c>
      <c r="G14135" s="16">
        <v>0.90000000000000102</v>
      </c>
      <c r="H14135" s="17">
        <v>0.90000000000000102</v>
      </c>
    </row>
    <row r="14136" spans="2:8">
      <c r="B14136" s="14" t="s">
        <v>19810</v>
      </c>
      <c r="C14136" s="23" t="s">
        <v>23597</v>
      </c>
      <c r="D14136" s="15" t="s">
        <v>10527</v>
      </c>
      <c r="E14136" s="16">
        <v>0.90000000000000102</v>
      </c>
      <c r="F14136" s="16">
        <v>0.90000000000000102</v>
      </c>
      <c r="G14136" s="16">
        <v>0.90000000000000102</v>
      </c>
      <c r="H14136" s="17">
        <v>0.90000000000000102</v>
      </c>
    </row>
    <row r="14137" spans="2:8">
      <c r="B14137" s="14" t="s">
        <v>19809</v>
      </c>
      <c r="C14137" s="23" t="s">
        <v>23597</v>
      </c>
      <c r="D14137" s="15" t="s">
        <v>10527</v>
      </c>
      <c r="E14137" s="16">
        <v>0.90000000000000102</v>
      </c>
      <c r="F14137" s="16">
        <v>0.90000000000000102</v>
      </c>
      <c r="G14137" s="16">
        <v>0.90000000000000102</v>
      </c>
      <c r="H14137" s="17">
        <v>0.90000000000000102</v>
      </c>
    </row>
    <row r="14138" spans="2:8">
      <c r="B14138" s="14" t="s">
        <v>19811</v>
      </c>
      <c r="C14138" s="23" t="s">
        <v>23597</v>
      </c>
      <c r="D14138" s="15" t="s">
        <v>10527</v>
      </c>
      <c r="E14138" s="16">
        <v>0.90000000000000102</v>
      </c>
      <c r="F14138" s="16">
        <v>0.90000000000000102</v>
      </c>
      <c r="G14138" s="16">
        <v>0.90000000000000102</v>
      </c>
      <c r="H14138" s="17">
        <v>0.90000000000000102</v>
      </c>
    </row>
    <row r="14139" spans="2:8">
      <c r="B14139" s="14" t="s">
        <v>19808</v>
      </c>
      <c r="C14139" s="23" t="s">
        <v>23597</v>
      </c>
      <c r="D14139" s="15" t="s">
        <v>10527</v>
      </c>
      <c r="E14139" s="16">
        <v>0.90000000000000102</v>
      </c>
      <c r="F14139" s="16">
        <v>0.90000000000000102</v>
      </c>
      <c r="G14139" s="16">
        <v>0.90000000000000102</v>
      </c>
      <c r="H14139" s="17">
        <v>0.90000000000000102</v>
      </c>
    </row>
    <row r="14140" spans="2:8">
      <c r="B14140" s="14" t="s">
        <v>19813</v>
      </c>
      <c r="C14140" s="23" t="s">
        <v>23597</v>
      </c>
      <c r="D14140" s="15" t="s">
        <v>10527</v>
      </c>
      <c r="E14140" s="16">
        <v>0.90000000000000102</v>
      </c>
      <c r="F14140" s="16">
        <v>0.90000000000000102</v>
      </c>
      <c r="G14140" s="16">
        <v>0.90000000000000102</v>
      </c>
      <c r="H14140" s="17">
        <v>0.90000000000000102</v>
      </c>
    </row>
    <row r="14141" spans="2:8">
      <c r="B14141" s="14" t="s">
        <v>19815</v>
      </c>
      <c r="C14141" s="23" t="s">
        <v>23597</v>
      </c>
      <c r="D14141" s="15" t="s">
        <v>10527</v>
      </c>
      <c r="E14141" s="16">
        <v>0.90000000000000102</v>
      </c>
      <c r="F14141" s="16">
        <v>0.90000000000000102</v>
      </c>
      <c r="G14141" s="16">
        <v>0.90000000000000102</v>
      </c>
      <c r="H14141" s="17">
        <v>0.90000000000000102</v>
      </c>
    </row>
    <row r="14142" spans="2:8">
      <c r="B14142" s="14" t="s">
        <v>19814</v>
      </c>
      <c r="C14142" s="23" t="s">
        <v>23597</v>
      </c>
      <c r="D14142" s="15" t="s">
        <v>10527</v>
      </c>
      <c r="E14142" s="16">
        <v>0.90000000000000102</v>
      </c>
      <c r="F14142" s="16">
        <v>0.90000000000000102</v>
      </c>
      <c r="G14142" s="16">
        <v>0.90000000000000102</v>
      </c>
      <c r="H14142" s="17">
        <v>0.90000000000000102</v>
      </c>
    </row>
    <row r="14143" spans="2:8">
      <c r="B14143" s="14" t="s">
        <v>21279</v>
      </c>
      <c r="C14143" s="23" t="s">
        <v>24554</v>
      </c>
      <c r="D14143" s="15" t="s">
        <v>6686</v>
      </c>
      <c r="E14143" s="16">
        <v>0.73614844690340198</v>
      </c>
      <c r="F14143" s="16">
        <v>0.73614844690340198</v>
      </c>
      <c r="G14143" s="16">
        <v>0.82706230266133196</v>
      </c>
      <c r="H14143" s="17">
        <v>0.77425754260467128</v>
      </c>
    </row>
    <row r="14144" spans="2:8">
      <c r="B14144" s="14" t="s">
        <v>21277</v>
      </c>
      <c r="C14144" s="23" t="s">
        <v>24554</v>
      </c>
      <c r="D14144" s="15" t="s">
        <v>6686</v>
      </c>
      <c r="E14144" s="16">
        <v>0.73614844690340198</v>
      </c>
      <c r="F14144" s="16">
        <v>0.73614844690340198</v>
      </c>
      <c r="G14144" s="16">
        <v>0.82706230266133196</v>
      </c>
      <c r="H14144" s="17">
        <v>0.77425754260467128</v>
      </c>
    </row>
    <row r="14145" spans="2:8">
      <c r="B14145" s="14" t="s">
        <v>21278</v>
      </c>
      <c r="C14145" s="23" t="s">
        <v>24554</v>
      </c>
      <c r="D14145" s="15" t="s">
        <v>6686</v>
      </c>
      <c r="E14145" s="16">
        <v>0.73614844690340198</v>
      </c>
      <c r="F14145" s="16">
        <v>0.73614844690340198</v>
      </c>
      <c r="G14145" s="16">
        <v>0.82706230266133196</v>
      </c>
      <c r="H14145" s="17">
        <v>0.77425754260467128</v>
      </c>
    </row>
    <row r="14146" spans="2:8">
      <c r="B14146" s="14" t="s">
        <v>20409</v>
      </c>
      <c r="C14146" s="23" t="s">
        <v>24010</v>
      </c>
      <c r="D14146" s="15" t="s">
        <v>6686</v>
      </c>
      <c r="E14146" s="16">
        <v>0.73614844690340198</v>
      </c>
      <c r="F14146" s="16">
        <v>0.73614844690340198</v>
      </c>
      <c r="G14146" s="16">
        <v>0.82706230266133196</v>
      </c>
      <c r="H14146" s="17">
        <v>0.77425754260467128</v>
      </c>
    </row>
    <row r="14147" spans="2:8">
      <c r="B14147" s="14" t="s">
        <v>20410</v>
      </c>
      <c r="C14147" s="23" t="s">
        <v>24010</v>
      </c>
      <c r="D14147" s="15" t="s">
        <v>6686</v>
      </c>
      <c r="E14147" s="16">
        <v>0.73614844690340198</v>
      </c>
      <c r="F14147" s="16">
        <v>0.73614844690340198</v>
      </c>
      <c r="G14147" s="16">
        <v>0.82706230266133196</v>
      </c>
      <c r="H14147" s="17">
        <v>0.77425754260467128</v>
      </c>
    </row>
    <row r="14148" spans="2:8">
      <c r="B14148" s="14" t="s">
        <v>20411</v>
      </c>
      <c r="C14148" s="23" t="s">
        <v>24010</v>
      </c>
      <c r="D14148" s="15" t="s">
        <v>6686</v>
      </c>
      <c r="E14148" s="16">
        <v>0.73614844690340198</v>
      </c>
      <c r="F14148" s="16">
        <v>0.73614844690340198</v>
      </c>
      <c r="G14148" s="16">
        <v>0.82706230266133196</v>
      </c>
      <c r="H14148" s="17">
        <v>0.77425754260467128</v>
      </c>
    </row>
    <row r="14149" spans="2:8">
      <c r="B14149" s="14" t="s">
        <v>18766</v>
      </c>
      <c r="C14149" s="23" t="s">
        <v>22832</v>
      </c>
      <c r="D14149" s="15" t="s">
        <v>10527</v>
      </c>
      <c r="E14149" s="16">
        <v>0.90000000000000202</v>
      </c>
      <c r="F14149" s="16">
        <v>0.90000000000000202</v>
      </c>
      <c r="G14149" s="16">
        <v>0.90000000000000202</v>
      </c>
      <c r="H14149" s="17">
        <v>0.90000000000000213</v>
      </c>
    </row>
    <row r="14150" spans="2:8">
      <c r="B14150" s="14" t="s">
        <v>18110</v>
      </c>
      <c r="C14150" s="23" t="s">
        <v>22371</v>
      </c>
      <c r="D14150" s="15" t="s">
        <v>16362</v>
      </c>
      <c r="E14150" s="16">
        <v>0.9</v>
      </c>
      <c r="F14150" s="16">
        <v>0.9</v>
      </c>
      <c r="G14150" s="16">
        <v>0.9</v>
      </c>
      <c r="H14150" s="17">
        <v>0.9</v>
      </c>
    </row>
    <row r="14151" spans="2:8">
      <c r="B14151" s="14" t="s">
        <v>18111</v>
      </c>
      <c r="C14151" s="23" t="s">
        <v>22372</v>
      </c>
      <c r="D14151" s="15" t="s">
        <v>16362</v>
      </c>
      <c r="E14151" s="16">
        <v>0.9</v>
      </c>
      <c r="F14151" s="16">
        <v>0.9</v>
      </c>
      <c r="G14151" s="16">
        <v>0.9</v>
      </c>
      <c r="H14151" s="17">
        <v>0.9</v>
      </c>
    </row>
    <row r="14152" spans="2:8">
      <c r="B14152" s="14" t="s">
        <v>19871</v>
      </c>
      <c r="C14152" s="23" t="s">
        <v>23634</v>
      </c>
      <c r="D14152" s="15" t="s">
        <v>21814</v>
      </c>
      <c r="E14152" s="16">
        <v>0.95</v>
      </c>
      <c r="F14152" s="16">
        <v>0.95</v>
      </c>
      <c r="G14152" s="16">
        <v>0.95</v>
      </c>
      <c r="H14152" s="17">
        <v>0.95</v>
      </c>
    </row>
    <row r="14153" spans="2:8">
      <c r="B14153" s="14" t="s">
        <v>21353</v>
      </c>
      <c r="C14153" s="23" t="s">
        <v>24611</v>
      </c>
      <c r="D14153" s="15" t="s">
        <v>16362</v>
      </c>
      <c r="E14153" s="16">
        <v>0.9</v>
      </c>
      <c r="F14153" s="16">
        <v>0.9</v>
      </c>
      <c r="G14153" s="16">
        <v>0.9</v>
      </c>
      <c r="H14153" s="17">
        <v>0.9</v>
      </c>
    </row>
    <row r="14154" spans="2:8">
      <c r="B14154" s="14" t="s">
        <v>21241</v>
      </c>
      <c r="C14154" s="23" t="s">
        <v>24530</v>
      </c>
      <c r="D14154" s="15" t="s">
        <v>16362</v>
      </c>
      <c r="E14154" s="16">
        <v>0.90000000000000102</v>
      </c>
      <c r="F14154" s="16">
        <v>0.90000000000000102</v>
      </c>
      <c r="G14154" s="16">
        <v>0.90000000000000102</v>
      </c>
      <c r="H14154" s="17">
        <v>0.90000000000000102</v>
      </c>
    </row>
    <row r="14155" spans="2:8">
      <c r="B14155" s="14" t="s">
        <v>21247</v>
      </c>
      <c r="C14155" s="23" t="s">
        <v>24534</v>
      </c>
      <c r="D14155" s="15" t="s">
        <v>16362</v>
      </c>
      <c r="E14155" s="16">
        <v>0.9</v>
      </c>
      <c r="F14155" s="16">
        <v>0.9</v>
      </c>
      <c r="G14155" s="16">
        <v>0.9</v>
      </c>
      <c r="H14155" s="17">
        <v>0.9</v>
      </c>
    </row>
    <row r="14156" spans="2:8">
      <c r="B14156" s="14" t="s">
        <v>18865</v>
      </c>
      <c r="C14156" s="23" t="s">
        <v>22899</v>
      </c>
      <c r="D14156" s="15" t="s">
        <v>16362</v>
      </c>
      <c r="E14156" s="16">
        <v>0.89999999999999902</v>
      </c>
      <c r="F14156" s="16">
        <v>0.89999999999999902</v>
      </c>
      <c r="G14156" s="16">
        <v>0.89999999999999902</v>
      </c>
      <c r="H14156" s="17">
        <v>0.89999999999999902</v>
      </c>
    </row>
    <row r="14157" spans="2:8">
      <c r="B14157" s="14" t="s">
        <v>18930</v>
      </c>
      <c r="C14157" s="23" t="s">
        <v>22948</v>
      </c>
      <c r="D14157" s="15" t="s">
        <v>16362</v>
      </c>
      <c r="E14157" s="16">
        <v>0.89999999999999902</v>
      </c>
      <c r="F14157" s="16">
        <v>0.89999999999999902</v>
      </c>
      <c r="G14157" s="16">
        <v>0.89999999999999902</v>
      </c>
      <c r="H14157" s="17">
        <v>0.89999999999999902</v>
      </c>
    </row>
    <row r="14158" spans="2:8">
      <c r="B14158" s="14" t="s">
        <v>18931</v>
      </c>
      <c r="C14158" s="23" t="s">
        <v>22949</v>
      </c>
      <c r="D14158" s="15" t="s">
        <v>16362</v>
      </c>
      <c r="E14158" s="16">
        <v>0.89999999999999902</v>
      </c>
      <c r="F14158" s="16">
        <v>0.89999999999999902</v>
      </c>
      <c r="G14158" s="16">
        <v>0.89999999999999902</v>
      </c>
      <c r="H14158" s="17">
        <v>0.89999999999999902</v>
      </c>
    </row>
    <row r="14159" spans="2:8">
      <c r="B14159" s="14" t="s">
        <v>18607</v>
      </c>
      <c r="C14159" s="23" t="s">
        <v>22721</v>
      </c>
      <c r="D14159" s="15" t="s">
        <v>16362</v>
      </c>
      <c r="E14159" s="16">
        <v>0.90000000000000202</v>
      </c>
      <c r="F14159" s="16">
        <v>0.90000000000000202</v>
      </c>
      <c r="G14159" s="16">
        <v>0.90000000000000202</v>
      </c>
      <c r="H14159" s="17">
        <v>0.90000000000000213</v>
      </c>
    </row>
    <row r="14160" spans="2:8">
      <c r="B14160" s="14" t="s">
        <v>21513</v>
      </c>
      <c r="C14160" s="23" t="s">
        <v>24738</v>
      </c>
      <c r="D14160" s="15" t="s">
        <v>16362</v>
      </c>
      <c r="E14160" s="16">
        <v>0.90000000000000102</v>
      </c>
      <c r="F14160" s="16">
        <v>0.90000000000000102</v>
      </c>
      <c r="G14160" s="16">
        <v>0.90000000000000102</v>
      </c>
      <c r="H14160" s="17">
        <v>0.90000000000000102</v>
      </c>
    </row>
    <row r="14161" spans="2:8">
      <c r="B14161" s="14" t="s">
        <v>21369</v>
      </c>
      <c r="C14161" s="23" t="s">
        <v>24632</v>
      </c>
      <c r="D14161" s="15" t="s">
        <v>16362</v>
      </c>
      <c r="E14161" s="16">
        <v>0.90000000000000102</v>
      </c>
      <c r="F14161" s="16">
        <v>0.90000000000000102</v>
      </c>
      <c r="G14161" s="16">
        <v>0.90000000000000102</v>
      </c>
      <c r="H14161" s="17">
        <v>0.90000000000000102</v>
      </c>
    </row>
    <row r="14162" spans="2:8">
      <c r="B14162" s="14" t="s">
        <v>19446</v>
      </c>
      <c r="C14162" s="23" t="s">
        <v>23334</v>
      </c>
      <c r="D14162" s="15" t="s">
        <v>16362</v>
      </c>
      <c r="E14162" s="16">
        <v>0.89999999999999902</v>
      </c>
      <c r="F14162" s="16">
        <v>0.89999999999999902</v>
      </c>
      <c r="G14162" s="16">
        <v>0.89999999999999902</v>
      </c>
      <c r="H14162" s="17">
        <v>0.89999999999999902</v>
      </c>
    </row>
    <row r="14163" spans="2:8">
      <c r="B14163" s="14" t="s">
        <v>19657</v>
      </c>
      <c r="C14163" s="23" t="s">
        <v>23497</v>
      </c>
      <c r="D14163" s="15" t="s">
        <v>21814</v>
      </c>
      <c r="E14163" s="16">
        <v>0.95</v>
      </c>
      <c r="F14163" s="16">
        <v>0.95</v>
      </c>
      <c r="G14163" s="16">
        <v>0.95</v>
      </c>
      <c r="H14163" s="17">
        <v>0.95</v>
      </c>
    </row>
    <row r="14164" spans="2:8">
      <c r="B14164" s="14" t="s">
        <v>18440</v>
      </c>
      <c r="C14164" s="23" t="s">
        <v>22605</v>
      </c>
      <c r="D14164" s="15" t="s">
        <v>10527</v>
      </c>
      <c r="E14164" s="16">
        <v>0.9</v>
      </c>
      <c r="F14164" s="16">
        <v>0.9</v>
      </c>
      <c r="G14164" s="16">
        <v>0.9</v>
      </c>
      <c r="H14164" s="17">
        <v>0.9</v>
      </c>
    </row>
    <row r="14165" spans="2:8">
      <c r="B14165" s="14" t="s">
        <v>18444</v>
      </c>
      <c r="C14165" s="23" t="s">
        <v>22605</v>
      </c>
      <c r="D14165" s="15" t="s">
        <v>10527</v>
      </c>
      <c r="E14165" s="16">
        <v>0.9</v>
      </c>
      <c r="F14165" s="16">
        <v>0.9</v>
      </c>
      <c r="G14165" s="16">
        <v>0.9</v>
      </c>
      <c r="H14165" s="17">
        <v>0.9</v>
      </c>
    </row>
    <row r="14166" spans="2:8">
      <c r="B14166" s="14" t="s">
        <v>18445</v>
      </c>
      <c r="C14166" s="23" t="s">
        <v>22605</v>
      </c>
      <c r="D14166" s="15" t="s">
        <v>10527</v>
      </c>
      <c r="E14166" s="16">
        <v>0.9</v>
      </c>
      <c r="F14166" s="16">
        <v>0.9</v>
      </c>
      <c r="G14166" s="16">
        <v>0.9</v>
      </c>
      <c r="H14166" s="17">
        <v>0.9</v>
      </c>
    </row>
    <row r="14167" spans="2:8">
      <c r="B14167" s="14" t="s">
        <v>18443</v>
      </c>
      <c r="C14167" s="23" t="s">
        <v>22605</v>
      </c>
      <c r="D14167" s="15" t="s">
        <v>10527</v>
      </c>
      <c r="E14167" s="16">
        <v>0.9</v>
      </c>
      <c r="F14167" s="16">
        <v>0.9</v>
      </c>
      <c r="G14167" s="16">
        <v>0.9</v>
      </c>
      <c r="H14167" s="17">
        <v>0.9</v>
      </c>
    </row>
    <row r="14168" spans="2:8">
      <c r="B14168" s="14" t="s">
        <v>18442</v>
      </c>
      <c r="C14168" s="23" t="s">
        <v>22605</v>
      </c>
      <c r="D14168" s="15" t="s">
        <v>10527</v>
      </c>
      <c r="E14168" s="16">
        <v>0.9</v>
      </c>
      <c r="F14168" s="16">
        <v>0.9</v>
      </c>
      <c r="G14168" s="16">
        <v>0.9</v>
      </c>
      <c r="H14168" s="17">
        <v>0.9</v>
      </c>
    </row>
    <row r="14169" spans="2:8">
      <c r="B14169" s="14" t="s">
        <v>18441</v>
      </c>
      <c r="C14169" s="23" t="s">
        <v>22605</v>
      </c>
      <c r="D14169" s="15" t="s">
        <v>10527</v>
      </c>
      <c r="E14169" s="16">
        <v>0.9</v>
      </c>
      <c r="F14169" s="16">
        <v>0.9</v>
      </c>
      <c r="G14169" s="16">
        <v>0.9</v>
      </c>
      <c r="H14169" s="17">
        <v>0.9</v>
      </c>
    </row>
    <row r="14170" spans="2:8">
      <c r="B14170" s="14" t="s">
        <v>18439</v>
      </c>
      <c r="C14170" s="23" t="s">
        <v>22605</v>
      </c>
      <c r="D14170" s="15" t="s">
        <v>10527</v>
      </c>
      <c r="E14170" s="16">
        <v>0.9</v>
      </c>
      <c r="F14170" s="16">
        <v>0.9</v>
      </c>
      <c r="G14170" s="16">
        <v>0.9</v>
      </c>
      <c r="H14170" s="17">
        <v>0.9</v>
      </c>
    </row>
    <row r="14171" spans="2:8">
      <c r="B14171" s="14" t="s">
        <v>18953</v>
      </c>
      <c r="C14171" s="23" t="s">
        <v>22964</v>
      </c>
      <c r="D14171" s="15" t="s">
        <v>16362</v>
      </c>
      <c r="E14171" s="16">
        <v>0.9</v>
      </c>
      <c r="F14171" s="16">
        <v>0.9</v>
      </c>
      <c r="G14171" s="16">
        <v>0.9</v>
      </c>
      <c r="H14171" s="17">
        <v>0.9</v>
      </c>
    </row>
    <row r="14172" spans="2:8">
      <c r="B14172" s="14" t="s">
        <v>18273</v>
      </c>
      <c r="C14172" s="23" t="s">
        <v>22485</v>
      </c>
      <c r="D14172" s="15" t="s">
        <v>16362</v>
      </c>
      <c r="E14172" s="16">
        <v>0.9</v>
      </c>
      <c r="F14172" s="16">
        <v>0.9</v>
      </c>
      <c r="G14172" s="16">
        <v>0.90000000000000102</v>
      </c>
      <c r="H14172" s="17">
        <v>0.90000000000000036</v>
      </c>
    </row>
    <row r="14173" spans="2:8">
      <c r="B14173" s="14" t="s">
        <v>20133</v>
      </c>
      <c r="C14173" s="23" t="s">
        <v>23830</v>
      </c>
      <c r="D14173" s="15" t="s">
        <v>16362</v>
      </c>
      <c r="E14173" s="16">
        <v>0.9</v>
      </c>
      <c r="F14173" s="16">
        <v>0.9</v>
      </c>
      <c r="G14173" s="16">
        <v>0.90000000000000102</v>
      </c>
      <c r="H14173" s="17">
        <v>0.90000000000000036</v>
      </c>
    </row>
    <row r="14174" spans="2:8">
      <c r="B14174" s="14" t="s">
        <v>21307</v>
      </c>
      <c r="C14174" s="23" t="s">
        <v>24577</v>
      </c>
      <c r="D14174" s="15" t="s">
        <v>16362</v>
      </c>
      <c r="E14174" s="16">
        <v>0.9</v>
      </c>
      <c r="F14174" s="16">
        <v>0.9</v>
      </c>
      <c r="G14174" s="16">
        <v>0.90000000000000102</v>
      </c>
      <c r="H14174" s="17">
        <v>0.90000000000000036</v>
      </c>
    </row>
    <row r="14175" spans="2:8">
      <c r="B14175" s="14" t="s">
        <v>21745</v>
      </c>
      <c r="C14175" s="23" t="s">
        <v>24891</v>
      </c>
      <c r="D14175" s="15" t="s">
        <v>16362</v>
      </c>
      <c r="E14175" s="16">
        <v>0.9</v>
      </c>
      <c r="F14175" s="16">
        <v>0.9</v>
      </c>
      <c r="G14175" s="16">
        <v>0.90000000000000102</v>
      </c>
      <c r="H14175" s="17">
        <v>0.90000000000000036</v>
      </c>
    </row>
    <row r="14176" spans="2:8">
      <c r="B14176" s="14" t="s">
        <v>18774</v>
      </c>
      <c r="C14176" s="23" t="s">
        <v>22840</v>
      </c>
      <c r="D14176" s="15" t="s">
        <v>2042</v>
      </c>
      <c r="E14176" s="16">
        <v>0.901560805860806</v>
      </c>
      <c r="F14176" s="16">
        <v>0.901560805860806</v>
      </c>
      <c r="G14176" s="16">
        <v>0.92479483109483096</v>
      </c>
      <c r="H14176" s="17">
        <v>0.9113</v>
      </c>
    </row>
    <row r="14177" spans="2:8">
      <c r="B14177" s="14" t="s">
        <v>18775</v>
      </c>
      <c r="C14177" s="23" t="s">
        <v>22840</v>
      </c>
      <c r="D14177" s="15" t="s">
        <v>2042</v>
      </c>
      <c r="E14177" s="16">
        <v>0.901560805860806</v>
      </c>
      <c r="F14177" s="16">
        <v>0.901560805860806</v>
      </c>
      <c r="G14177" s="16">
        <v>0.92479483109483096</v>
      </c>
      <c r="H14177" s="17">
        <v>0.9113</v>
      </c>
    </row>
    <row r="14178" spans="2:8">
      <c r="B14178" s="14" t="s">
        <v>18776</v>
      </c>
      <c r="C14178" s="23" t="s">
        <v>22840</v>
      </c>
      <c r="D14178" s="15" t="s">
        <v>2042</v>
      </c>
      <c r="E14178" s="16">
        <v>0.901560805860806</v>
      </c>
      <c r="F14178" s="16">
        <v>0.901560805860806</v>
      </c>
      <c r="G14178" s="16">
        <v>0.92479483109483096</v>
      </c>
      <c r="H14178" s="17">
        <v>0.9113</v>
      </c>
    </row>
    <row r="14179" spans="2:8">
      <c r="B14179" s="14" t="s">
        <v>19715</v>
      </c>
      <c r="C14179" s="23" t="s">
        <v>23539</v>
      </c>
      <c r="D14179" s="15" t="s">
        <v>16362</v>
      </c>
      <c r="E14179" s="16">
        <v>0.9</v>
      </c>
      <c r="F14179" s="16">
        <v>0.9</v>
      </c>
      <c r="G14179" s="16">
        <v>0.90000000000000102</v>
      </c>
      <c r="H14179" s="17">
        <v>0.90000000000000036</v>
      </c>
    </row>
    <row r="14180" spans="2:8">
      <c r="B14180" s="14" t="s">
        <v>18127</v>
      </c>
      <c r="C14180" s="23" t="s">
        <v>22385</v>
      </c>
      <c r="D14180" s="15" t="s">
        <v>16362</v>
      </c>
      <c r="E14180" s="16">
        <v>0.9</v>
      </c>
      <c r="F14180" s="16">
        <v>0.9</v>
      </c>
      <c r="G14180" s="16">
        <v>0.9</v>
      </c>
      <c r="H14180" s="17">
        <v>0.9</v>
      </c>
    </row>
    <row r="14181" spans="2:8">
      <c r="B14181" s="14" t="s">
        <v>18826</v>
      </c>
      <c r="C14181" s="23" t="s">
        <v>22875</v>
      </c>
      <c r="D14181" s="15" t="s">
        <v>16362</v>
      </c>
      <c r="E14181" s="16">
        <v>0.9</v>
      </c>
      <c r="F14181" s="16">
        <v>0.9</v>
      </c>
      <c r="G14181" s="16">
        <v>0.9</v>
      </c>
      <c r="H14181" s="17">
        <v>0.9</v>
      </c>
    </row>
    <row r="14182" spans="2:8">
      <c r="B14182" s="14" t="s">
        <v>19236</v>
      </c>
      <c r="C14182" s="23" t="s">
        <v>23173</v>
      </c>
      <c r="D14182" s="15" t="s">
        <v>16362</v>
      </c>
      <c r="E14182" s="16">
        <v>0.9</v>
      </c>
      <c r="F14182" s="16">
        <v>0.9</v>
      </c>
      <c r="G14182" s="16">
        <v>0.9</v>
      </c>
      <c r="H14182" s="17">
        <v>0.9</v>
      </c>
    </row>
    <row r="14183" spans="2:8">
      <c r="B14183" s="14" t="s">
        <v>18211</v>
      </c>
      <c r="C14183" s="23" t="s">
        <v>22453</v>
      </c>
      <c r="D14183" s="15" t="s">
        <v>16362</v>
      </c>
      <c r="E14183" s="16">
        <v>0.90000000000000102</v>
      </c>
      <c r="F14183" s="16">
        <v>0.90000000000000102</v>
      </c>
      <c r="G14183" s="16">
        <v>0.90000000000000102</v>
      </c>
      <c r="H14183" s="17">
        <v>0.90000000000000102</v>
      </c>
    </row>
    <row r="14184" spans="2:8">
      <c r="B14184" s="14" t="s">
        <v>18216</v>
      </c>
      <c r="C14184" s="23" t="s">
        <v>22457</v>
      </c>
      <c r="D14184" s="15" t="s">
        <v>16362</v>
      </c>
      <c r="E14184" s="16">
        <v>0.90000000000000202</v>
      </c>
      <c r="F14184" s="16">
        <v>0.90000000000000202</v>
      </c>
      <c r="G14184" s="16">
        <v>0.90000000000000202</v>
      </c>
      <c r="H14184" s="17">
        <v>0.90000000000000213</v>
      </c>
    </row>
    <row r="14185" spans="2:8">
      <c r="B14185" s="14" t="s">
        <v>20441</v>
      </c>
      <c r="C14185" s="23" t="s">
        <v>24041</v>
      </c>
      <c r="D14185" s="15" t="s">
        <v>21814</v>
      </c>
      <c r="E14185" s="16">
        <v>0.95</v>
      </c>
      <c r="F14185" s="16">
        <v>0.95</v>
      </c>
      <c r="G14185" s="16">
        <v>0.95</v>
      </c>
      <c r="H14185" s="17">
        <v>0.95</v>
      </c>
    </row>
    <row r="14186" spans="2:8">
      <c r="B14186" s="14" t="s">
        <v>18749</v>
      </c>
      <c r="C14186" s="23" t="s">
        <v>22814</v>
      </c>
      <c r="D14186" s="15" t="s">
        <v>16362</v>
      </c>
      <c r="E14186" s="16">
        <v>0.9</v>
      </c>
      <c r="F14186" s="16">
        <v>0.9</v>
      </c>
      <c r="G14186" s="16">
        <v>0.9</v>
      </c>
      <c r="H14186" s="17">
        <v>0.9</v>
      </c>
    </row>
    <row r="14187" spans="2:8">
      <c r="B14187" s="14" t="s">
        <v>18748</v>
      </c>
      <c r="C14187" s="23" t="s">
        <v>22813</v>
      </c>
      <c r="D14187" s="15" t="s">
        <v>16362</v>
      </c>
      <c r="E14187" s="16">
        <v>0.9</v>
      </c>
      <c r="F14187" s="16">
        <v>0.9</v>
      </c>
      <c r="G14187" s="16">
        <v>0.9</v>
      </c>
      <c r="H14187" s="17">
        <v>0.9</v>
      </c>
    </row>
    <row r="14188" spans="2:8">
      <c r="B14188" s="14" t="s">
        <v>19538</v>
      </c>
      <c r="C14188" s="23" t="s">
        <v>23411</v>
      </c>
      <c r="D14188" s="15" t="s">
        <v>16362</v>
      </c>
      <c r="E14188" s="16">
        <v>0.9</v>
      </c>
      <c r="F14188" s="16">
        <v>0.9</v>
      </c>
      <c r="G14188" s="16">
        <v>0.9</v>
      </c>
      <c r="H14188" s="17">
        <v>0.9</v>
      </c>
    </row>
    <row r="14189" spans="2:8">
      <c r="B14189" s="14" t="s">
        <v>19533</v>
      </c>
      <c r="C14189" s="23" t="s">
        <v>23406</v>
      </c>
      <c r="D14189" s="15" t="s">
        <v>16362</v>
      </c>
      <c r="E14189" s="16">
        <v>0.9</v>
      </c>
      <c r="F14189" s="16">
        <v>0.9</v>
      </c>
      <c r="G14189" s="16">
        <v>0.9</v>
      </c>
      <c r="H14189" s="17">
        <v>0.9</v>
      </c>
    </row>
    <row r="14190" spans="2:8">
      <c r="B14190" s="14" t="s">
        <v>19537</v>
      </c>
      <c r="C14190" s="23" t="s">
        <v>23410</v>
      </c>
      <c r="D14190" s="15" t="s">
        <v>16362</v>
      </c>
      <c r="E14190" s="16">
        <v>0.9</v>
      </c>
      <c r="F14190" s="16">
        <v>0.9</v>
      </c>
      <c r="G14190" s="16">
        <v>0.9</v>
      </c>
      <c r="H14190" s="17">
        <v>0.9</v>
      </c>
    </row>
    <row r="14191" spans="2:8">
      <c r="B14191" s="14" t="s">
        <v>19536</v>
      </c>
      <c r="C14191" s="23" t="s">
        <v>23409</v>
      </c>
      <c r="D14191" s="15" t="s">
        <v>16362</v>
      </c>
      <c r="E14191" s="16">
        <v>0.9</v>
      </c>
      <c r="F14191" s="16">
        <v>0.9</v>
      </c>
      <c r="G14191" s="16">
        <v>0.9</v>
      </c>
      <c r="H14191" s="17">
        <v>0.9</v>
      </c>
    </row>
    <row r="14192" spans="2:8">
      <c r="B14192" s="14" t="s">
        <v>19539</v>
      </c>
      <c r="C14192" s="23" t="s">
        <v>23412</v>
      </c>
      <c r="D14192" s="15" t="s">
        <v>16362</v>
      </c>
      <c r="E14192" s="16">
        <v>0.9</v>
      </c>
      <c r="F14192" s="16">
        <v>0.9</v>
      </c>
      <c r="G14192" s="16">
        <v>0.9</v>
      </c>
      <c r="H14192" s="17">
        <v>0.9</v>
      </c>
    </row>
    <row r="14193" spans="2:8">
      <c r="B14193" s="14" t="s">
        <v>19532</v>
      </c>
      <c r="C14193" s="23" t="s">
        <v>23405</v>
      </c>
      <c r="D14193" s="15" t="s">
        <v>16362</v>
      </c>
      <c r="E14193" s="16">
        <v>0.9</v>
      </c>
      <c r="F14193" s="16">
        <v>0.9</v>
      </c>
      <c r="G14193" s="16">
        <v>0.9</v>
      </c>
      <c r="H14193" s="17">
        <v>0.9</v>
      </c>
    </row>
    <row r="14194" spans="2:8">
      <c r="B14194" s="14" t="s">
        <v>19380</v>
      </c>
      <c r="C14194" s="23" t="s">
        <v>27661</v>
      </c>
      <c r="D14194" s="15" t="s">
        <v>16362</v>
      </c>
      <c r="E14194" s="16">
        <v>0.9</v>
      </c>
      <c r="F14194" s="16">
        <v>0.9</v>
      </c>
      <c r="G14194" s="16">
        <v>0.90000000000000102</v>
      </c>
      <c r="H14194" s="17">
        <v>0.90000000000000036</v>
      </c>
    </row>
    <row r="14195" spans="2:8">
      <c r="B14195" s="14" t="s">
        <v>18085</v>
      </c>
      <c r="C14195" s="23" t="s">
        <v>22353</v>
      </c>
      <c r="D14195" s="15" t="s">
        <v>16362</v>
      </c>
      <c r="E14195" s="16">
        <v>0.9</v>
      </c>
      <c r="F14195" s="16">
        <v>0.9</v>
      </c>
      <c r="G14195" s="16">
        <v>0.90000000000000102</v>
      </c>
      <c r="H14195" s="17">
        <v>0.90000000000000036</v>
      </c>
    </row>
    <row r="14196" spans="2:8">
      <c r="B14196" s="14" t="s">
        <v>19760</v>
      </c>
      <c r="C14196" s="23" t="s">
        <v>23574</v>
      </c>
      <c r="D14196" s="15" t="s">
        <v>16362</v>
      </c>
      <c r="E14196" s="16">
        <v>0.90000000000000202</v>
      </c>
      <c r="F14196" s="16">
        <v>0.90000000000000202</v>
      </c>
      <c r="G14196" s="16">
        <v>0.90000000000000202</v>
      </c>
      <c r="H14196" s="17">
        <v>0.90000000000000213</v>
      </c>
    </row>
    <row r="14197" spans="2:8">
      <c r="B14197" s="14" t="s">
        <v>19462</v>
      </c>
      <c r="C14197" s="23" t="s">
        <v>23350</v>
      </c>
      <c r="D14197" s="15" t="s">
        <v>16362</v>
      </c>
      <c r="E14197" s="16">
        <v>0.90000000000000202</v>
      </c>
      <c r="F14197" s="16">
        <v>0.90000000000000202</v>
      </c>
      <c r="G14197" s="16">
        <v>0.90000000000000202</v>
      </c>
      <c r="H14197" s="17">
        <v>0.90000000000000213</v>
      </c>
    </row>
    <row r="14198" spans="2:8">
      <c r="B14198" s="14" t="s">
        <v>18328</v>
      </c>
      <c r="C14198" s="23" t="s">
        <v>22523</v>
      </c>
      <c r="D14198" s="15" t="s">
        <v>16362</v>
      </c>
      <c r="E14198" s="16">
        <v>0.90000000000000202</v>
      </c>
      <c r="F14198" s="16">
        <v>0.90000000000000202</v>
      </c>
      <c r="G14198" s="16">
        <v>0.90000000000000202</v>
      </c>
      <c r="H14198" s="17">
        <v>0.90000000000000213</v>
      </c>
    </row>
    <row r="14199" spans="2:8">
      <c r="B14199" s="14" t="s">
        <v>18206</v>
      </c>
      <c r="C14199" s="23" t="s">
        <v>22449</v>
      </c>
      <c r="D14199" s="15" t="s">
        <v>16362</v>
      </c>
      <c r="E14199" s="16">
        <v>0.9</v>
      </c>
      <c r="F14199" s="16">
        <v>0.9</v>
      </c>
      <c r="G14199" s="16">
        <v>0.9</v>
      </c>
      <c r="H14199" s="17">
        <v>0.9</v>
      </c>
    </row>
    <row r="14200" spans="2:8">
      <c r="B14200" s="14" t="s">
        <v>19623</v>
      </c>
      <c r="C14200" s="23" t="s">
        <v>27662</v>
      </c>
      <c r="D14200" s="15" t="s">
        <v>21814</v>
      </c>
      <c r="E14200" s="16">
        <v>0.95</v>
      </c>
      <c r="F14200" s="16">
        <v>0.95</v>
      </c>
      <c r="G14200" s="16">
        <v>0.95</v>
      </c>
      <c r="H14200" s="17">
        <v>0.95</v>
      </c>
    </row>
    <row r="14201" spans="2:8">
      <c r="B14201" s="14" t="s">
        <v>18350</v>
      </c>
      <c r="C14201" s="23" t="s">
        <v>27663</v>
      </c>
      <c r="D14201" s="15" t="s">
        <v>21814</v>
      </c>
      <c r="E14201" s="16">
        <v>0.95</v>
      </c>
      <c r="F14201" s="16">
        <v>0.95</v>
      </c>
      <c r="G14201" s="16">
        <v>0.95</v>
      </c>
      <c r="H14201" s="17">
        <v>0.95</v>
      </c>
    </row>
    <row r="14202" spans="2:8">
      <c r="B14202" s="14" t="s">
        <v>19010</v>
      </c>
      <c r="C14202" s="23" t="s">
        <v>27664</v>
      </c>
      <c r="D14202" s="15" t="s">
        <v>21814</v>
      </c>
      <c r="E14202" s="16">
        <v>0.95</v>
      </c>
      <c r="F14202" s="16">
        <v>0.95</v>
      </c>
      <c r="G14202" s="16">
        <v>0.95</v>
      </c>
      <c r="H14202" s="17">
        <v>0.95</v>
      </c>
    </row>
    <row r="14203" spans="2:8">
      <c r="B14203" s="14" t="s">
        <v>20663</v>
      </c>
      <c r="C14203" s="23" t="s">
        <v>27665</v>
      </c>
      <c r="D14203" s="15" t="s">
        <v>21814</v>
      </c>
      <c r="E14203" s="16">
        <v>0.95</v>
      </c>
      <c r="F14203" s="16">
        <v>0.95</v>
      </c>
      <c r="G14203" s="16">
        <v>0.95</v>
      </c>
      <c r="H14203" s="17">
        <v>0.95</v>
      </c>
    </row>
    <row r="14204" spans="2:8">
      <c r="B14204" s="14" t="s">
        <v>21741</v>
      </c>
      <c r="C14204" s="23" t="s">
        <v>27666</v>
      </c>
      <c r="D14204" s="15" t="s">
        <v>21814</v>
      </c>
      <c r="E14204" s="16">
        <v>0.95</v>
      </c>
      <c r="F14204" s="16">
        <v>0.95</v>
      </c>
      <c r="G14204" s="16">
        <v>0.95</v>
      </c>
      <c r="H14204" s="17">
        <v>0.95</v>
      </c>
    </row>
    <row r="14205" spans="2:8">
      <c r="B14205" s="14" t="s">
        <v>18184</v>
      </c>
      <c r="C14205" s="23" t="s">
        <v>22444</v>
      </c>
      <c r="D14205" s="15" t="s">
        <v>16362</v>
      </c>
      <c r="E14205" s="16">
        <v>0.9</v>
      </c>
      <c r="F14205" s="16">
        <v>0.9</v>
      </c>
      <c r="G14205" s="16">
        <v>0.9</v>
      </c>
      <c r="H14205" s="17">
        <v>0.9</v>
      </c>
    </row>
    <row r="14206" spans="2:8">
      <c r="B14206" s="14" t="s">
        <v>18546</v>
      </c>
      <c r="C14206" s="23" t="s">
        <v>22680</v>
      </c>
      <c r="D14206" s="15" t="s">
        <v>2042</v>
      </c>
      <c r="E14206" s="16">
        <v>0.86456263736263705</v>
      </c>
      <c r="F14206" s="16">
        <v>0.86456263736263705</v>
      </c>
      <c r="G14206" s="16">
        <v>0.89471059398118202</v>
      </c>
      <c r="H14206" s="17">
        <v>0.87719999999999976</v>
      </c>
    </row>
    <row r="14207" spans="2:8">
      <c r="B14207" s="14" t="s">
        <v>18180</v>
      </c>
      <c r="C14207" s="23" t="s">
        <v>22440</v>
      </c>
      <c r="D14207" s="15" t="s">
        <v>16362</v>
      </c>
      <c r="E14207" s="16">
        <v>0.90000000000000202</v>
      </c>
      <c r="F14207" s="16">
        <v>0.90000000000000202</v>
      </c>
      <c r="G14207" s="16">
        <v>0.90000000000000202</v>
      </c>
      <c r="H14207" s="17">
        <v>0.90000000000000213</v>
      </c>
    </row>
    <row r="14208" spans="2:8">
      <c r="B14208" s="14" t="s">
        <v>21424</v>
      </c>
      <c r="C14208" s="23" t="s">
        <v>24669</v>
      </c>
      <c r="D14208" s="15" t="s">
        <v>16362</v>
      </c>
      <c r="E14208" s="16">
        <v>0.90000000000000202</v>
      </c>
      <c r="F14208" s="16">
        <v>0.90000000000000202</v>
      </c>
      <c r="G14208" s="16">
        <v>0.90000000000000202</v>
      </c>
      <c r="H14208" s="17">
        <v>0.90000000000000213</v>
      </c>
    </row>
    <row r="14209" spans="2:8">
      <c r="B14209" s="14" t="s">
        <v>18567</v>
      </c>
      <c r="C14209" s="23" t="s">
        <v>22696</v>
      </c>
      <c r="D14209" s="15" t="s">
        <v>16362</v>
      </c>
      <c r="E14209" s="16">
        <v>0.90000000000000202</v>
      </c>
      <c r="F14209" s="16">
        <v>0.90000000000000202</v>
      </c>
      <c r="G14209" s="16">
        <v>0.90000000000000202</v>
      </c>
      <c r="H14209" s="17">
        <v>0.90000000000000213</v>
      </c>
    </row>
    <row r="14210" spans="2:8">
      <c r="B14210" s="14" t="s">
        <v>20956</v>
      </c>
      <c r="C14210" s="23" t="s">
        <v>24360</v>
      </c>
      <c r="D14210" s="15" t="s">
        <v>16362</v>
      </c>
      <c r="E14210" s="16">
        <v>0.90000000000000202</v>
      </c>
      <c r="F14210" s="16">
        <v>0.90000000000000202</v>
      </c>
      <c r="G14210" s="16">
        <v>0.90000000000000202</v>
      </c>
      <c r="H14210" s="17">
        <v>0.90000000000000213</v>
      </c>
    </row>
    <row r="14211" spans="2:8">
      <c r="B14211" s="14" t="s">
        <v>20273</v>
      </c>
      <c r="C14211" s="23" t="s">
        <v>23911</v>
      </c>
      <c r="D14211" s="15" t="s">
        <v>16362</v>
      </c>
      <c r="E14211" s="16">
        <v>0.90000000000000202</v>
      </c>
      <c r="F14211" s="16">
        <v>0.90000000000000202</v>
      </c>
      <c r="G14211" s="16">
        <v>0.90000000000000202</v>
      </c>
      <c r="H14211" s="17">
        <v>0.90000000000000213</v>
      </c>
    </row>
    <row r="14212" spans="2:8">
      <c r="B14212" s="14" t="s">
        <v>20040</v>
      </c>
      <c r="C14212" s="23" t="s">
        <v>23753</v>
      </c>
      <c r="D14212" s="15" t="s">
        <v>16362</v>
      </c>
      <c r="E14212" s="16">
        <v>0.90000000000000202</v>
      </c>
      <c r="F14212" s="16">
        <v>0.90000000000000202</v>
      </c>
      <c r="G14212" s="16">
        <v>0.90000000000000202</v>
      </c>
      <c r="H14212" s="17">
        <v>0.90000000000000213</v>
      </c>
    </row>
    <row r="14213" spans="2:8">
      <c r="B14213" s="14" t="s">
        <v>19606</v>
      </c>
      <c r="C14213" s="23" t="s">
        <v>23464</v>
      </c>
      <c r="D14213" s="15" t="s">
        <v>16362</v>
      </c>
      <c r="E14213" s="16">
        <v>0.90000000000000202</v>
      </c>
      <c r="F14213" s="16">
        <v>0.90000000000000202</v>
      </c>
      <c r="G14213" s="16">
        <v>0.90000000000000202</v>
      </c>
      <c r="H14213" s="17">
        <v>0.90000000000000213</v>
      </c>
    </row>
    <row r="14214" spans="2:8">
      <c r="B14214" s="14" t="s">
        <v>20619</v>
      </c>
      <c r="C14214" s="23" t="s">
        <v>24130</v>
      </c>
      <c r="D14214" s="15" t="s">
        <v>16362</v>
      </c>
      <c r="E14214" s="16">
        <v>0.90000000000000202</v>
      </c>
      <c r="F14214" s="16">
        <v>0.90000000000000202</v>
      </c>
      <c r="G14214" s="16">
        <v>0.90000000000000202</v>
      </c>
      <c r="H14214" s="17">
        <v>0.90000000000000213</v>
      </c>
    </row>
    <row r="14215" spans="2:8">
      <c r="B14215" s="14" t="s">
        <v>21320</v>
      </c>
      <c r="C14215" s="23" t="s">
        <v>24587</v>
      </c>
      <c r="D14215" s="15" t="s">
        <v>16362</v>
      </c>
      <c r="E14215" s="16">
        <v>0.90000000000000202</v>
      </c>
      <c r="F14215" s="16">
        <v>0.90000000000000202</v>
      </c>
      <c r="G14215" s="16">
        <v>0.90000000000000202</v>
      </c>
      <c r="H14215" s="17">
        <v>0.90000000000000213</v>
      </c>
    </row>
    <row r="14216" spans="2:8">
      <c r="B14216" s="14" t="s">
        <v>20688</v>
      </c>
      <c r="C14216" s="23" t="s">
        <v>24171</v>
      </c>
      <c r="D14216" s="15" t="s">
        <v>16362</v>
      </c>
      <c r="E14216" s="16">
        <v>0.90000000000000202</v>
      </c>
      <c r="F14216" s="16">
        <v>0.90000000000000202</v>
      </c>
      <c r="G14216" s="16">
        <v>0.90000000000000202</v>
      </c>
      <c r="H14216" s="17">
        <v>0.90000000000000213</v>
      </c>
    </row>
    <row r="14217" spans="2:8">
      <c r="B14217" s="14" t="s">
        <v>19679</v>
      </c>
      <c r="C14217" s="23" t="s">
        <v>23508</v>
      </c>
      <c r="D14217" s="15" t="s">
        <v>16362</v>
      </c>
      <c r="E14217" s="16">
        <v>0.90000000000000202</v>
      </c>
      <c r="F14217" s="16">
        <v>0.90000000000000202</v>
      </c>
      <c r="G14217" s="16">
        <v>0.90000000000000202</v>
      </c>
      <c r="H14217" s="17">
        <v>0.90000000000000213</v>
      </c>
    </row>
    <row r="14218" spans="2:8">
      <c r="B14218" s="14" t="s">
        <v>18698</v>
      </c>
      <c r="C14218" s="23" t="s">
        <v>22774</v>
      </c>
      <c r="D14218" s="15" t="s">
        <v>16362</v>
      </c>
      <c r="E14218" s="16">
        <v>0.90000000000000202</v>
      </c>
      <c r="F14218" s="16">
        <v>0.90000000000000202</v>
      </c>
      <c r="G14218" s="16">
        <v>0.90000000000000202</v>
      </c>
      <c r="H14218" s="17">
        <v>0.90000000000000213</v>
      </c>
    </row>
    <row r="14219" spans="2:8">
      <c r="B14219" s="14" t="s">
        <v>20182</v>
      </c>
      <c r="C14219" s="23" t="s">
        <v>23865</v>
      </c>
      <c r="D14219" s="15" t="s">
        <v>16362</v>
      </c>
      <c r="E14219" s="16">
        <v>0.90000000000000202</v>
      </c>
      <c r="F14219" s="16">
        <v>0.90000000000000202</v>
      </c>
      <c r="G14219" s="16">
        <v>0.90000000000000202</v>
      </c>
      <c r="H14219" s="17">
        <v>0.90000000000000213</v>
      </c>
    </row>
    <row r="14220" spans="2:8">
      <c r="B14220" s="14" t="s">
        <v>19509</v>
      </c>
      <c r="C14220" s="23" t="s">
        <v>23387</v>
      </c>
      <c r="D14220" s="15" t="s">
        <v>16362</v>
      </c>
      <c r="E14220" s="16">
        <v>0.90000000000000202</v>
      </c>
      <c r="F14220" s="16">
        <v>0.90000000000000202</v>
      </c>
      <c r="G14220" s="16">
        <v>0.90000000000000202</v>
      </c>
      <c r="H14220" s="17">
        <v>0.90000000000000213</v>
      </c>
    </row>
    <row r="14221" spans="2:8">
      <c r="B14221" s="14" t="s">
        <v>18343</v>
      </c>
      <c r="C14221" s="23" t="s">
        <v>22534</v>
      </c>
      <c r="D14221" s="15" t="s">
        <v>16362</v>
      </c>
      <c r="E14221" s="16">
        <v>0.90000000000000202</v>
      </c>
      <c r="F14221" s="16">
        <v>0.90000000000000202</v>
      </c>
      <c r="G14221" s="16">
        <v>0.90000000000000202</v>
      </c>
      <c r="H14221" s="17">
        <v>0.90000000000000213</v>
      </c>
    </row>
    <row r="14222" spans="2:8">
      <c r="B14222" s="14" t="s">
        <v>19398</v>
      </c>
      <c r="C14222" s="23" t="s">
        <v>23297</v>
      </c>
      <c r="D14222" s="15" t="s">
        <v>16362</v>
      </c>
      <c r="E14222" s="16">
        <v>0.90000000000000202</v>
      </c>
      <c r="F14222" s="16">
        <v>0.90000000000000202</v>
      </c>
      <c r="G14222" s="16">
        <v>0.90000000000000202</v>
      </c>
      <c r="H14222" s="17">
        <v>0.90000000000000213</v>
      </c>
    </row>
    <row r="14223" spans="2:8">
      <c r="B14223" s="14" t="s">
        <v>20036</v>
      </c>
      <c r="C14223" s="23" t="s">
        <v>23748</v>
      </c>
      <c r="D14223" s="15" t="s">
        <v>16362</v>
      </c>
      <c r="E14223" s="16">
        <v>0.90000000000000102</v>
      </c>
      <c r="F14223" s="16">
        <v>0.90000000000000102</v>
      </c>
      <c r="G14223" s="16">
        <v>0.90000000000000102</v>
      </c>
      <c r="H14223" s="17">
        <v>0.90000000000000102</v>
      </c>
    </row>
    <row r="14224" spans="2:8">
      <c r="B14224" s="14" t="s">
        <v>25429</v>
      </c>
      <c r="C14224" s="23" t="s">
        <v>27667</v>
      </c>
      <c r="D14224" s="15" t="s">
        <v>16362</v>
      </c>
      <c r="E14224" s="16">
        <v>0.90000000000000102</v>
      </c>
      <c r="F14224" s="16">
        <v>0.90000000000000102</v>
      </c>
      <c r="G14224" s="16">
        <v>0.90000000000000102</v>
      </c>
      <c r="H14224" s="17">
        <v>0.90000000000000102</v>
      </c>
    </row>
    <row r="14225" spans="2:8">
      <c r="B14225" s="14" t="s">
        <v>17688</v>
      </c>
      <c r="C14225" s="23" t="s">
        <v>22082</v>
      </c>
      <c r="D14225" s="15" t="s">
        <v>16362</v>
      </c>
      <c r="E14225" s="16">
        <v>0.90000000000000102</v>
      </c>
      <c r="F14225" s="16">
        <v>0.90000000000000102</v>
      </c>
      <c r="G14225" s="16">
        <v>0.90000000000000102</v>
      </c>
      <c r="H14225" s="17">
        <v>0.90000000000000102</v>
      </c>
    </row>
    <row r="14226" spans="2:8">
      <c r="B14226" s="14" t="s">
        <v>17697</v>
      </c>
      <c r="C14226" s="23" t="s">
        <v>22091</v>
      </c>
      <c r="D14226" s="15" t="s">
        <v>16362</v>
      </c>
      <c r="E14226" s="16">
        <v>0.90000000000000102</v>
      </c>
      <c r="F14226" s="16">
        <v>0.90000000000000102</v>
      </c>
      <c r="G14226" s="16">
        <v>0.90000000000000102</v>
      </c>
      <c r="H14226" s="17">
        <v>0.90000000000000102</v>
      </c>
    </row>
    <row r="14227" spans="2:8">
      <c r="B14227" s="14" t="s">
        <v>17698</v>
      </c>
      <c r="C14227" s="23" t="s">
        <v>22092</v>
      </c>
      <c r="D14227" s="15" t="s">
        <v>16362</v>
      </c>
      <c r="E14227" s="16">
        <v>0.90000000000000102</v>
      </c>
      <c r="F14227" s="16">
        <v>0.90000000000000102</v>
      </c>
      <c r="G14227" s="16">
        <v>0.90000000000000102</v>
      </c>
      <c r="H14227" s="17">
        <v>0.90000000000000102</v>
      </c>
    </row>
    <row r="14228" spans="2:8">
      <c r="B14228" s="14" t="s">
        <v>25430</v>
      </c>
      <c r="C14228" s="23" t="s">
        <v>27668</v>
      </c>
      <c r="D14228" s="15" t="s">
        <v>16362</v>
      </c>
      <c r="E14228" s="16">
        <v>0.90000000000000102</v>
      </c>
      <c r="F14228" s="16">
        <v>0.90000000000000102</v>
      </c>
      <c r="G14228" s="16">
        <v>0.90000000000000102</v>
      </c>
      <c r="H14228" s="17">
        <v>0.90000000000000102</v>
      </c>
    </row>
    <row r="14229" spans="2:8">
      <c r="B14229" s="14" t="s">
        <v>20352</v>
      </c>
      <c r="C14229" s="23" t="s">
        <v>23973</v>
      </c>
      <c r="D14229" s="15" t="s">
        <v>16362</v>
      </c>
      <c r="E14229" s="16">
        <v>0.90000000000000202</v>
      </c>
      <c r="F14229" s="16">
        <v>0.90000000000000202</v>
      </c>
      <c r="G14229" s="16">
        <v>0.90000000000000202</v>
      </c>
      <c r="H14229" s="17">
        <v>0.90000000000000213</v>
      </c>
    </row>
    <row r="14230" spans="2:8">
      <c r="B14230" s="14" t="s">
        <v>25431</v>
      </c>
      <c r="C14230" s="23" t="s">
        <v>27669</v>
      </c>
      <c r="D14230" s="15" t="s">
        <v>16362</v>
      </c>
      <c r="E14230" s="16">
        <v>0.90000000000000202</v>
      </c>
      <c r="F14230" s="16">
        <v>0.90000000000000202</v>
      </c>
      <c r="G14230" s="16">
        <v>0.90000000000000202</v>
      </c>
      <c r="H14230" s="17">
        <v>0.90000000000000213</v>
      </c>
    </row>
    <row r="14231" spans="2:8">
      <c r="B14231" s="14" t="s">
        <v>19861</v>
      </c>
      <c r="C14231" s="23" t="s">
        <v>23623</v>
      </c>
      <c r="D14231" s="15" t="s">
        <v>16362</v>
      </c>
      <c r="E14231" s="16">
        <v>0.90000000000000202</v>
      </c>
      <c r="F14231" s="16">
        <v>0.90000000000000202</v>
      </c>
      <c r="G14231" s="16">
        <v>0.90000000000000202</v>
      </c>
      <c r="H14231" s="17">
        <v>0.90000000000000213</v>
      </c>
    </row>
    <row r="14232" spans="2:8">
      <c r="B14232" s="14" t="s">
        <v>17692</v>
      </c>
      <c r="C14232" s="23" t="s">
        <v>22086</v>
      </c>
      <c r="D14232" s="15" t="s">
        <v>16362</v>
      </c>
      <c r="E14232" s="16">
        <v>0.90000000000000102</v>
      </c>
      <c r="F14232" s="16">
        <v>0.90000000000000102</v>
      </c>
      <c r="G14232" s="16">
        <v>0.90000000000000102</v>
      </c>
      <c r="H14232" s="17">
        <v>0.90000000000000102</v>
      </c>
    </row>
    <row r="14233" spans="2:8">
      <c r="B14233" s="14" t="s">
        <v>19148</v>
      </c>
      <c r="C14233" s="23" t="s">
        <v>23112</v>
      </c>
      <c r="D14233" s="15" t="s">
        <v>16362</v>
      </c>
      <c r="E14233" s="16">
        <v>0.90000000000000102</v>
      </c>
      <c r="F14233" s="16">
        <v>0.90000000000000102</v>
      </c>
      <c r="G14233" s="16">
        <v>0.90000000000000102</v>
      </c>
      <c r="H14233" s="17">
        <v>0.90000000000000102</v>
      </c>
    </row>
    <row r="14234" spans="2:8">
      <c r="B14234" s="14" t="s">
        <v>17701</v>
      </c>
      <c r="C14234" s="23" t="s">
        <v>22095</v>
      </c>
      <c r="D14234" s="15" t="s">
        <v>16362</v>
      </c>
      <c r="E14234" s="16">
        <v>0.9</v>
      </c>
      <c r="F14234" s="16">
        <v>0.9</v>
      </c>
      <c r="G14234" s="16">
        <v>0.9</v>
      </c>
      <c r="H14234" s="17">
        <v>0.9</v>
      </c>
    </row>
    <row r="14235" spans="2:8">
      <c r="B14235" s="14" t="s">
        <v>25432</v>
      </c>
      <c r="C14235" s="23" t="s">
        <v>27670</v>
      </c>
      <c r="D14235" s="15" t="s">
        <v>16362</v>
      </c>
      <c r="E14235" s="16">
        <v>0.90000000000000102</v>
      </c>
      <c r="F14235" s="16">
        <v>0.90000000000000102</v>
      </c>
      <c r="G14235" s="16">
        <v>0.90000000000000102</v>
      </c>
      <c r="H14235" s="17">
        <v>0.90000000000000102</v>
      </c>
    </row>
    <row r="14236" spans="2:8">
      <c r="B14236" s="14" t="s">
        <v>21709</v>
      </c>
      <c r="C14236" s="23" t="s">
        <v>24861</v>
      </c>
      <c r="D14236" s="15" t="s">
        <v>16362</v>
      </c>
      <c r="E14236" s="16">
        <v>0.90000000000000202</v>
      </c>
      <c r="F14236" s="16">
        <v>0.90000000000000202</v>
      </c>
      <c r="G14236" s="16">
        <v>0.90000000000000202</v>
      </c>
      <c r="H14236" s="17">
        <v>0.90000000000000213</v>
      </c>
    </row>
    <row r="14237" spans="2:8">
      <c r="B14237" s="14" t="s">
        <v>19662</v>
      </c>
      <c r="C14237" s="23" t="s">
        <v>23501</v>
      </c>
      <c r="D14237" s="15" t="s">
        <v>16362</v>
      </c>
      <c r="E14237" s="16">
        <v>0.90000000000000102</v>
      </c>
      <c r="F14237" s="16">
        <v>0.90000000000000102</v>
      </c>
      <c r="G14237" s="16">
        <v>0.90000000000000102</v>
      </c>
      <c r="H14237" s="17">
        <v>0.90000000000000102</v>
      </c>
    </row>
    <row r="14238" spans="2:8">
      <c r="B14238" s="14" t="s">
        <v>20323</v>
      </c>
      <c r="C14238" s="23" t="s">
        <v>23951</v>
      </c>
      <c r="D14238" s="15" t="s">
        <v>16362</v>
      </c>
      <c r="E14238" s="16">
        <v>0.9</v>
      </c>
      <c r="F14238" s="16">
        <v>0.9</v>
      </c>
      <c r="G14238" s="16">
        <v>0.9</v>
      </c>
      <c r="H14238" s="17">
        <v>0.9</v>
      </c>
    </row>
    <row r="14239" spans="2:8">
      <c r="B14239" s="14" t="s">
        <v>25433</v>
      </c>
      <c r="C14239" s="23" t="s">
        <v>22504</v>
      </c>
      <c r="D14239" s="15" t="s">
        <v>10527</v>
      </c>
      <c r="E14239" s="16">
        <v>0.9</v>
      </c>
      <c r="F14239" s="16">
        <v>0.9</v>
      </c>
      <c r="G14239" s="16">
        <v>0.9</v>
      </c>
      <c r="H14239" s="17">
        <v>0.9</v>
      </c>
    </row>
    <row r="14240" spans="2:8">
      <c r="B14240" s="14" t="s">
        <v>18305</v>
      </c>
      <c r="C14240" s="23" t="s">
        <v>22504</v>
      </c>
      <c r="D14240" s="15" t="s">
        <v>10527</v>
      </c>
      <c r="E14240" s="16">
        <v>0.9</v>
      </c>
      <c r="F14240" s="16">
        <v>0.9</v>
      </c>
      <c r="G14240" s="16">
        <v>0.9</v>
      </c>
      <c r="H14240" s="17">
        <v>0.9</v>
      </c>
    </row>
    <row r="14241" spans="2:8">
      <c r="B14241" s="14" t="s">
        <v>20470</v>
      </c>
      <c r="C14241" s="23" t="s">
        <v>24058</v>
      </c>
      <c r="D14241" s="15" t="s">
        <v>16362</v>
      </c>
      <c r="E14241" s="16">
        <v>0.90000000000000102</v>
      </c>
      <c r="F14241" s="16">
        <v>0.90000000000000102</v>
      </c>
      <c r="G14241" s="16">
        <v>0.90000000000000102</v>
      </c>
      <c r="H14241" s="17">
        <v>0.90000000000000102</v>
      </c>
    </row>
    <row r="14242" spans="2:8">
      <c r="B14242" s="14" t="s">
        <v>21222</v>
      </c>
      <c r="C14242" s="23" t="s">
        <v>24511</v>
      </c>
      <c r="D14242" s="15" t="s">
        <v>16362</v>
      </c>
      <c r="E14242" s="16">
        <v>0.9</v>
      </c>
      <c r="F14242" s="16">
        <v>0.9</v>
      </c>
      <c r="G14242" s="16">
        <v>0.9</v>
      </c>
      <c r="H14242" s="17">
        <v>0.9</v>
      </c>
    </row>
    <row r="14243" spans="2:8">
      <c r="B14243" s="14" t="s">
        <v>20654</v>
      </c>
      <c r="C14243" s="23" t="s">
        <v>955</v>
      </c>
      <c r="D14243" s="15" t="s">
        <v>16362</v>
      </c>
      <c r="E14243" s="16">
        <v>0.90000000000000202</v>
      </c>
      <c r="F14243" s="16">
        <v>0.90000000000000202</v>
      </c>
      <c r="G14243" s="16">
        <v>0.90000000000000202</v>
      </c>
      <c r="H14243" s="17">
        <v>0.90000000000000213</v>
      </c>
    </row>
    <row r="14244" spans="2:8">
      <c r="B14244" s="14" t="s">
        <v>18090</v>
      </c>
      <c r="C14244" s="23" t="s">
        <v>22356</v>
      </c>
      <c r="D14244" s="15" t="s">
        <v>16362</v>
      </c>
      <c r="E14244" s="16">
        <v>0.90000000000000202</v>
      </c>
      <c r="F14244" s="16">
        <v>0.90000000000000202</v>
      </c>
      <c r="G14244" s="16">
        <v>0.90000000000000202</v>
      </c>
      <c r="H14244" s="17">
        <v>0.90000000000000213</v>
      </c>
    </row>
    <row r="14245" spans="2:8">
      <c r="B14245" s="14" t="s">
        <v>21237</v>
      </c>
      <c r="C14245" s="23" t="s">
        <v>24526</v>
      </c>
      <c r="D14245" s="15" t="s">
        <v>16362</v>
      </c>
      <c r="E14245" s="16">
        <v>0.89999999999999902</v>
      </c>
      <c r="F14245" s="16">
        <v>0.89999999999999902</v>
      </c>
      <c r="G14245" s="16">
        <v>0.89999999999999902</v>
      </c>
      <c r="H14245" s="17">
        <v>0.89999999999999902</v>
      </c>
    </row>
    <row r="14246" spans="2:8">
      <c r="B14246" s="14" t="s">
        <v>18833</v>
      </c>
      <c r="C14246" s="23" t="s">
        <v>22880</v>
      </c>
      <c r="D14246" s="15" t="s">
        <v>16362</v>
      </c>
      <c r="E14246" s="16">
        <v>0.9</v>
      </c>
      <c r="F14246" s="16">
        <v>0.9</v>
      </c>
      <c r="G14246" s="16">
        <v>0.9</v>
      </c>
      <c r="H14246" s="17">
        <v>0.9</v>
      </c>
    </row>
    <row r="14247" spans="2:8">
      <c r="B14247" s="14" t="s">
        <v>18834</v>
      </c>
      <c r="C14247" s="23" t="s">
        <v>22881</v>
      </c>
      <c r="D14247" s="15" t="s">
        <v>16362</v>
      </c>
      <c r="E14247" s="16">
        <v>0.9</v>
      </c>
      <c r="F14247" s="16">
        <v>0.9</v>
      </c>
      <c r="G14247" s="16">
        <v>0.9</v>
      </c>
      <c r="H14247" s="17">
        <v>0.9</v>
      </c>
    </row>
    <row r="14248" spans="2:8">
      <c r="B14248" s="14" t="s">
        <v>20464</v>
      </c>
      <c r="C14248" s="23" t="s">
        <v>24054</v>
      </c>
      <c r="D14248" s="15" t="s">
        <v>16362</v>
      </c>
      <c r="E14248" s="16">
        <v>0.9</v>
      </c>
      <c r="F14248" s="16">
        <v>0.9</v>
      </c>
      <c r="G14248" s="16">
        <v>0.9</v>
      </c>
      <c r="H14248" s="17">
        <v>0.9</v>
      </c>
    </row>
    <row r="14249" spans="2:8">
      <c r="B14249" s="14" t="s">
        <v>20703</v>
      </c>
      <c r="C14249" s="23" t="s">
        <v>24187</v>
      </c>
      <c r="D14249" s="15" t="s">
        <v>16362</v>
      </c>
      <c r="E14249" s="16">
        <v>0.9</v>
      </c>
      <c r="F14249" s="16">
        <v>0.9</v>
      </c>
      <c r="G14249" s="16">
        <v>0.9</v>
      </c>
      <c r="H14249" s="17">
        <v>0.9</v>
      </c>
    </row>
    <row r="14250" spans="2:8">
      <c r="B14250" s="14" t="s">
        <v>21377</v>
      </c>
      <c r="C14250" s="23" t="s">
        <v>24638</v>
      </c>
      <c r="D14250" s="15" t="s">
        <v>16362</v>
      </c>
      <c r="E14250" s="16">
        <v>0.9</v>
      </c>
      <c r="F14250" s="16">
        <v>0.9</v>
      </c>
      <c r="G14250" s="16">
        <v>0.9</v>
      </c>
      <c r="H14250" s="17">
        <v>0.9</v>
      </c>
    </row>
    <row r="14251" spans="2:8">
      <c r="B14251" s="14" t="s">
        <v>19574</v>
      </c>
      <c r="C14251" s="23" t="s">
        <v>23443</v>
      </c>
      <c r="D14251" s="15" t="s">
        <v>16362</v>
      </c>
      <c r="E14251" s="16">
        <v>0.90000000000000202</v>
      </c>
      <c r="F14251" s="16">
        <v>0.90000000000000202</v>
      </c>
      <c r="G14251" s="16">
        <v>0.90000000000000202</v>
      </c>
      <c r="H14251" s="17">
        <v>0.90000000000000213</v>
      </c>
    </row>
    <row r="14252" spans="2:8">
      <c r="B14252" s="14" t="s">
        <v>18096</v>
      </c>
      <c r="C14252" s="23" t="s">
        <v>22360</v>
      </c>
      <c r="D14252" s="15" t="s">
        <v>16362</v>
      </c>
      <c r="E14252" s="16">
        <v>0.9</v>
      </c>
      <c r="F14252" s="16">
        <v>0.9</v>
      </c>
      <c r="G14252" s="16">
        <v>0.90000000000000102</v>
      </c>
      <c r="H14252" s="17">
        <v>0.90000000000000036</v>
      </c>
    </row>
    <row r="14253" spans="2:8">
      <c r="B14253" s="14" t="s">
        <v>20466</v>
      </c>
      <c r="C14253" s="23" t="s">
        <v>24056</v>
      </c>
      <c r="D14253" s="15" t="s">
        <v>16362</v>
      </c>
      <c r="E14253" s="16">
        <v>0.89999999999999902</v>
      </c>
      <c r="F14253" s="16">
        <v>0.89999999999999902</v>
      </c>
      <c r="G14253" s="16">
        <v>0.89999999999999902</v>
      </c>
      <c r="H14253" s="17">
        <v>0.89999999999999902</v>
      </c>
    </row>
    <row r="14254" spans="2:8">
      <c r="B14254" s="14" t="s">
        <v>21227</v>
      </c>
      <c r="C14254" s="23" t="s">
        <v>24517</v>
      </c>
      <c r="D14254" s="15" t="s">
        <v>16362</v>
      </c>
      <c r="E14254" s="16">
        <v>0.9</v>
      </c>
      <c r="F14254" s="16">
        <v>0.9</v>
      </c>
      <c r="G14254" s="16">
        <v>0.9</v>
      </c>
      <c r="H14254" s="17">
        <v>0.9</v>
      </c>
    </row>
    <row r="14255" spans="2:8">
      <c r="B14255" s="14" t="s">
        <v>18337</v>
      </c>
      <c r="C14255" s="23" t="s">
        <v>22528</v>
      </c>
      <c r="D14255" s="15" t="s">
        <v>16362</v>
      </c>
      <c r="E14255" s="16">
        <v>0.9</v>
      </c>
      <c r="F14255" s="16">
        <v>0.9</v>
      </c>
      <c r="G14255" s="16">
        <v>0.9</v>
      </c>
      <c r="H14255" s="17">
        <v>0.9</v>
      </c>
    </row>
    <row r="14256" spans="2:8">
      <c r="B14256" s="14" t="s">
        <v>19197</v>
      </c>
      <c r="C14256" s="23" t="s">
        <v>23146</v>
      </c>
      <c r="D14256" s="15" t="s">
        <v>21814</v>
      </c>
      <c r="E14256" s="16">
        <v>0.95</v>
      </c>
      <c r="F14256" s="16">
        <v>0.95</v>
      </c>
      <c r="G14256" s="16">
        <v>0.95</v>
      </c>
      <c r="H14256" s="17">
        <v>0.95</v>
      </c>
    </row>
    <row r="14257" spans="2:8">
      <c r="B14257" s="14" t="s">
        <v>18868</v>
      </c>
      <c r="C14257" s="23" t="s">
        <v>22903</v>
      </c>
      <c r="D14257" s="15" t="s">
        <v>16362</v>
      </c>
      <c r="E14257" s="16">
        <v>0.90000000000000102</v>
      </c>
      <c r="F14257" s="16">
        <v>0.90000000000000102</v>
      </c>
      <c r="G14257" s="16">
        <v>0.90000000000000102</v>
      </c>
      <c r="H14257" s="17">
        <v>0.90000000000000102</v>
      </c>
    </row>
    <row r="14258" spans="2:8">
      <c r="B14258" s="14" t="s">
        <v>19096</v>
      </c>
      <c r="C14258" s="23" t="s">
        <v>23079</v>
      </c>
      <c r="D14258" s="15" t="s">
        <v>16362</v>
      </c>
      <c r="E14258" s="16">
        <v>0.90000000000000102</v>
      </c>
      <c r="F14258" s="16">
        <v>0.90000000000000102</v>
      </c>
      <c r="G14258" s="16">
        <v>0.90000000000000102</v>
      </c>
      <c r="H14258" s="17">
        <v>0.90000000000000102</v>
      </c>
    </row>
    <row r="14259" spans="2:8">
      <c r="B14259" s="14" t="s">
        <v>20680</v>
      </c>
      <c r="C14259" s="23" t="s">
        <v>24164</v>
      </c>
      <c r="D14259" s="15" t="s">
        <v>16362</v>
      </c>
      <c r="E14259" s="16">
        <v>0.90000000000000102</v>
      </c>
      <c r="F14259" s="16">
        <v>0.90000000000000102</v>
      </c>
      <c r="G14259" s="16">
        <v>0.90000000000000102</v>
      </c>
      <c r="H14259" s="17">
        <v>0.90000000000000102</v>
      </c>
    </row>
    <row r="14260" spans="2:8">
      <c r="B14260" s="14" t="s">
        <v>19158</v>
      </c>
      <c r="C14260" s="23" t="s">
        <v>23123</v>
      </c>
      <c r="D14260" s="15" t="s">
        <v>16362</v>
      </c>
      <c r="E14260" s="16">
        <v>0.90000000000000202</v>
      </c>
      <c r="F14260" s="16">
        <v>0.90000000000000202</v>
      </c>
      <c r="G14260" s="16">
        <v>0.90000000000000202</v>
      </c>
      <c r="H14260" s="17">
        <v>0.90000000000000213</v>
      </c>
    </row>
    <row r="14261" spans="2:8">
      <c r="B14261" s="14" t="s">
        <v>19157</v>
      </c>
      <c r="C14261" s="23" t="s">
        <v>23122</v>
      </c>
      <c r="D14261" s="15" t="s">
        <v>16362</v>
      </c>
      <c r="E14261" s="16">
        <v>0.90000000000000202</v>
      </c>
      <c r="F14261" s="16">
        <v>0.90000000000000202</v>
      </c>
      <c r="G14261" s="16">
        <v>0.90000000000000202</v>
      </c>
      <c r="H14261" s="17">
        <v>0.90000000000000213</v>
      </c>
    </row>
    <row r="14262" spans="2:8">
      <c r="B14262" s="14" t="s">
        <v>19563</v>
      </c>
      <c r="C14262" s="23" t="s">
        <v>23432</v>
      </c>
      <c r="D14262" s="15" t="s">
        <v>16362</v>
      </c>
      <c r="E14262" s="16">
        <v>0.90000000000000202</v>
      </c>
      <c r="F14262" s="16">
        <v>0.90000000000000202</v>
      </c>
      <c r="G14262" s="16">
        <v>0.90000000000000202</v>
      </c>
      <c r="H14262" s="17">
        <v>0.90000000000000213</v>
      </c>
    </row>
    <row r="14263" spans="2:8">
      <c r="B14263" s="14" t="s">
        <v>19564</v>
      </c>
      <c r="C14263" s="23" t="s">
        <v>23433</v>
      </c>
      <c r="D14263" s="15" t="s">
        <v>16362</v>
      </c>
      <c r="E14263" s="16">
        <v>0.90000000000000202</v>
      </c>
      <c r="F14263" s="16">
        <v>0.90000000000000202</v>
      </c>
      <c r="G14263" s="16">
        <v>0.90000000000000202</v>
      </c>
      <c r="H14263" s="17">
        <v>0.90000000000000213</v>
      </c>
    </row>
    <row r="14264" spans="2:8">
      <c r="B14264" s="14" t="s">
        <v>21522</v>
      </c>
      <c r="C14264" s="23" t="s">
        <v>24749</v>
      </c>
      <c r="D14264" s="15" t="s">
        <v>16362</v>
      </c>
      <c r="E14264" s="16">
        <v>0.90000000000000102</v>
      </c>
      <c r="F14264" s="16">
        <v>0.90000000000000102</v>
      </c>
      <c r="G14264" s="16">
        <v>0.90000000000000102</v>
      </c>
      <c r="H14264" s="17">
        <v>0.90000000000000102</v>
      </c>
    </row>
    <row r="14265" spans="2:8">
      <c r="B14265" s="14" t="s">
        <v>18901</v>
      </c>
      <c r="C14265" s="23" t="s">
        <v>22929</v>
      </c>
      <c r="D14265" s="15" t="s">
        <v>16362</v>
      </c>
      <c r="E14265" s="16">
        <v>0.89999999999999902</v>
      </c>
      <c r="F14265" s="16">
        <v>0.89999999999999902</v>
      </c>
      <c r="G14265" s="16">
        <v>0.89999999999999902</v>
      </c>
      <c r="H14265" s="17">
        <v>0.89999999999999902</v>
      </c>
    </row>
    <row r="14266" spans="2:8">
      <c r="B14266" s="14" t="s">
        <v>18210</v>
      </c>
      <c r="C14266" s="23" t="s">
        <v>22452</v>
      </c>
      <c r="D14266" s="15" t="s">
        <v>10527</v>
      </c>
      <c r="E14266" s="16">
        <v>0.9</v>
      </c>
      <c r="F14266" s="16">
        <v>0.9</v>
      </c>
      <c r="G14266" s="16">
        <v>0.9</v>
      </c>
      <c r="H14266" s="17">
        <v>0.9</v>
      </c>
    </row>
    <row r="14267" spans="2:8">
      <c r="B14267" s="14" t="s">
        <v>20946</v>
      </c>
      <c r="C14267" s="23" t="s">
        <v>24350</v>
      </c>
      <c r="D14267" s="15" t="s">
        <v>16362</v>
      </c>
      <c r="E14267" s="16">
        <v>0.9</v>
      </c>
      <c r="F14267" s="16">
        <v>0.9</v>
      </c>
      <c r="G14267" s="16">
        <v>0.90000000000000102</v>
      </c>
      <c r="H14267" s="17">
        <v>0.90000000000000036</v>
      </c>
    </row>
    <row r="14268" spans="2:8">
      <c r="B14268" s="14" t="s">
        <v>21224</v>
      </c>
      <c r="C14268" s="23" t="s">
        <v>24513</v>
      </c>
      <c r="D14268" s="15" t="s">
        <v>16362</v>
      </c>
      <c r="E14268" s="16">
        <v>0.9</v>
      </c>
      <c r="F14268" s="16">
        <v>0.9</v>
      </c>
      <c r="G14268" s="16">
        <v>0.90000000000000102</v>
      </c>
      <c r="H14268" s="17">
        <v>0.90000000000000036</v>
      </c>
    </row>
    <row r="14269" spans="2:8">
      <c r="B14269" s="14" t="s">
        <v>18869</v>
      </c>
      <c r="C14269" s="23" t="s">
        <v>22906</v>
      </c>
      <c r="D14269" s="15" t="s">
        <v>16362</v>
      </c>
      <c r="E14269" s="16">
        <v>0.90000000000000202</v>
      </c>
      <c r="F14269" s="16">
        <v>0.90000000000000202</v>
      </c>
      <c r="G14269" s="16">
        <v>0.90000000000000202</v>
      </c>
      <c r="H14269" s="17">
        <v>0.90000000000000213</v>
      </c>
    </row>
    <row r="14270" spans="2:8">
      <c r="B14270" s="14" t="s">
        <v>19035</v>
      </c>
      <c r="C14270" s="23" t="s">
        <v>23029</v>
      </c>
      <c r="D14270" s="15" t="s">
        <v>16362</v>
      </c>
      <c r="E14270" s="16">
        <v>0.90000000000000202</v>
      </c>
      <c r="F14270" s="16">
        <v>0.90000000000000202</v>
      </c>
      <c r="G14270" s="16">
        <v>0.90000000000000202</v>
      </c>
      <c r="H14270" s="17">
        <v>0.90000000000000213</v>
      </c>
    </row>
    <row r="14271" spans="2:8">
      <c r="B14271" s="14" t="s">
        <v>19198</v>
      </c>
      <c r="C14271" s="23" t="s">
        <v>23147</v>
      </c>
      <c r="D14271" s="15" t="s">
        <v>16362</v>
      </c>
      <c r="E14271" s="16">
        <v>0.90000000000000202</v>
      </c>
      <c r="F14271" s="16">
        <v>0.90000000000000202</v>
      </c>
      <c r="G14271" s="16">
        <v>0.90000000000000202</v>
      </c>
      <c r="H14271" s="17">
        <v>0.90000000000000213</v>
      </c>
    </row>
    <row r="14272" spans="2:8">
      <c r="B14272" s="14" t="s">
        <v>19510</v>
      </c>
      <c r="C14272" s="23" t="s">
        <v>23388</v>
      </c>
      <c r="D14272" s="15" t="s">
        <v>16362</v>
      </c>
      <c r="E14272" s="16">
        <v>0.90000000000000202</v>
      </c>
      <c r="F14272" s="16">
        <v>0.90000000000000202</v>
      </c>
      <c r="G14272" s="16">
        <v>0.90000000000000202</v>
      </c>
      <c r="H14272" s="17">
        <v>0.90000000000000213</v>
      </c>
    </row>
    <row r="14273" spans="2:8">
      <c r="B14273" s="14" t="s">
        <v>19660</v>
      </c>
      <c r="C14273" s="23" t="s">
        <v>23500</v>
      </c>
      <c r="D14273" s="15" t="s">
        <v>16362</v>
      </c>
      <c r="E14273" s="16">
        <v>0.90000000000000202</v>
      </c>
      <c r="F14273" s="16">
        <v>0.90000000000000202</v>
      </c>
      <c r="G14273" s="16">
        <v>0.90000000000000202</v>
      </c>
      <c r="H14273" s="17">
        <v>0.90000000000000213</v>
      </c>
    </row>
    <row r="14274" spans="2:8">
      <c r="B14274" s="14" t="s">
        <v>18257</v>
      </c>
      <c r="C14274" s="23" t="s">
        <v>22469</v>
      </c>
      <c r="D14274" s="15" t="s">
        <v>16362</v>
      </c>
      <c r="E14274" s="16">
        <v>0.90000000000000202</v>
      </c>
      <c r="F14274" s="16">
        <v>0.90000000000000202</v>
      </c>
      <c r="G14274" s="16">
        <v>0.90000000000000202</v>
      </c>
      <c r="H14274" s="17">
        <v>0.90000000000000213</v>
      </c>
    </row>
    <row r="14275" spans="2:8">
      <c r="B14275" s="14" t="s">
        <v>17700</v>
      </c>
      <c r="C14275" s="23" t="s">
        <v>22094</v>
      </c>
      <c r="D14275" s="15" t="s">
        <v>16362</v>
      </c>
      <c r="E14275" s="16">
        <v>0.90000000000000202</v>
      </c>
      <c r="F14275" s="16">
        <v>0.90000000000000202</v>
      </c>
      <c r="G14275" s="16">
        <v>0.90000000000000202</v>
      </c>
      <c r="H14275" s="17">
        <v>0.90000000000000213</v>
      </c>
    </row>
    <row r="14276" spans="2:8">
      <c r="B14276" s="14" t="s">
        <v>20125</v>
      </c>
      <c r="C14276" s="23" t="s">
        <v>23821</v>
      </c>
      <c r="D14276" s="15" t="s">
        <v>16362</v>
      </c>
      <c r="E14276" s="16">
        <v>0.90000000000000202</v>
      </c>
      <c r="F14276" s="16">
        <v>0.90000000000000202</v>
      </c>
      <c r="G14276" s="16">
        <v>0.90000000000000202</v>
      </c>
      <c r="H14276" s="17">
        <v>0.90000000000000213</v>
      </c>
    </row>
    <row r="14277" spans="2:8">
      <c r="B14277" s="14" t="s">
        <v>21403</v>
      </c>
      <c r="C14277" s="23" t="s">
        <v>24658</v>
      </c>
      <c r="D14277" s="15" t="s">
        <v>16362</v>
      </c>
      <c r="E14277" s="16">
        <v>0.9</v>
      </c>
      <c r="F14277" s="16">
        <v>0.9</v>
      </c>
      <c r="G14277" s="16">
        <v>0.90000000000000102</v>
      </c>
      <c r="H14277" s="17">
        <v>0.90000000000000036</v>
      </c>
    </row>
    <row r="14278" spans="2:8">
      <c r="B14278" s="14" t="s">
        <v>21197</v>
      </c>
      <c r="C14278" s="23" t="s">
        <v>24491</v>
      </c>
      <c r="D14278" s="15" t="s">
        <v>10527</v>
      </c>
      <c r="E14278" s="16">
        <v>0.9</v>
      </c>
      <c r="F14278" s="16">
        <v>0.9</v>
      </c>
      <c r="G14278" s="16">
        <v>0.9</v>
      </c>
      <c r="H14278" s="17">
        <v>0.9</v>
      </c>
    </row>
    <row r="14279" spans="2:8">
      <c r="B14279" s="14" t="s">
        <v>19955</v>
      </c>
      <c r="C14279" s="23" t="s">
        <v>23685</v>
      </c>
      <c r="D14279" s="15" t="s">
        <v>16362</v>
      </c>
      <c r="E14279" s="16">
        <v>0.90000000000000202</v>
      </c>
      <c r="F14279" s="16">
        <v>0.90000000000000202</v>
      </c>
      <c r="G14279" s="16">
        <v>0.90000000000000202</v>
      </c>
      <c r="H14279" s="17">
        <v>0.90000000000000213</v>
      </c>
    </row>
    <row r="14280" spans="2:8">
      <c r="B14280" s="14" t="s">
        <v>25434</v>
      </c>
      <c r="C14280" s="23" t="s">
        <v>27671</v>
      </c>
      <c r="D14280" s="15" t="s">
        <v>16362</v>
      </c>
      <c r="E14280" s="16">
        <v>0.90000000000000202</v>
      </c>
      <c r="F14280" s="16">
        <v>0.90000000000000202</v>
      </c>
      <c r="G14280" s="16">
        <v>0.90000000000000202</v>
      </c>
      <c r="H14280" s="17">
        <v>0.90000000000000213</v>
      </c>
    </row>
    <row r="14281" spans="2:8">
      <c r="B14281" s="14" t="s">
        <v>20113</v>
      </c>
      <c r="C14281" s="23" t="s">
        <v>23807</v>
      </c>
      <c r="D14281" s="15" t="s">
        <v>16362</v>
      </c>
      <c r="E14281" s="16">
        <v>0.90000000000000202</v>
      </c>
      <c r="F14281" s="16">
        <v>0.90000000000000202</v>
      </c>
      <c r="G14281" s="16">
        <v>0.90000000000000202</v>
      </c>
      <c r="H14281" s="17">
        <v>0.90000000000000213</v>
      </c>
    </row>
    <row r="14282" spans="2:8">
      <c r="B14282" s="14" t="s">
        <v>17699</v>
      </c>
      <c r="C14282" s="23" t="s">
        <v>22093</v>
      </c>
      <c r="D14282" s="15" t="s">
        <v>16362</v>
      </c>
      <c r="E14282" s="16">
        <v>0.90000000000000202</v>
      </c>
      <c r="F14282" s="16">
        <v>0.90000000000000202</v>
      </c>
      <c r="G14282" s="16">
        <v>0.90000000000000202</v>
      </c>
      <c r="H14282" s="17">
        <v>0.90000000000000213</v>
      </c>
    </row>
    <row r="14283" spans="2:8">
      <c r="B14283" s="14" t="s">
        <v>19212</v>
      </c>
      <c r="C14283" s="23" t="s">
        <v>23156</v>
      </c>
      <c r="D14283" s="15" t="s">
        <v>16362</v>
      </c>
      <c r="E14283" s="16">
        <v>0.90000000000000202</v>
      </c>
      <c r="F14283" s="16">
        <v>0.90000000000000202</v>
      </c>
      <c r="G14283" s="16">
        <v>0.90000000000000202</v>
      </c>
      <c r="H14283" s="17">
        <v>0.90000000000000213</v>
      </c>
    </row>
    <row r="14284" spans="2:8">
      <c r="B14284" s="14" t="s">
        <v>21295</v>
      </c>
      <c r="C14284" s="23" t="s">
        <v>24564</v>
      </c>
      <c r="D14284" s="15" t="s">
        <v>16362</v>
      </c>
      <c r="E14284" s="16">
        <v>0.90000000000000202</v>
      </c>
      <c r="F14284" s="16">
        <v>0.90000000000000202</v>
      </c>
      <c r="G14284" s="16">
        <v>0.90000000000000202</v>
      </c>
      <c r="H14284" s="17">
        <v>0.90000000000000213</v>
      </c>
    </row>
    <row r="14285" spans="2:8">
      <c r="B14285" s="14" t="s">
        <v>21359</v>
      </c>
      <c r="C14285" s="23" t="s">
        <v>24627</v>
      </c>
      <c r="D14285" s="15" t="s">
        <v>16362</v>
      </c>
      <c r="E14285" s="16">
        <v>0.90000000000000202</v>
      </c>
      <c r="F14285" s="16">
        <v>0.90000000000000202</v>
      </c>
      <c r="G14285" s="16">
        <v>0.90000000000000202</v>
      </c>
      <c r="H14285" s="17">
        <v>0.90000000000000213</v>
      </c>
    </row>
    <row r="14286" spans="2:8">
      <c r="B14286" s="14" t="s">
        <v>17687</v>
      </c>
      <c r="C14286" s="23" t="s">
        <v>22081</v>
      </c>
      <c r="D14286" s="15" t="s">
        <v>16362</v>
      </c>
      <c r="E14286" s="16">
        <v>0.90000000000000202</v>
      </c>
      <c r="F14286" s="16">
        <v>0.90000000000000202</v>
      </c>
      <c r="G14286" s="16">
        <v>0.90000000000000202</v>
      </c>
      <c r="H14286" s="17">
        <v>0.90000000000000213</v>
      </c>
    </row>
    <row r="14287" spans="2:8">
      <c r="B14287" s="14" t="s">
        <v>21766</v>
      </c>
      <c r="C14287" s="23" t="s">
        <v>24906</v>
      </c>
      <c r="D14287" s="15" t="s">
        <v>16362</v>
      </c>
      <c r="E14287" s="16">
        <v>0.90000000000000202</v>
      </c>
      <c r="F14287" s="16">
        <v>0.90000000000000202</v>
      </c>
      <c r="G14287" s="16">
        <v>0.90000000000000202</v>
      </c>
      <c r="H14287" s="17">
        <v>0.90000000000000213</v>
      </c>
    </row>
    <row r="14288" spans="2:8">
      <c r="B14288" s="14" t="s">
        <v>21776</v>
      </c>
      <c r="C14288" s="23" t="s">
        <v>24915</v>
      </c>
      <c r="D14288" s="15" t="s">
        <v>16362</v>
      </c>
      <c r="E14288" s="16">
        <v>0.90000000000000202</v>
      </c>
      <c r="F14288" s="16">
        <v>0.90000000000000202</v>
      </c>
      <c r="G14288" s="16">
        <v>0.90000000000000202</v>
      </c>
      <c r="H14288" s="17">
        <v>0.90000000000000213</v>
      </c>
    </row>
    <row r="14289" spans="2:8">
      <c r="B14289" s="14" t="s">
        <v>20909</v>
      </c>
      <c r="C14289" s="23" t="s">
        <v>24325</v>
      </c>
      <c r="D14289" s="15" t="s">
        <v>16362</v>
      </c>
      <c r="E14289" s="16">
        <v>0.90000000000000202</v>
      </c>
      <c r="F14289" s="16">
        <v>0.90000000000000202</v>
      </c>
      <c r="G14289" s="16">
        <v>0.90000000000000202</v>
      </c>
      <c r="H14289" s="17">
        <v>0.90000000000000213</v>
      </c>
    </row>
    <row r="14290" spans="2:8">
      <c r="B14290" s="14" t="s">
        <v>17693</v>
      </c>
      <c r="C14290" s="23" t="s">
        <v>22087</v>
      </c>
      <c r="D14290" s="15" t="s">
        <v>16362</v>
      </c>
      <c r="E14290" s="16">
        <v>0.90000000000000102</v>
      </c>
      <c r="F14290" s="16">
        <v>0.90000000000000102</v>
      </c>
      <c r="G14290" s="16">
        <v>0.90000000000000102</v>
      </c>
      <c r="H14290" s="17">
        <v>0.90000000000000102</v>
      </c>
    </row>
    <row r="14291" spans="2:8">
      <c r="B14291" s="14" t="s">
        <v>17694</v>
      </c>
      <c r="C14291" s="23" t="s">
        <v>22088</v>
      </c>
      <c r="D14291" s="15" t="s">
        <v>16362</v>
      </c>
      <c r="E14291" s="16">
        <v>0.90000000000000202</v>
      </c>
      <c r="F14291" s="16">
        <v>0.90000000000000202</v>
      </c>
      <c r="G14291" s="16">
        <v>0.90000000000000202</v>
      </c>
      <c r="H14291" s="17">
        <v>0.90000000000000213</v>
      </c>
    </row>
    <row r="14292" spans="2:8">
      <c r="B14292" s="14" t="s">
        <v>21221</v>
      </c>
      <c r="C14292" s="23" t="s">
        <v>24510</v>
      </c>
      <c r="D14292" s="15" t="s">
        <v>16362</v>
      </c>
      <c r="E14292" s="16">
        <v>0.90000000000000202</v>
      </c>
      <c r="F14292" s="16">
        <v>0.90000000000000202</v>
      </c>
      <c r="G14292" s="16">
        <v>0.90000000000000202</v>
      </c>
      <c r="H14292" s="17">
        <v>0.90000000000000213</v>
      </c>
    </row>
    <row r="14293" spans="2:8">
      <c r="B14293" s="14" t="s">
        <v>21276</v>
      </c>
      <c r="C14293" s="23" t="s">
        <v>24553</v>
      </c>
      <c r="D14293" s="15" t="s">
        <v>16362</v>
      </c>
      <c r="E14293" s="16">
        <v>0.90000000000000202</v>
      </c>
      <c r="F14293" s="16">
        <v>0.90000000000000202</v>
      </c>
      <c r="G14293" s="16">
        <v>0.90000000000000202</v>
      </c>
      <c r="H14293" s="17">
        <v>0.90000000000000213</v>
      </c>
    </row>
    <row r="14294" spans="2:8">
      <c r="B14294" s="14" t="s">
        <v>18784</v>
      </c>
      <c r="C14294" s="23" t="s">
        <v>22846</v>
      </c>
      <c r="D14294" s="15" t="s">
        <v>16362</v>
      </c>
      <c r="E14294" s="16">
        <v>0.9</v>
      </c>
      <c r="F14294" s="16">
        <v>0.9</v>
      </c>
      <c r="G14294" s="16">
        <v>0.9</v>
      </c>
      <c r="H14294" s="17">
        <v>0.9</v>
      </c>
    </row>
    <row r="14295" spans="2:8">
      <c r="B14295" s="14" t="s">
        <v>18785</v>
      </c>
      <c r="C14295" s="23" t="s">
        <v>22847</v>
      </c>
      <c r="D14295" s="15" t="s">
        <v>16362</v>
      </c>
      <c r="E14295" s="16">
        <v>0.9</v>
      </c>
      <c r="F14295" s="16">
        <v>0.9</v>
      </c>
      <c r="G14295" s="16">
        <v>0.9</v>
      </c>
      <c r="H14295" s="17">
        <v>0.9</v>
      </c>
    </row>
    <row r="14296" spans="2:8">
      <c r="B14296" s="14" t="s">
        <v>21430</v>
      </c>
      <c r="C14296" s="23" t="s">
        <v>24676</v>
      </c>
      <c r="D14296" s="15" t="s">
        <v>16362</v>
      </c>
      <c r="E14296" s="16">
        <v>0.9</v>
      </c>
      <c r="F14296" s="16">
        <v>0.9</v>
      </c>
      <c r="G14296" s="16">
        <v>0.9</v>
      </c>
      <c r="H14296" s="17">
        <v>0.9</v>
      </c>
    </row>
    <row r="14297" spans="2:8">
      <c r="B14297" s="14" t="s">
        <v>20269</v>
      </c>
      <c r="C14297" s="23" t="s">
        <v>23909</v>
      </c>
      <c r="D14297" s="15" t="s">
        <v>16362</v>
      </c>
      <c r="E14297" s="16">
        <v>0.9</v>
      </c>
      <c r="F14297" s="16">
        <v>0.9</v>
      </c>
      <c r="G14297" s="16">
        <v>0.9</v>
      </c>
      <c r="H14297" s="17">
        <v>0.9</v>
      </c>
    </row>
    <row r="14298" spans="2:8">
      <c r="B14298" s="14" t="s">
        <v>19719</v>
      </c>
      <c r="C14298" s="23" t="s">
        <v>23541</v>
      </c>
      <c r="D14298" s="15" t="s">
        <v>16362</v>
      </c>
      <c r="E14298" s="16">
        <v>0.89999999999999902</v>
      </c>
      <c r="F14298" s="16">
        <v>0.89999999999999902</v>
      </c>
      <c r="G14298" s="16">
        <v>0.89999999999999902</v>
      </c>
      <c r="H14298" s="17">
        <v>0.89999999999999902</v>
      </c>
    </row>
    <row r="14299" spans="2:8">
      <c r="B14299" s="14" t="s">
        <v>21592</v>
      </c>
      <c r="C14299" s="23" t="s">
        <v>24789</v>
      </c>
      <c r="D14299" s="15" t="s">
        <v>16362</v>
      </c>
      <c r="E14299" s="16">
        <v>0.90000000000000202</v>
      </c>
      <c r="F14299" s="16">
        <v>0.90000000000000202</v>
      </c>
      <c r="G14299" s="16">
        <v>0.90000000000000202</v>
      </c>
      <c r="H14299" s="17">
        <v>0.90000000000000213</v>
      </c>
    </row>
    <row r="14300" spans="2:8">
      <c r="B14300" s="14" t="s">
        <v>21255</v>
      </c>
      <c r="C14300" s="23" t="s">
        <v>24539</v>
      </c>
      <c r="D14300" s="15" t="s">
        <v>16362</v>
      </c>
      <c r="E14300" s="16">
        <v>0.90000000000000202</v>
      </c>
      <c r="F14300" s="16">
        <v>0.90000000000000202</v>
      </c>
      <c r="G14300" s="16">
        <v>0.90000000000000202</v>
      </c>
      <c r="H14300" s="17">
        <v>0.90000000000000213</v>
      </c>
    </row>
    <row r="14301" spans="2:8">
      <c r="B14301" s="14" t="s">
        <v>21531</v>
      </c>
      <c r="C14301" s="23" t="s">
        <v>24759</v>
      </c>
      <c r="D14301" s="15" t="s">
        <v>16362</v>
      </c>
      <c r="E14301" s="16">
        <v>0.90000000000000202</v>
      </c>
      <c r="F14301" s="16">
        <v>0.90000000000000202</v>
      </c>
      <c r="G14301" s="16">
        <v>0.90000000000000202</v>
      </c>
      <c r="H14301" s="17">
        <v>0.90000000000000213</v>
      </c>
    </row>
    <row r="14302" spans="2:8">
      <c r="B14302" s="14" t="s">
        <v>21172</v>
      </c>
      <c r="C14302" s="23" t="s">
        <v>24474</v>
      </c>
      <c r="D14302" s="15" t="s">
        <v>16362</v>
      </c>
      <c r="E14302" s="16">
        <v>0.90000000000000202</v>
      </c>
      <c r="F14302" s="16">
        <v>0.90000000000000202</v>
      </c>
      <c r="G14302" s="16">
        <v>0.90000000000000202</v>
      </c>
      <c r="H14302" s="17">
        <v>0.90000000000000213</v>
      </c>
    </row>
    <row r="14303" spans="2:8">
      <c r="B14303" s="14" t="s">
        <v>19962</v>
      </c>
      <c r="C14303" s="23" t="s">
        <v>23690</v>
      </c>
      <c r="D14303" s="15" t="s">
        <v>16362</v>
      </c>
      <c r="E14303" s="16">
        <v>0.9</v>
      </c>
      <c r="F14303" s="16">
        <v>0.9</v>
      </c>
      <c r="G14303" s="16">
        <v>0.9</v>
      </c>
      <c r="H14303" s="17">
        <v>0.9</v>
      </c>
    </row>
    <row r="14304" spans="2:8">
      <c r="B14304" s="14" t="s">
        <v>18207</v>
      </c>
      <c r="C14304" s="23" t="s">
        <v>22450</v>
      </c>
      <c r="D14304" s="15" t="s">
        <v>16362</v>
      </c>
      <c r="E14304" s="16">
        <v>0.9</v>
      </c>
      <c r="F14304" s="16">
        <v>0.9</v>
      </c>
      <c r="G14304" s="16">
        <v>0.9</v>
      </c>
      <c r="H14304" s="17">
        <v>0.9</v>
      </c>
    </row>
    <row r="14305" spans="2:8">
      <c r="B14305" s="14" t="s">
        <v>19866</v>
      </c>
      <c r="C14305" s="23" t="s">
        <v>23629</v>
      </c>
      <c r="D14305" s="15" t="s">
        <v>16362</v>
      </c>
      <c r="E14305" s="16">
        <v>0.9</v>
      </c>
      <c r="F14305" s="16">
        <v>0.9</v>
      </c>
      <c r="G14305" s="16">
        <v>0.9</v>
      </c>
      <c r="H14305" s="17">
        <v>0.9</v>
      </c>
    </row>
    <row r="14306" spans="2:8">
      <c r="B14306" s="14" t="s">
        <v>25435</v>
      </c>
      <c r="C14306" s="23" t="s">
        <v>27672</v>
      </c>
      <c r="D14306" s="15" t="s">
        <v>16362</v>
      </c>
      <c r="E14306" s="16">
        <v>0.9</v>
      </c>
      <c r="F14306" s="16">
        <v>0.9</v>
      </c>
      <c r="G14306" s="16">
        <v>0.9</v>
      </c>
      <c r="H14306" s="17">
        <v>0.9</v>
      </c>
    </row>
    <row r="14307" spans="2:8">
      <c r="B14307" s="14" t="s">
        <v>20147</v>
      </c>
      <c r="C14307" s="23" t="s">
        <v>23832</v>
      </c>
      <c r="D14307" s="15" t="s">
        <v>2042</v>
      </c>
      <c r="E14307" s="16">
        <v>0.94020000000000004</v>
      </c>
      <c r="F14307" s="16">
        <v>0.90184181818181797</v>
      </c>
      <c r="G14307" s="16">
        <v>0.90184181818181797</v>
      </c>
      <c r="H14307" s="17">
        <v>0.91129999999999978</v>
      </c>
    </row>
    <row r="14308" spans="2:8">
      <c r="B14308" s="14" t="s">
        <v>20146</v>
      </c>
      <c r="C14308" s="23" t="s">
        <v>23832</v>
      </c>
      <c r="D14308" s="15" t="s">
        <v>2042</v>
      </c>
      <c r="E14308" s="16">
        <v>0.94020000000000004</v>
      </c>
      <c r="F14308" s="16">
        <v>0.90184181818181797</v>
      </c>
      <c r="G14308" s="16">
        <v>0.90184181818181797</v>
      </c>
      <c r="H14308" s="17">
        <v>0.91129999999999978</v>
      </c>
    </row>
    <row r="14309" spans="2:8">
      <c r="B14309" s="14" t="s">
        <v>20144</v>
      </c>
      <c r="C14309" s="23" t="s">
        <v>23832</v>
      </c>
      <c r="D14309" s="15" t="s">
        <v>2042</v>
      </c>
      <c r="E14309" s="16">
        <v>0.94020000000000004</v>
      </c>
      <c r="F14309" s="16">
        <v>0.90184181818181797</v>
      </c>
      <c r="G14309" s="16">
        <v>0.90184181818181797</v>
      </c>
      <c r="H14309" s="17">
        <v>0.91129999999999978</v>
      </c>
    </row>
    <row r="14310" spans="2:8">
      <c r="B14310" s="14" t="s">
        <v>20143</v>
      </c>
      <c r="C14310" s="23" t="s">
        <v>23832</v>
      </c>
      <c r="D14310" s="15" t="s">
        <v>2042</v>
      </c>
      <c r="E14310" s="16">
        <v>0.94020000000000004</v>
      </c>
      <c r="F14310" s="16">
        <v>0.90184181818181797</v>
      </c>
      <c r="G14310" s="16">
        <v>0.90184181818181797</v>
      </c>
      <c r="H14310" s="17">
        <v>0.91129999999999978</v>
      </c>
    </row>
    <row r="14311" spans="2:8">
      <c r="B14311" s="14" t="s">
        <v>20145</v>
      </c>
      <c r="C14311" s="23" t="s">
        <v>23832</v>
      </c>
      <c r="D14311" s="15" t="s">
        <v>2042</v>
      </c>
      <c r="E14311" s="16">
        <v>0.94020000000000004</v>
      </c>
      <c r="F14311" s="16">
        <v>0.90184181818181797</v>
      </c>
      <c r="G14311" s="16">
        <v>0.90184181818181797</v>
      </c>
      <c r="H14311" s="17">
        <v>0.91129999999999978</v>
      </c>
    </row>
    <row r="14312" spans="2:8">
      <c r="B14312" s="14" t="s">
        <v>20139</v>
      </c>
      <c r="C14312" s="23" t="s">
        <v>23832</v>
      </c>
      <c r="D14312" s="15" t="s">
        <v>2042</v>
      </c>
      <c r="E14312" s="16">
        <v>0.94020000000000004</v>
      </c>
      <c r="F14312" s="16">
        <v>0.90184181818181797</v>
      </c>
      <c r="G14312" s="16">
        <v>0.90184181818181797</v>
      </c>
      <c r="H14312" s="17">
        <v>0.91129999999999978</v>
      </c>
    </row>
    <row r="14313" spans="2:8">
      <c r="B14313" s="14" t="s">
        <v>20142</v>
      </c>
      <c r="C14313" s="23" t="s">
        <v>23832</v>
      </c>
      <c r="D14313" s="15" t="s">
        <v>2042</v>
      </c>
      <c r="E14313" s="16">
        <v>0.94020000000000004</v>
      </c>
      <c r="F14313" s="16">
        <v>0.90184181818181797</v>
      </c>
      <c r="G14313" s="16">
        <v>0.90184181818181797</v>
      </c>
      <c r="H14313" s="17">
        <v>0.91129999999999978</v>
      </c>
    </row>
    <row r="14314" spans="2:8">
      <c r="B14314" s="14" t="s">
        <v>20141</v>
      </c>
      <c r="C14314" s="23" t="s">
        <v>23832</v>
      </c>
      <c r="D14314" s="15" t="s">
        <v>2042</v>
      </c>
      <c r="E14314" s="16">
        <v>0.94020000000000004</v>
      </c>
      <c r="F14314" s="16">
        <v>0.90184181818181797</v>
      </c>
      <c r="G14314" s="16">
        <v>0.90184181818181797</v>
      </c>
      <c r="H14314" s="17">
        <v>0.91129999999999978</v>
      </c>
    </row>
    <row r="14315" spans="2:8">
      <c r="B14315" s="14" t="s">
        <v>20138</v>
      </c>
      <c r="C14315" s="23" t="s">
        <v>23832</v>
      </c>
      <c r="D14315" s="15" t="s">
        <v>2042</v>
      </c>
      <c r="E14315" s="16">
        <v>0.94020000000000004</v>
      </c>
      <c r="F14315" s="16">
        <v>0.90184181818181797</v>
      </c>
      <c r="G14315" s="16">
        <v>0.90184181818181797</v>
      </c>
      <c r="H14315" s="17">
        <v>0.91129999999999978</v>
      </c>
    </row>
    <row r="14316" spans="2:8">
      <c r="B14316" s="14" t="s">
        <v>20140</v>
      </c>
      <c r="C14316" s="23" t="s">
        <v>23832</v>
      </c>
      <c r="D14316" s="15" t="s">
        <v>2042</v>
      </c>
      <c r="E14316" s="16">
        <v>0.94020000000000004</v>
      </c>
      <c r="F14316" s="16">
        <v>0.90184181818181797</v>
      </c>
      <c r="G14316" s="16">
        <v>0.90184181818181797</v>
      </c>
      <c r="H14316" s="17">
        <v>0.91129999999999978</v>
      </c>
    </row>
    <row r="14317" spans="2:8">
      <c r="B14317" s="14" t="s">
        <v>20033</v>
      </c>
      <c r="C14317" s="23" t="s">
        <v>23745</v>
      </c>
      <c r="D14317" s="15" t="s">
        <v>16362</v>
      </c>
      <c r="E14317" s="16">
        <v>0.9</v>
      </c>
      <c r="F14317" s="16">
        <v>0.9</v>
      </c>
      <c r="G14317" s="16">
        <v>0.90000000000000102</v>
      </c>
      <c r="H14317" s="17">
        <v>0.90000000000000036</v>
      </c>
    </row>
    <row r="14318" spans="2:8">
      <c r="B14318" s="14" t="s">
        <v>18726</v>
      </c>
      <c r="C14318" s="23" t="s">
        <v>22794</v>
      </c>
      <c r="D14318" s="15" t="s">
        <v>16362</v>
      </c>
      <c r="E14318" s="16">
        <v>0.9</v>
      </c>
      <c r="F14318" s="16">
        <v>0.9</v>
      </c>
      <c r="G14318" s="16">
        <v>0.90000000000000102</v>
      </c>
      <c r="H14318" s="17">
        <v>0.90000000000000036</v>
      </c>
    </row>
    <row r="14319" spans="2:8">
      <c r="B14319" s="14" t="s">
        <v>21188</v>
      </c>
      <c r="C14319" s="23" t="s">
        <v>24482</v>
      </c>
      <c r="D14319" s="15" t="s">
        <v>16362</v>
      </c>
      <c r="E14319" s="16">
        <v>0.9</v>
      </c>
      <c r="F14319" s="16">
        <v>0.9</v>
      </c>
      <c r="G14319" s="16">
        <v>0.9</v>
      </c>
      <c r="H14319" s="17">
        <v>0.9</v>
      </c>
    </row>
    <row r="14320" spans="2:8">
      <c r="B14320" s="14" t="s">
        <v>21458</v>
      </c>
      <c r="C14320" s="23" t="s">
        <v>24701</v>
      </c>
      <c r="D14320" s="15" t="s">
        <v>21814</v>
      </c>
      <c r="E14320" s="16">
        <v>0.95</v>
      </c>
      <c r="F14320" s="16">
        <v>0.95</v>
      </c>
      <c r="G14320" s="16">
        <v>0.95</v>
      </c>
      <c r="H14320" s="17">
        <v>0.95</v>
      </c>
    </row>
    <row r="14321" spans="2:8">
      <c r="B14321" s="14" t="s">
        <v>19237</v>
      </c>
      <c r="C14321" s="23" t="s">
        <v>23176</v>
      </c>
      <c r="D14321" s="15" t="s">
        <v>21814</v>
      </c>
      <c r="E14321" s="16">
        <v>0.95</v>
      </c>
      <c r="F14321" s="16">
        <v>0.95</v>
      </c>
      <c r="G14321" s="16">
        <v>0.95</v>
      </c>
      <c r="H14321" s="17">
        <v>0.95</v>
      </c>
    </row>
    <row r="14322" spans="2:8">
      <c r="B14322" s="14" t="s">
        <v>18750</v>
      </c>
      <c r="C14322" s="23" t="s">
        <v>22817</v>
      </c>
      <c r="D14322" s="15" t="s">
        <v>16362</v>
      </c>
      <c r="E14322" s="16">
        <v>0.9</v>
      </c>
      <c r="F14322" s="16">
        <v>0.9</v>
      </c>
      <c r="G14322" s="16">
        <v>0.9</v>
      </c>
      <c r="H14322" s="17">
        <v>0.9</v>
      </c>
    </row>
    <row r="14323" spans="2:8">
      <c r="B14323" s="14" t="s">
        <v>21452</v>
      </c>
      <c r="C14323" s="23" t="s">
        <v>24695</v>
      </c>
      <c r="D14323" s="15" t="s">
        <v>16362</v>
      </c>
      <c r="E14323" s="16">
        <v>0.9</v>
      </c>
      <c r="F14323" s="16">
        <v>0.9</v>
      </c>
      <c r="G14323" s="16">
        <v>0.90000000000000102</v>
      </c>
      <c r="H14323" s="17">
        <v>0.90000000000000036</v>
      </c>
    </row>
    <row r="14324" spans="2:8">
      <c r="B14324" s="14" t="s">
        <v>18714</v>
      </c>
      <c r="C14324" s="23" t="s">
        <v>22783</v>
      </c>
      <c r="D14324" s="15" t="s">
        <v>16362</v>
      </c>
      <c r="E14324" s="16">
        <v>0.9</v>
      </c>
      <c r="F14324" s="16">
        <v>0.9</v>
      </c>
      <c r="G14324" s="16">
        <v>0.90000000000000102</v>
      </c>
      <c r="H14324" s="17">
        <v>0.90000000000000036</v>
      </c>
    </row>
    <row r="14325" spans="2:8">
      <c r="B14325" s="14" t="s">
        <v>18713</v>
      </c>
      <c r="C14325" s="23" t="s">
        <v>22782</v>
      </c>
      <c r="D14325" s="15" t="s">
        <v>16362</v>
      </c>
      <c r="E14325" s="16">
        <v>0.9</v>
      </c>
      <c r="F14325" s="16">
        <v>0.9</v>
      </c>
      <c r="G14325" s="16">
        <v>0.90000000000000102</v>
      </c>
      <c r="H14325" s="17">
        <v>0.90000000000000036</v>
      </c>
    </row>
    <row r="14326" spans="2:8">
      <c r="B14326" s="14" t="s">
        <v>19404</v>
      </c>
      <c r="C14326" s="23" t="s">
        <v>23302</v>
      </c>
      <c r="D14326" s="15" t="s">
        <v>16362</v>
      </c>
      <c r="E14326" s="16">
        <v>0.89999999999999902</v>
      </c>
      <c r="F14326" s="16">
        <v>0.89999999999999902</v>
      </c>
      <c r="G14326" s="16">
        <v>0.89999999999999902</v>
      </c>
      <c r="H14326" s="17">
        <v>0.89999999999999902</v>
      </c>
    </row>
    <row r="14327" spans="2:8">
      <c r="B14327" s="14" t="s">
        <v>19397</v>
      </c>
      <c r="C14327" s="23" t="s">
        <v>23296</v>
      </c>
      <c r="D14327" s="15" t="s">
        <v>16362</v>
      </c>
      <c r="E14327" s="16">
        <v>0.89999999999999902</v>
      </c>
      <c r="F14327" s="16">
        <v>0.89999999999999902</v>
      </c>
      <c r="G14327" s="16">
        <v>0.89999999999999902</v>
      </c>
      <c r="H14327" s="17">
        <v>0.89999999999999902</v>
      </c>
    </row>
    <row r="14328" spans="2:8">
      <c r="B14328" s="14" t="s">
        <v>19619</v>
      </c>
      <c r="C14328" s="23" t="s">
        <v>23474</v>
      </c>
      <c r="D14328" s="15" t="s">
        <v>21814</v>
      </c>
      <c r="E14328" s="16">
        <v>0.95</v>
      </c>
      <c r="F14328" s="16">
        <v>0.95</v>
      </c>
      <c r="G14328" s="16">
        <v>0.95</v>
      </c>
      <c r="H14328" s="17">
        <v>0.95</v>
      </c>
    </row>
    <row r="14329" spans="2:8">
      <c r="B14329" s="14" t="s">
        <v>18678</v>
      </c>
      <c r="C14329" s="23" t="s">
        <v>22758</v>
      </c>
      <c r="D14329" s="15" t="s">
        <v>16362</v>
      </c>
      <c r="E14329" s="16">
        <v>0.89999999999999902</v>
      </c>
      <c r="F14329" s="16">
        <v>0.89999999999999902</v>
      </c>
      <c r="G14329" s="16">
        <v>0.89999999999999902</v>
      </c>
      <c r="H14329" s="17">
        <v>0.89999999999999902</v>
      </c>
    </row>
    <row r="14330" spans="2:8">
      <c r="B14330" s="14" t="s">
        <v>19530</v>
      </c>
      <c r="C14330" s="23" t="s">
        <v>23403</v>
      </c>
      <c r="D14330" s="15" t="s">
        <v>16362</v>
      </c>
      <c r="E14330" s="16">
        <v>0.89999999999999902</v>
      </c>
      <c r="F14330" s="16">
        <v>0.89999999999999902</v>
      </c>
      <c r="G14330" s="16">
        <v>0.89999999999999902</v>
      </c>
      <c r="H14330" s="17">
        <v>0.89999999999999902</v>
      </c>
    </row>
    <row r="14331" spans="2:8">
      <c r="B14331" s="14" t="s">
        <v>20091</v>
      </c>
      <c r="C14331" s="23" t="s">
        <v>23782</v>
      </c>
      <c r="D14331" s="15" t="s">
        <v>16362</v>
      </c>
      <c r="E14331" s="16">
        <v>0.9</v>
      </c>
      <c r="F14331" s="16">
        <v>0.9</v>
      </c>
      <c r="G14331" s="16">
        <v>0.9</v>
      </c>
      <c r="H14331" s="17">
        <v>0.9</v>
      </c>
    </row>
    <row r="14332" spans="2:8">
      <c r="B14332" s="14" t="s">
        <v>19684</v>
      </c>
      <c r="C14332" s="23" t="s">
        <v>23515</v>
      </c>
      <c r="D14332" s="15" t="s">
        <v>16362</v>
      </c>
      <c r="E14332" s="16">
        <v>0.90000000000000102</v>
      </c>
      <c r="F14332" s="16">
        <v>0.90000000000000102</v>
      </c>
      <c r="G14332" s="16">
        <v>0.90000000000000102</v>
      </c>
      <c r="H14332" s="17">
        <v>0.90000000000000102</v>
      </c>
    </row>
    <row r="14333" spans="2:8">
      <c r="B14333" s="14" t="s">
        <v>20947</v>
      </c>
      <c r="C14333" s="23" t="s">
        <v>24351</v>
      </c>
      <c r="D14333" s="15" t="s">
        <v>16362</v>
      </c>
      <c r="E14333" s="16">
        <v>0.90000000000000102</v>
      </c>
      <c r="F14333" s="16">
        <v>0.90000000000000102</v>
      </c>
      <c r="G14333" s="16">
        <v>0.90000000000000102</v>
      </c>
      <c r="H14333" s="17">
        <v>0.90000000000000102</v>
      </c>
    </row>
    <row r="14334" spans="2:8">
      <c r="B14334" s="14" t="s">
        <v>18757</v>
      </c>
      <c r="C14334" s="23" t="s">
        <v>22824</v>
      </c>
      <c r="D14334" s="15" t="s">
        <v>10527</v>
      </c>
      <c r="E14334" s="16">
        <v>0.9</v>
      </c>
      <c r="F14334" s="16">
        <v>0.9</v>
      </c>
      <c r="G14334" s="16">
        <v>0.9</v>
      </c>
      <c r="H14334" s="17">
        <v>0.9</v>
      </c>
    </row>
    <row r="14335" spans="2:8">
      <c r="B14335" s="14" t="s">
        <v>18758</v>
      </c>
      <c r="C14335" s="23" t="s">
        <v>22824</v>
      </c>
      <c r="D14335" s="15" t="s">
        <v>10527</v>
      </c>
      <c r="E14335" s="16">
        <v>0.9</v>
      </c>
      <c r="F14335" s="16">
        <v>0.9</v>
      </c>
      <c r="G14335" s="16">
        <v>0.9</v>
      </c>
      <c r="H14335" s="17">
        <v>0.9</v>
      </c>
    </row>
    <row r="14336" spans="2:8">
      <c r="B14336" s="14" t="s">
        <v>18690</v>
      </c>
      <c r="C14336" s="23" t="s">
        <v>22768</v>
      </c>
      <c r="D14336" s="15" t="s">
        <v>16362</v>
      </c>
      <c r="E14336" s="16">
        <v>0.9</v>
      </c>
      <c r="F14336" s="16">
        <v>0.9</v>
      </c>
      <c r="G14336" s="16">
        <v>0.90000000000000102</v>
      </c>
      <c r="H14336" s="17">
        <v>0.90000000000000036</v>
      </c>
    </row>
    <row r="14337" spans="2:8">
      <c r="B14337" s="14" t="s">
        <v>18107</v>
      </c>
      <c r="C14337" s="23" t="s">
        <v>22370</v>
      </c>
      <c r="D14337" s="15" t="s">
        <v>21814</v>
      </c>
      <c r="E14337" s="16">
        <v>0.95</v>
      </c>
      <c r="F14337" s="16">
        <v>0.95</v>
      </c>
      <c r="G14337" s="16">
        <v>0.95</v>
      </c>
      <c r="H14337" s="17">
        <v>0.95</v>
      </c>
    </row>
    <row r="14338" spans="2:8">
      <c r="B14338" s="14" t="s">
        <v>18106</v>
      </c>
      <c r="C14338" s="23" t="s">
        <v>22370</v>
      </c>
      <c r="D14338" s="15" t="s">
        <v>21814</v>
      </c>
      <c r="E14338" s="16">
        <v>0.95</v>
      </c>
      <c r="F14338" s="16">
        <v>0.95</v>
      </c>
      <c r="G14338" s="16">
        <v>0.95</v>
      </c>
      <c r="H14338" s="17">
        <v>0.95</v>
      </c>
    </row>
    <row r="14339" spans="2:8">
      <c r="B14339" s="14" t="s">
        <v>18109</v>
      </c>
      <c r="C14339" s="23" t="s">
        <v>22370</v>
      </c>
      <c r="D14339" s="15" t="s">
        <v>21814</v>
      </c>
      <c r="E14339" s="16">
        <v>0.95</v>
      </c>
      <c r="F14339" s="16">
        <v>0.95</v>
      </c>
      <c r="G14339" s="16">
        <v>0.95</v>
      </c>
      <c r="H14339" s="17">
        <v>0.95</v>
      </c>
    </row>
    <row r="14340" spans="2:8">
      <c r="B14340" s="14" t="s">
        <v>18108</v>
      </c>
      <c r="C14340" s="23" t="s">
        <v>22370</v>
      </c>
      <c r="D14340" s="15" t="s">
        <v>21814</v>
      </c>
      <c r="E14340" s="16">
        <v>0.95</v>
      </c>
      <c r="F14340" s="16">
        <v>0.95</v>
      </c>
      <c r="G14340" s="16">
        <v>0.95</v>
      </c>
      <c r="H14340" s="17">
        <v>0.95</v>
      </c>
    </row>
    <row r="14341" spans="2:8">
      <c r="B14341" s="14" t="s">
        <v>18832</v>
      </c>
      <c r="C14341" s="23" t="s">
        <v>22879</v>
      </c>
      <c r="D14341" s="15" t="s">
        <v>16362</v>
      </c>
      <c r="E14341" s="16">
        <v>0.9</v>
      </c>
      <c r="F14341" s="16">
        <v>0.9</v>
      </c>
      <c r="G14341" s="16">
        <v>0.9</v>
      </c>
      <c r="H14341" s="17">
        <v>0.9</v>
      </c>
    </row>
    <row r="14342" spans="2:8">
      <c r="B14342" s="14" t="s">
        <v>25436</v>
      </c>
      <c r="C14342" s="23" t="s">
        <v>27673</v>
      </c>
      <c r="D14342" s="15" t="s">
        <v>21814</v>
      </c>
      <c r="E14342" s="16">
        <v>0.95</v>
      </c>
      <c r="F14342" s="16">
        <v>0.95</v>
      </c>
      <c r="G14342" s="16">
        <v>0.95</v>
      </c>
      <c r="H14342" s="17">
        <v>0.95</v>
      </c>
    </row>
    <row r="14343" spans="2:8">
      <c r="B14343" s="14" t="s">
        <v>19247</v>
      </c>
      <c r="C14343" s="23" t="s">
        <v>23185</v>
      </c>
      <c r="D14343" s="15" t="s">
        <v>16362</v>
      </c>
      <c r="E14343" s="16">
        <v>0.90000000000000102</v>
      </c>
      <c r="F14343" s="16">
        <v>0.90000000000000102</v>
      </c>
      <c r="G14343" s="16">
        <v>0.90000000000000102</v>
      </c>
      <c r="H14343" s="17">
        <v>0.90000000000000102</v>
      </c>
    </row>
    <row r="14344" spans="2:8">
      <c r="B14344" s="14" t="s">
        <v>19248</v>
      </c>
      <c r="C14344" s="23" t="s">
        <v>23187</v>
      </c>
      <c r="D14344" s="15" t="s">
        <v>16362</v>
      </c>
      <c r="E14344" s="16">
        <v>0.90000000000000102</v>
      </c>
      <c r="F14344" s="16">
        <v>0.90000000000000102</v>
      </c>
      <c r="G14344" s="16">
        <v>0.90000000000000102</v>
      </c>
      <c r="H14344" s="17">
        <v>0.90000000000000102</v>
      </c>
    </row>
    <row r="14345" spans="2:8">
      <c r="B14345" s="14" t="s">
        <v>21016</v>
      </c>
      <c r="C14345" s="23" t="s">
        <v>24377</v>
      </c>
      <c r="D14345" s="15" t="s">
        <v>16362</v>
      </c>
      <c r="E14345" s="16">
        <v>0.90000000000000102</v>
      </c>
      <c r="F14345" s="16">
        <v>0.90000000000000102</v>
      </c>
      <c r="G14345" s="16">
        <v>0.90000000000000102</v>
      </c>
      <c r="H14345" s="17">
        <v>0.90000000000000102</v>
      </c>
    </row>
    <row r="14346" spans="2:8">
      <c r="B14346" s="14" t="s">
        <v>20172</v>
      </c>
      <c r="C14346" s="23" t="s">
        <v>23858</v>
      </c>
      <c r="D14346" s="15" t="s">
        <v>16362</v>
      </c>
      <c r="E14346" s="16">
        <v>0.90000000000000202</v>
      </c>
      <c r="F14346" s="16">
        <v>0.90000000000000202</v>
      </c>
      <c r="G14346" s="16">
        <v>0.90000000000000202</v>
      </c>
      <c r="H14346" s="17">
        <v>0.90000000000000213</v>
      </c>
    </row>
    <row r="14347" spans="2:8">
      <c r="B14347" s="14" t="s">
        <v>19159</v>
      </c>
      <c r="C14347" s="23" t="s">
        <v>23124</v>
      </c>
      <c r="D14347" s="15" t="s">
        <v>16362</v>
      </c>
      <c r="E14347" s="16">
        <v>0.90000000000000202</v>
      </c>
      <c r="F14347" s="16">
        <v>0.90000000000000202</v>
      </c>
      <c r="G14347" s="16">
        <v>0.90000000000000202</v>
      </c>
      <c r="H14347" s="17">
        <v>0.90000000000000213</v>
      </c>
    </row>
    <row r="14348" spans="2:8">
      <c r="B14348" s="14" t="s">
        <v>21282</v>
      </c>
      <c r="C14348" s="23" t="s">
        <v>24555</v>
      </c>
      <c r="D14348" s="15" t="s">
        <v>2042</v>
      </c>
      <c r="E14348" s="16">
        <v>0.901560805860806</v>
      </c>
      <c r="F14348" s="16">
        <v>0.901560805860806</v>
      </c>
      <c r="G14348" s="16">
        <v>0.92479483109483096</v>
      </c>
      <c r="H14348" s="17">
        <v>0.9113</v>
      </c>
    </row>
    <row r="14349" spans="2:8">
      <c r="B14349" s="14" t="s">
        <v>21281</v>
      </c>
      <c r="C14349" s="23" t="s">
        <v>24555</v>
      </c>
      <c r="D14349" s="15" t="s">
        <v>2042</v>
      </c>
      <c r="E14349" s="16">
        <v>0.901560805860806</v>
      </c>
      <c r="F14349" s="16">
        <v>0.901560805860806</v>
      </c>
      <c r="G14349" s="16">
        <v>0.92479483109483096</v>
      </c>
      <c r="H14349" s="17">
        <v>0.9113</v>
      </c>
    </row>
    <row r="14350" spans="2:8">
      <c r="B14350" s="14" t="s">
        <v>21280</v>
      </c>
      <c r="C14350" s="23" t="s">
        <v>24555</v>
      </c>
      <c r="D14350" s="15" t="s">
        <v>2042</v>
      </c>
      <c r="E14350" s="16">
        <v>0.901560805860806</v>
      </c>
      <c r="F14350" s="16">
        <v>0.901560805860806</v>
      </c>
      <c r="G14350" s="16">
        <v>0.92479483109483096</v>
      </c>
      <c r="H14350" s="17">
        <v>0.9113</v>
      </c>
    </row>
    <row r="14351" spans="2:8">
      <c r="B14351" s="14" t="s">
        <v>21358</v>
      </c>
      <c r="C14351" s="23" t="s">
        <v>24626</v>
      </c>
      <c r="D14351" s="15" t="s">
        <v>16362</v>
      </c>
      <c r="E14351" s="16">
        <v>0.90000000000000202</v>
      </c>
      <c r="F14351" s="16">
        <v>0.90000000000000202</v>
      </c>
      <c r="G14351" s="16">
        <v>0.90000000000000202</v>
      </c>
      <c r="H14351" s="17">
        <v>0.90000000000000213</v>
      </c>
    </row>
    <row r="14352" spans="2:8">
      <c r="B14352" s="14" t="s">
        <v>20209</v>
      </c>
      <c r="C14352" s="23" t="s">
        <v>23887</v>
      </c>
      <c r="D14352" s="15" t="s">
        <v>10527</v>
      </c>
      <c r="E14352" s="16">
        <v>0.9</v>
      </c>
      <c r="F14352" s="16">
        <v>0.9</v>
      </c>
      <c r="G14352" s="16">
        <v>0.9</v>
      </c>
      <c r="H14352" s="17">
        <v>0.9</v>
      </c>
    </row>
    <row r="14353" spans="2:8">
      <c r="B14353" s="14" t="s">
        <v>20210</v>
      </c>
      <c r="C14353" s="23" t="s">
        <v>23887</v>
      </c>
      <c r="D14353" s="15" t="s">
        <v>10527</v>
      </c>
      <c r="E14353" s="16">
        <v>0.9</v>
      </c>
      <c r="F14353" s="16">
        <v>0.9</v>
      </c>
      <c r="G14353" s="16">
        <v>0.9</v>
      </c>
      <c r="H14353" s="17">
        <v>0.9</v>
      </c>
    </row>
    <row r="14354" spans="2:8">
      <c r="B14354" s="14" t="s">
        <v>20211</v>
      </c>
      <c r="C14354" s="23" t="s">
        <v>23887</v>
      </c>
      <c r="D14354" s="15" t="s">
        <v>10527</v>
      </c>
      <c r="E14354" s="16">
        <v>0.9</v>
      </c>
      <c r="F14354" s="16">
        <v>0.9</v>
      </c>
      <c r="G14354" s="16">
        <v>0.9</v>
      </c>
      <c r="H14354" s="17">
        <v>0.9</v>
      </c>
    </row>
    <row r="14355" spans="2:8">
      <c r="B14355" s="14" t="s">
        <v>20212</v>
      </c>
      <c r="C14355" s="23" t="s">
        <v>23887</v>
      </c>
      <c r="D14355" s="15" t="s">
        <v>10527</v>
      </c>
      <c r="E14355" s="16">
        <v>0.9</v>
      </c>
      <c r="F14355" s="16">
        <v>0.9</v>
      </c>
      <c r="G14355" s="16">
        <v>0.9</v>
      </c>
      <c r="H14355" s="17">
        <v>0.9</v>
      </c>
    </row>
    <row r="14356" spans="2:8">
      <c r="B14356" s="14" t="s">
        <v>18728</v>
      </c>
      <c r="C14356" s="23" t="s">
        <v>22796</v>
      </c>
      <c r="D14356" s="15" t="s">
        <v>10527</v>
      </c>
      <c r="E14356" s="16">
        <v>0.9</v>
      </c>
      <c r="F14356" s="16">
        <v>0.9</v>
      </c>
      <c r="G14356" s="16">
        <v>0.9</v>
      </c>
      <c r="H14356" s="17">
        <v>0.9</v>
      </c>
    </row>
    <row r="14357" spans="2:8">
      <c r="B14357" s="14" t="s">
        <v>19166</v>
      </c>
      <c r="C14357" s="23" t="s">
        <v>23129</v>
      </c>
      <c r="D14357" s="15" t="s">
        <v>16362</v>
      </c>
      <c r="E14357" s="16">
        <v>0.9</v>
      </c>
      <c r="F14357" s="16">
        <v>0.9</v>
      </c>
      <c r="G14357" s="16">
        <v>0.9</v>
      </c>
      <c r="H14357" s="17">
        <v>0.9</v>
      </c>
    </row>
    <row r="14358" spans="2:8">
      <c r="B14358" s="14" t="s">
        <v>20278</v>
      </c>
      <c r="C14358" s="23" t="s">
        <v>23916</v>
      </c>
      <c r="D14358" s="15" t="s">
        <v>16362</v>
      </c>
      <c r="E14358" s="16">
        <v>0.9</v>
      </c>
      <c r="F14358" s="16">
        <v>0.9</v>
      </c>
      <c r="G14358" s="16">
        <v>0.9</v>
      </c>
      <c r="H14358" s="17">
        <v>0.9</v>
      </c>
    </row>
    <row r="14359" spans="2:8">
      <c r="B14359" s="14" t="s">
        <v>18740</v>
      </c>
      <c r="C14359" s="23" t="s">
        <v>22809</v>
      </c>
      <c r="D14359" s="15" t="s">
        <v>16362</v>
      </c>
      <c r="E14359" s="16">
        <v>0.9</v>
      </c>
      <c r="F14359" s="16">
        <v>0.9</v>
      </c>
      <c r="G14359" s="16">
        <v>0.90000000000000102</v>
      </c>
      <c r="H14359" s="17">
        <v>0.90000000000000036</v>
      </c>
    </row>
    <row r="14360" spans="2:8">
      <c r="B14360" s="14" t="s">
        <v>21029</v>
      </c>
      <c r="C14360" s="23" t="s">
        <v>27674</v>
      </c>
      <c r="D14360" s="15" t="s">
        <v>21814</v>
      </c>
      <c r="E14360" s="16">
        <v>0.95</v>
      </c>
      <c r="F14360" s="16">
        <v>0.95</v>
      </c>
      <c r="G14360" s="16">
        <v>0.95</v>
      </c>
      <c r="H14360" s="17">
        <v>0.95</v>
      </c>
    </row>
    <row r="14361" spans="2:8">
      <c r="B14361" s="14" t="s">
        <v>18563</v>
      </c>
      <c r="C14361" s="23" t="s">
        <v>22693</v>
      </c>
      <c r="D14361" s="15" t="s">
        <v>21814</v>
      </c>
      <c r="E14361" s="16">
        <v>0.95</v>
      </c>
      <c r="F14361" s="16">
        <v>0.95</v>
      </c>
      <c r="G14361" s="16">
        <v>0.95</v>
      </c>
      <c r="H14361" s="17">
        <v>0.95</v>
      </c>
    </row>
    <row r="14362" spans="2:8">
      <c r="B14362" s="14" t="s">
        <v>18791</v>
      </c>
      <c r="C14362" s="23" t="s">
        <v>22856</v>
      </c>
      <c r="D14362" s="15" t="s">
        <v>16362</v>
      </c>
      <c r="E14362" s="16">
        <v>0.9</v>
      </c>
      <c r="F14362" s="16">
        <v>0.9</v>
      </c>
      <c r="G14362" s="16">
        <v>0.9</v>
      </c>
      <c r="H14362" s="17">
        <v>0.9</v>
      </c>
    </row>
    <row r="14363" spans="2:8">
      <c r="B14363" s="14" t="s">
        <v>19543</v>
      </c>
      <c r="C14363" s="23" t="s">
        <v>23416</v>
      </c>
      <c r="D14363" s="15" t="s">
        <v>16362</v>
      </c>
      <c r="E14363" s="16">
        <v>0.9</v>
      </c>
      <c r="F14363" s="16">
        <v>0.9</v>
      </c>
      <c r="G14363" s="16">
        <v>0.9</v>
      </c>
      <c r="H14363" s="17">
        <v>0.9</v>
      </c>
    </row>
    <row r="14364" spans="2:8">
      <c r="B14364" s="14" t="s">
        <v>21618</v>
      </c>
      <c r="C14364" s="23" t="s">
        <v>24798</v>
      </c>
      <c r="D14364" s="15" t="s">
        <v>2042</v>
      </c>
      <c r="E14364" s="16">
        <v>0.901560805860806</v>
      </c>
      <c r="F14364" s="16">
        <v>0.901560805860806</v>
      </c>
      <c r="G14364" s="16">
        <v>0.92479483109483096</v>
      </c>
      <c r="H14364" s="17">
        <v>0.9113</v>
      </c>
    </row>
    <row r="14365" spans="2:8">
      <c r="B14365" s="14" t="s">
        <v>21616</v>
      </c>
      <c r="C14365" s="23" t="s">
        <v>24798</v>
      </c>
      <c r="D14365" s="15" t="s">
        <v>2042</v>
      </c>
      <c r="E14365" s="16">
        <v>0.901560805860806</v>
      </c>
      <c r="F14365" s="16">
        <v>0.901560805860806</v>
      </c>
      <c r="G14365" s="16">
        <v>0.92479483109483096</v>
      </c>
      <c r="H14365" s="17">
        <v>0.9113</v>
      </c>
    </row>
    <row r="14366" spans="2:8">
      <c r="B14366" s="14" t="s">
        <v>21617</v>
      </c>
      <c r="C14366" s="23" t="s">
        <v>24798</v>
      </c>
      <c r="D14366" s="15" t="s">
        <v>2042</v>
      </c>
      <c r="E14366" s="16">
        <v>0.901560805860806</v>
      </c>
      <c r="F14366" s="16">
        <v>0.901560805860806</v>
      </c>
      <c r="G14366" s="16">
        <v>0.92479483109483096</v>
      </c>
      <c r="H14366" s="17">
        <v>0.9113</v>
      </c>
    </row>
    <row r="14367" spans="2:8">
      <c r="B14367" s="14" t="s">
        <v>21371</v>
      </c>
      <c r="C14367" s="23" t="s">
        <v>24634</v>
      </c>
      <c r="D14367" s="15" t="s">
        <v>21815</v>
      </c>
      <c r="E14367" s="16">
        <v>0.96399999999999997</v>
      </c>
      <c r="F14367" s="16">
        <v>0.96399999999999997</v>
      </c>
      <c r="G14367" s="16">
        <v>0.96399999999999997</v>
      </c>
      <c r="H14367" s="17">
        <v>0.96399999999999997</v>
      </c>
    </row>
    <row r="14368" spans="2:8">
      <c r="B14368" s="14" t="s">
        <v>18831</v>
      </c>
      <c r="C14368" s="23" t="s">
        <v>22878</v>
      </c>
      <c r="D14368" s="15" t="s">
        <v>16362</v>
      </c>
      <c r="E14368" s="16">
        <v>0.90000000000000202</v>
      </c>
      <c r="F14368" s="16">
        <v>0.90000000000000202</v>
      </c>
      <c r="G14368" s="16">
        <v>0.90000000000000202</v>
      </c>
      <c r="H14368" s="17">
        <v>0.90000000000000213</v>
      </c>
    </row>
    <row r="14369" spans="2:8">
      <c r="B14369" s="14" t="s">
        <v>18741</v>
      </c>
      <c r="C14369" s="23" t="s">
        <v>22810</v>
      </c>
      <c r="D14369" s="15" t="s">
        <v>2042</v>
      </c>
      <c r="E14369" s="16">
        <v>0.85403112396375602</v>
      </c>
      <c r="F14369" s="16">
        <v>0.85403112396375602</v>
      </c>
      <c r="G14369" s="16">
        <v>0.89902753101960498</v>
      </c>
      <c r="H14369" s="17">
        <v>0.87289263157894748</v>
      </c>
    </row>
    <row r="14370" spans="2:8">
      <c r="B14370" s="14" t="s">
        <v>18742</v>
      </c>
      <c r="C14370" s="23" t="s">
        <v>22810</v>
      </c>
      <c r="D14370" s="15" t="s">
        <v>2042</v>
      </c>
      <c r="E14370" s="16">
        <v>0.85403112396375602</v>
      </c>
      <c r="F14370" s="16">
        <v>0.85403112396375602</v>
      </c>
      <c r="G14370" s="16">
        <v>0.89902753101960498</v>
      </c>
      <c r="H14370" s="17">
        <v>0.87289263157894748</v>
      </c>
    </row>
    <row r="14371" spans="2:8">
      <c r="B14371" s="14" t="s">
        <v>19569</v>
      </c>
      <c r="C14371" s="23" t="s">
        <v>23438</v>
      </c>
      <c r="D14371" s="15" t="s">
        <v>16362</v>
      </c>
      <c r="E14371" s="16">
        <v>0.90000000000000202</v>
      </c>
      <c r="F14371" s="16">
        <v>0.90000000000000202</v>
      </c>
      <c r="G14371" s="16">
        <v>0.90000000000000202</v>
      </c>
      <c r="H14371" s="17">
        <v>0.90000000000000213</v>
      </c>
    </row>
    <row r="14372" spans="2:8">
      <c r="B14372" s="14" t="s">
        <v>17696</v>
      </c>
      <c r="C14372" s="23" t="s">
        <v>22090</v>
      </c>
      <c r="D14372" s="15" t="s">
        <v>16362</v>
      </c>
      <c r="E14372" s="16">
        <v>0.90000000000000202</v>
      </c>
      <c r="F14372" s="16">
        <v>0.90000000000000202</v>
      </c>
      <c r="G14372" s="16">
        <v>0.90000000000000202</v>
      </c>
      <c r="H14372" s="17">
        <v>0.90000000000000213</v>
      </c>
    </row>
    <row r="14373" spans="2:8">
      <c r="B14373" s="14" t="s">
        <v>19573</v>
      </c>
      <c r="C14373" s="23" t="s">
        <v>23442</v>
      </c>
      <c r="D14373" s="15" t="s">
        <v>16362</v>
      </c>
      <c r="E14373" s="16">
        <v>0.90000000000000202</v>
      </c>
      <c r="F14373" s="16">
        <v>0.90000000000000202</v>
      </c>
      <c r="G14373" s="16">
        <v>0.90000000000000202</v>
      </c>
      <c r="H14373" s="17">
        <v>0.90000000000000213</v>
      </c>
    </row>
    <row r="14374" spans="2:8">
      <c r="B14374" s="14" t="s">
        <v>25437</v>
      </c>
      <c r="C14374" s="23" t="s">
        <v>27675</v>
      </c>
      <c r="D14374" s="15" t="s">
        <v>16362</v>
      </c>
      <c r="E14374" s="16">
        <v>0.90000000000000202</v>
      </c>
      <c r="F14374" s="16">
        <v>0.90000000000000202</v>
      </c>
      <c r="G14374" s="16">
        <v>0.90000000000000202</v>
      </c>
      <c r="H14374" s="17">
        <v>0.90000000000000213</v>
      </c>
    </row>
    <row r="14375" spans="2:8">
      <c r="B14375" s="14" t="s">
        <v>19567</v>
      </c>
      <c r="C14375" s="23" t="s">
        <v>23436</v>
      </c>
      <c r="D14375" s="15" t="s">
        <v>16362</v>
      </c>
      <c r="E14375" s="16">
        <v>0.90000000000000202</v>
      </c>
      <c r="F14375" s="16">
        <v>0.90000000000000202</v>
      </c>
      <c r="G14375" s="16">
        <v>0.90000000000000202</v>
      </c>
      <c r="H14375" s="17">
        <v>0.90000000000000213</v>
      </c>
    </row>
    <row r="14376" spans="2:8">
      <c r="B14376" s="14" t="s">
        <v>19572</v>
      </c>
      <c r="C14376" s="23" t="s">
        <v>23441</v>
      </c>
      <c r="D14376" s="15" t="s">
        <v>16362</v>
      </c>
      <c r="E14376" s="16">
        <v>0.90000000000000202</v>
      </c>
      <c r="F14376" s="16">
        <v>0.90000000000000202</v>
      </c>
      <c r="G14376" s="16">
        <v>0.90000000000000202</v>
      </c>
      <c r="H14376" s="17">
        <v>0.90000000000000213</v>
      </c>
    </row>
    <row r="14377" spans="2:8">
      <c r="B14377" s="14" t="s">
        <v>19571</v>
      </c>
      <c r="C14377" s="23" t="s">
        <v>23440</v>
      </c>
      <c r="D14377" s="15" t="s">
        <v>16362</v>
      </c>
      <c r="E14377" s="16">
        <v>0.90000000000000202</v>
      </c>
      <c r="F14377" s="16">
        <v>0.90000000000000202</v>
      </c>
      <c r="G14377" s="16">
        <v>0.90000000000000202</v>
      </c>
      <c r="H14377" s="17">
        <v>0.90000000000000213</v>
      </c>
    </row>
    <row r="14378" spans="2:8">
      <c r="B14378" s="14" t="s">
        <v>25438</v>
      </c>
      <c r="C14378" s="23" t="s">
        <v>27676</v>
      </c>
      <c r="D14378" s="15" t="s">
        <v>16362</v>
      </c>
      <c r="E14378" s="16">
        <v>0.90000000000000202</v>
      </c>
      <c r="F14378" s="16">
        <v>0.90000000000000202</v>
      </c>
      <c r="G14378" s="16">
        <v>0.90000000000000202</v>
      </c>
      <c r="H14378" s="17">
        <v>0.90000000000000213</v>
      </c>
    </row>
    <row r="14379" spans="2:8">
      <c r="B14379" s="14" t="s">
        <v>19576</v>
      </c>
      <c r="C14379" s="23" t="s">
        <v>23445</v>
      </c>
      <c r="D14379" s="15" t="s">
        <v>16362</v>
      </c>
      <c r="E14379" s="16">
        <v>0.90000000000000202</v>
      </c>
      <c r="F14379" s="16">
        <v>0.90000000000000202</v>
      </c>
      <c r="G14379" s="16">
        <v>0.90000000000000202</v>
      </c>
      <c r="H14379" s="17">
        <v>0.90000000000000213</v>
      </c>
    </row>
    <row r="14380" spans="2:8">
      <c r="B14380" s="14" t="s">
        <v>25439</v>
      </c>
      <c r="C14380" s="23" t="s">
        <v>27677</v>
      </c>
      <c r="D14380" s="15" t="s">
        <v>16362</v>
      </c>
      <c r="E14380" s="16">
        <v>0.90000000000000202</v>
      </c>
      <c r="F14380" s="16">
        <v>0.90000000000000202</v>
      </c>
      <c r="G14380" s="16">
        <v>0.90000000000000202</v>
      </c>
      <c r="H14380" s="17">
        <v>0.90000000000000213</v>
      </c>
    </row>
    <row r="14381" spans="2:8">
      <c r="B14381" s="14" t="s">
        <v>19946</v>
      </c>
      <c r="C14381" s="23" t="s">
        <v>23677</v>
      </c>
      <c r="D14381" s="15" t="s">
        <v>16362</v>
      </c>
      <c r="E14381" s="16">
        <v>0.9</v>
      </c>
      <c r="F14381" s="16">
        <v>0.9</v>
      </c>
      <c r="G14381" s="16">
        <v>0.9</v>
      </c>
      <c r="H14381" s="17">
        <v>0.9</v>
      </c>
    </row>
    <row r="14382" spans="2:8">
      <c r="B14382" s="14" t="s">
        <v>19308</v>
      </c>
      <c r="C14382" s="23" t="s">
        <v>23217</v>
      </c>
      <c r="D14382" s="15" t="s">
        <v>16362</v>
      </c>
      <c r="E14382" s="16">
        <v>0.9</v>
      </c>
      <c r="F14382" s="16">
        <v>0.9</v>
      </c>
      <c r="G14382" s="16">
        <v>0.9</v>
      </c>
      <c r="H14382" s="17">
        <v>0.9</v>
      </c>
    </row>
    <row r="14383" spans="2:8">
      <c r="B14383" s="14" t="s">
        <v>19853</v>
      </c>
      <c r="C14383" s="23" t="s">
        <v>23617</v>
      </c>
      <c r="D14383" s="15" t="s">
        <v>21814</v>
      </c>
      <c r="E14383" s="16">
        <v>0.95</v>
      </c>
      <c r="F14383" s="16">
        <v>0.95</v>
      </c>
      <c r="G14383" s="16">
        <v>0.95</v>
      </c>
      <c r="H14383" s="17">
        <v>0.95</v>
      </c>
    </row>
    <row r="14384" spans="2:8">
      <c r="B14384" s="14" t="s">
        <v>17695</v>
      </c>
      <c r="C14384" s="23" t="s">
        <v>22089</v>
      </c>
      <c r="D14384" s="15" t="s">
        <v>16362</v>
      </c>
      <c r="E14384" s="16">
        <v>0.9</v>
      </c>
      <c r="F14384" s="16">
        <v>0.9</v>
      </c>
      <c r="G14384" s="16">
        <v>0.9</v>
      </c>
      <c r="H14384" s="17">
        <v>0.9</v>
      </c>
    </row>
    <row r="14385" spans="2:8">
      <c r="B14385" s="14" t="s">
        <v>20957</v>
      </c>
      <c r="C14385" s="23" t="s">
        <v>24361</v>
      </c>
      <c r="D14385" s="15" t="s">
        <v>10527</v>
      </c>
      <c r="E14385" s="16">
        <v>0.89999999999999902</v>
      </c>
      <c r="F14385" s="16">
        <v>0.89999999999999902</v>
      </c>
      <c r="G14385" s="16">
        <v>0.89999999999999902</v>
      </c>
      <c r="H14385" s="17">
        <v>0.89999999999999902</v>
      </c>
    </row>
    <row r="14386" spans="2:8">
      <c r="B14386" s="14" t="s">
        <v>20959</v>
      </c>
      <c r="C14386" s="23" t="s">
        <v>24361</v>
      </c>
      <c r="D14386" s="15" t="s">
        <v>10527</v>
      </c>
      <c r="E14386" s="16">
        <v>0.89999999999999902</v>
      </c>
      <c r="F14386" s="16">
        <v>0.89999999999999902</v>
      </c>
      <c r="G14386" s="16">
        <v>0.89999999999999902</v>
      </c>
      <c r="H14386" s="17">
        <v>0.89999999999999902</v>
      </c>
    </row>
    <row r="14387" spans="2:8">
      <c r="B14387" s="14" t="s">
        <v>20958</v>
      </c>
      <c r="C14387" s="23" t="s">
        <v>24361</v>
      </c>
      <c r="D14387" s="15" t="s">
        <v>10527</v>
      </c>
      <c r="E14387" s="16">
        <v>0.89999999999999902</v>
      </c>
      <c r="F14387" s="16">
        <v>0.89999999999999902</v>
      </c>
      <c r="G14387" s="16">
        <v>0.89999999999999902</v>
      </c>
      <c r="H14387" s="17">
        <v>0.89999999999999902</v>
      </c>
    </row>
    <row r="14388" spans="2:8">
      <c r="B14388" s="14" t="s">
        <v>25440</v>
      </c>
      <c r="C14388" s="23" t="s">
        <v>24361</v>
      </c>
      <c r="D14388" s="15" t="s">
        <v>10527</v>
      </c>
      <c r="E14388" s="16">
        <v>0.89999999999999902</v>
      </c>
      <c r="F14388" s="16">
        <v>0.89999999999999902</v>
      </c>
      <c r="G14388" s="16">
        <v>0.89999999999999902</v>
      </c>
      <c r="H14388" s="17">
        <v>0.89999999999999902</v>
      </c>
    </row>
    <row r="14389" spans="2:8">
      <c r="B14389" s="14" t="s">
        <v>21321</v>
      </c>
      <c r="C14389" s="23" t="s">
        <v>24588</v>
      </c>
      <c r="D14389" s="15" t="s">
        <v>16362</v>
      </c>
      <c r="E14389" s="16">
        <v>0.90000000000000102</v>
      </c>
      <c r="F14389" s="16">
        <v>0.90000000000000102</v>
      </c>
      <c r="G14389" s="16">
        <v>0.90000000000000102</v>
      </c>
      <c r="H14389" s="17">
        <v>0.90000000000000102</v>
      </c>
    </row>
    <row r="14390" spans="2:8">
      <c r="B14390" s="14" t="s">
        <v>21578</v>
      </c>
      <c r="C14390" s="23" t="s">
        <v>24781</v>
      </c>
      <c r="D14390" s="15" t="s">
        <v>10527</v>
      </c>
      <c r="E14390" s="16">
        <v>0.90000000000000202</v>
      </c>
      <c r="F14390" s="16">
        <v>0.90000000000000202</v>
      </c>
      <c r="G14390" s="16">
        <v>0.90000000000000202</v>
      </c>
      <c r="H14390" s="17">
        <v>0.90000000000000213</v>
      </c>
    </row>
    <row r="14391" spans="2:8">
      <c r="B14391" s="14" t="s">
        <v>21579</v>
      </c>
      <c r="C14391" s="23" t="s">
        <v>24781</v>
      </c>
      <c r="D14391" s="15" t="s">
        <v>10527</v>
      </c>
      <c r="E14391" s="16">
        <v>0.90000000000000202</v>
      </c>
      <c r="F14391" s="16">
        <v>0.90000000000000202</v>
      </c>
      <c r="G14391" s="16">
        <v>0.90000000000000202</v>
      </c>
      <c r="H14391" s="17">
        <v>0.90000000000000213</v>
      </c>
    </row>
    <row r="14392" spans="2:8">
      <c r="B14392" s="14" t="s">
        <v>21576</v>
      </c>
      <c r="C14392" s="23" t="s">
        <v>24781</v>
      </c>
      <c r="D14392" s="15" t="s">
        <v>10527</v>
      </c>
      <c r="E14392" s="16">
        <v>0.90000000000000202</v>
      </c>
      <c r="F14392" s="16">
        <v>0.90000000000000202</v>
      </c>
      <c r="G14392" s="16">
        <v>0.90000000000000202</v>
      </c>
      <c r="H14392" s="17">
        <v>0.90000000000000213</v>
      </c>
    </row>
    <row r="14393" spans="2:8">
      <c r="B14393" s="14" t="s">
        <v>21575</v>
      </c>
      <c r="C14393" s="23" t="s">
        <v>24781</v>
      </c>
      <c r="D14393" s="15" t="s">
        <v>10527</v>
      </c>
      <c r="E14393" s="16">
        <v>0.90000000000000202</v>
      </c>
      <c r="F14393" s="16">
        <v>0.90000000000000202</v>
      </c>
      <c r="G14393" s="16">
        <v>0.90000000000000202</v>
      </c>
      <c r="H14393" s="17">
        <v>0.90000000000000213</v>
      </c>
    </row>
    <row r="14394" spans="2:8">
      <c r="B14394" s="14" t="s">
        <v>21581</v>
      </c>
      <c r="C14394" s="23" t="s">
        <v>24781</v>
      </c>
      <c r="D14394" s="15" t="s">
        <v>10527</v>
      </c>
      <c r="E14394" s="16">
        <v>0.90000000000000202</v>
      </c>
      <c r="F14394" s="16">
        <v>0.90000000000000202</v>
      </c>
      <c r="G14394" s="16">
        <v>0.90000000000000202</v>
      </c>
      <c r="H14394" s="17">
        <v>0.90000000000000213</v>
      </c>
    </row>
    <row r="14395" spans="2:8">
      <c r="B14395" s="14" t="s">
        <v>21567</v>
      </c>
      <c r="C14395" s="23" t="s">
        <v>24781</v>
      </c>
      <c r="D14395" s="15" t="s">
        <v>10527</v>
      </c>
      <c r="E14395" s="16">
        <v>0.90000000000000202</v>
      </c>
      <c r="F14395" s="16">
        <v>0.90000000000000202</v>
      </c>
      <c r="G14395" s="16">
        <v>0.90000000000000202</v>
      </c>
      <c r="H14395" s="17">
        <v>0.90000000000000213</v>
      </c>
    </row>
    <row r="14396" spans="2:8">
      <c r="B14396" s="14" t="s">
        <v>21566</v>
      </c>
      <c r="C14396" s="23" t="s">
        <v>24781</v>
      </c>
      <c r="D14396" s="15" t="s">
        <v>10527</v>
      </c>
      <c r="E14396" s="16">
        <v>0.90000000000000202</v>
      </c>
      <c r="F14396" s="16">
        <v>0.90000000000000202</v>
      </c>
      <c r="G14396" s="16">
        <v>0.90000000000000202</v>
      </c>
      <c r="H14396" s="17">
        <v>0.90000000000000213</v>
      </c>
    </row>
    <row r="14397" spans="2:8">
      <c r="B14397" s="14" t="s">
        <v>21565</v>
      </c>
      <c r="C14397" s="23" t="s">
        <v>24781</v>
      </c>
      <c r="D14397" s="15" t="s">
        <v>10527</v>
      </c>
      <c r="E14397" s="16">
        <v>0.90000000000000202</v>
      </c>
      <c r="F14397" s="16">
        <v>0.90000000000000202</v>
      </c>
      <c r="G14397" s="16">
        <v>0.90000000000000202</v>
      </c>
      <c r="H14397" s="17">
        <v>0.90000000000000213</v>
      </c>
    </row>
    <row r="14398" spans="2:8">
      <c r="B14398" s="14" t="s">
        <v>21563</v>
      </c>
      <c r="C14398" s="23" t="s">
        <v>24781</v>
      </c>
      <c r="D14398" s="15" t="s">
        <v>10527</v>
      </c>
      <c r="E14398" s="16">
        <v>0.90000000000000202</v>
      </c>
      <c r="F14398" s="16">
        <v>0.90000000000000202</v>
      </c>
      <c r="G14398" s="16">
        <v>0.90000000000000202</v>
      </c>
      <c r="H14398" s="17">
        <v>0.90000000000000213</v>
      </c>
    </row>
    <row r="14399" spans="2:8">
      <c r="B14399" s="14" t="s">
        <v>21570</v>
      </c>
      <c r="C14399" s="23" t="s">
        <v>24781</v>
      </c>
      <c r="D14399" s="15" t="s">
        <v>10527</v>
      </c>
      <c r="E14399" s="16">
        <v>0.90000000000000202</v>
      </c>
      <c r="F14399" s="16">
        <v>0.90000000000000202</v>
      </c>
      <c r="G14399" s="16">
        <v>0.90000000000000202</v>
      </c>
      <c r="H14399" s="17">
        <v>0.90000000000000213</v>
      </c>
    </row>
    <row r="14400" spans="2:8">
      <c r="B14400" s="14" t="s">
        <v>21572</v>
      </c>
      <c r="C14400" s="23" t="s">
        <v>24781</v>
      </c>
      <c r="D14400" s="15" t="s">
        <v>10527</v>
      </c>
      <c r="E14400" s="16">
        <v>0.90000000000000202</v>
      </c>
      <c r="F14400" s="16">
        <v>0.90000000000000202</v>
      </c>
      <c r="G14400" s="16">
        <v>0.90000000000000202</v>
      </c>
      <c r="H14400" s="17">
        <v>0.90000000000000213</v>
      </c>
    </row>
    <row r="14401" spans="2:8">
      <c r="B14401" s="14" t="s">
        <v>21568</v>
      </c>
      <c r="C14401" s="23" t="s">
        <v>24781</v>
      </c>
      <c r="D14401" s="15" t="s">
        <v>10527</v>
      </c>
      <c r="E14401" s="16">
        <v>0.90000000000000202</v>
      </c>
      <c r="F14401" s="16">
        <v>0.90000000000000202</v>
      </c>
      <c r="G14401" s="16">
        <v>0.90000000000000202</v>
      </c>
      <c r="H14401" s="17">
        <v>0.90000000000000213</v>
      </c>
    </row>
    <row r="14402" spans="2:8">
      <c r="B14402" s="14" t="s">
        <v>21569</v>
      </c>
      <c r="C14402" s="23" t="s">
        <v>24781</v>
      </c>
      <c r="D14402" s="15" t="s">
        <v>10527</v>
      </c>
      <c r="E14402" s="16">
        <v>0.90000000000000202</v>
      </c>
      <c r="F14402" s="16">
        <v>0.90000000000000202</v>
      </c>
      <c r="G14402" s="16">
        <v>0.90000000000000202</v>
      </c>
      <c r="H14402" s="17">
        <v>0.90000000000000213</v>
      </c>
    </row>
    <row r="14403" spans="2:8">
      <c r="B14403" s="14" t="s">
        <v>21571</v>
      </c>
      <c r="C14403" s="23" t="s">
        <v>24781</v>
      </c>
      <c r="D14403" s="15" t="s">
        <v>10527</v>
      </c>
      <c r="E14403" s="16">
        <v>0.90000000000000202</v>
      </c>
      <c r="F14403" s="16">
        <v>0.90000000000000202</v>
      </c>
      <c r="G14403" s="16">
        <v>0.90000000000000202</v>
      </c>
      <c r="H14403" s="17">
        <v>0.90000000000000213</v>
      </c>
    </row>
    <row r="14404" spans="2:8">
      <c r="B14404" s="14" t="s">
        <v>21562</v>
      </c>
      <c r="C14404" s="23" t="s">
        <v>24781</v>
      </c>
      <c r="D14404" s="15" t="s">
        <v>10527</v>
      </c>
      <c r="E14404" s="16">
        <v>0.90000000000000202</v>
      </c>
      <c r="F14404" s="16">
        <v>0.90000000000000202</v>
      </c>
      <c r="G14404" s="16">
        <v>0.90000000000000202</v>
      </c>
      <c r="H14404" s="17">
        <v>0.90000000000000213</v>
      </c>
    </row>
    <row r="14405" spans="2:8">
      <c r="B14405" s="14" t="s">
        <v>21573</v>
      </c>
      <c r="C14405" s="23" t="s">
        <v>24781</v>
      </c>
      <c r="D14405" s="15" t="s">
        <v>10527</v>
      </c>
      <c r="E14405" s="16">
        <v>0.90000000000000202</v>
      </c>
      <c r="F14405" s="16">
        <v>0.90000000000000202</v>
      </c>
      <c r="G14405" s="16">
        <v>0.90000000000000202</v>
      </c>
      <c r="H14405" s="17">
        <v>0.90000000000000213</v>
      </c>
    </row>
    <row r="14406" spans="2:8">
      <c r="B14406" s="14" t="s">
        <v>21574</v>
      </c>
      <c r="C14406" s="23" t="s">
        <v>24781</v>
      </c>
      <c r="D14406" s="15" t="s">
        <v>10527</v>
      </c>
      <c r="E14406" s="16">
        <v>0.90000000000000202</v>
      </c>
      <c r="F14406" s="16">
        <v>0.90000000000000202</v>
      </c>
      <c r="G14406" s="16">
        <v>0.90000000000000202</v>
      </c>
      <c r="H14406" s="17">
        <v>0.90000000000000213</v>
      </c>
    </row>
    <row r="14407" spans="2:8">
      <c r="B14407" s="14" t="s">
        <v>21577</v>
      </c>
      <c r="C14407" s="23" t="s">
        <v>24781</v>
      </c>
      <c r="D14407" s="15" t="s">
        <v>10527</v>
      </c>
      <c r="E14407" s="16">
        <v>0.90000000000000202</v>
      </c>
      <c r="F14407" s="16">
        <v>0.90000000000000202</v>
      </c>
      <c r="G14407" s="16">
        <v>0.90000000000000202</v>
      </c>
      <c r="H14407" s="17">
        <v>0.90000000000000213</v>
      </c>
    </row>
    <row r="14408" spans="2:8">
      <c r="B14408" s="14" t="s">
        <v>21580</v>
      </c>
      <c r="C14408" s="23" t="s">
        <v>24781</v>
      </c>
      <c r="D14408" s="15" t="s">
        <v>10527</v>
      </c>
      <c r="E14408" s="16">
        <v>0.90000000000000202</v>
      </c>
      <c r="F14408" s="16">
        <v>0.90000000000000202</v>
      </c>
      <c r="G14408" s="16">
        <v>0.90000000000000202</v>
      </c>
      <c r="H14408" s="17">
        <v>0.90000000000000213</v>
      </c>
    </row>
    <row r="14409" spans="2:8">
      <c r="B14409" s="14" t="s">
        <v>21564</v>
      </c>
      <c r="C14409" s="23" t="s">
        <v>24781</v>
      </c>
      <c r="D14409" s="15" t="s">
        <v>10527</v>
      </c>
      <c r="E14409" s="16">
        <v>0.90000000000000202</v>
      </c>
      <c r="F14409" s="16">
        <v>0.90000000000000202</v>
      </c>
      <c r="G14409" s="16">
        <v>0.90000000000000202</v>
      </c>
      <c r="H14409" s="17">
        <v>0.90000000000000213</v>
      </c>
    </row>
    <row r="14410" spans="2:8">
      <c r="B14410" s="14" t="s">
        <v>21561</v>
      </c>
      <c r="C14410" s="23" t="s">
        <v>24781</v>
      </c>
      <c r="D14410" s="15" t="s">
        <v>10527</v>
      </c>
      <c r="E14410" s="16">
        <v>0.90000000000000202</v>
      </c>
      <c r="F14410" s="16">
        <v>0.90000000000000202</v>
      </c>
      <c r="G14410" s="16">
        <v>0.90000000000000202</v>
      </c>
      <c r="H14410" s="17">
        <v>0.90000000000000213</v>
      </c>
    </row>
    <row r="14411" spans="2:8">
      <c r="B14411" s="14" t="s">
        <v>21560</v>
      </c>
      <c r="C14411" s="23" t="s">
        <v>24781</v>
      </c>
      <c r="D14411" s="15" t="s">
        <v>10527</v>
      </c>
      <c r="E14411" s="16">
        <v>0.90000000000000202</v>
      </c>
      <c r="F14411" s="16">
        <v>0.90000000000000202</v>
      </c>
      <c r="G14411" s="16">
        <v>0.90000000000000202</v>
      </c>
      <c r="H14411" s="17">
        <v>0.90000000000000213</v>
      </c>
    </row>
    <row r="14412" spans="2:8">
      <c r="B14412" s="14" t="s">
        <v>21559</v>
      </c>
      <c r="C14412" s="23" t="s">
        <v>24781</v>
      </c>
      <c r="D14412" s="15" t="s">
        <v>10527</v>
      </c>
      <c r="E14412" s="16">
        <v>0.90000000000000202</v>
      </c>
      <c r="F14412" s="16">
        <v>0.90000000000000202</v>
      </c>
      <c r="G14412" s="16">
        <v>0.90000000000000202</v>
      </c>
      <c r="H14412" s="17">
        <v>0.90000000000000213</v>
      </c>
    </row>
    <row r="14413" spans="2:8">
      <c r="B14413" s="14" t="s">
        <v>21558</v>
      </c>
      <c r="C14413" s="23" t="s">
        <v>24781</v>
      </c>
      <c r="D14413" s="15" t="s">
        <v>10527</v>
      </c>
      <c r="E14413" s="16">
        <v>0.90000000000000202</v>
      </c>
      <c r="F14413" s="16">
        <v>0.90000000000000202</v>
      </c>
      <c r="G14413" s="16">
        <v>0.90000000000000202</v>
      </c>
      <c r="H14413" s="17">
        <v>0.90000000000000213</v>
      </c>
    </row>
    <row r="14414" spans="2:8">
      <c r="B14414" s="14" t="s">
        <v>17689</v>
      </c>
      <c r="C14414" s="23" t="s">
        <v>22083</v>
      </c>
      <c r="D14414" s="15" t="s">
        <v>16362</v>
      </c>
      <c r="E14414" s="16">
        <v>0.9</v>
      </c>
      <c r="F14414" s="16">
        <v>0.9</v>
      </c>
      <c r="G14414" s="16">
        <v>0.9</v>
      </c>
      <c r="H14414" s="17">
        <v>0.9</v>
      </c>
    </row>
    <row r="14415" spans="2:8">
      <c r="B14415" s="14" t="s">
        <v>17690</v>
      </c>
      <c r="C14415" s="23" t="s">
        <v>22084</v>
      </c>
      <c r="D14415" s="15" t="s">
        <v>16362</v>
      </c>
      <c r="E14415" s="16">
        <v>0.9</v>
      </c>
      <c r="F14415" s="16">
        <v>0.9</v>
      </c>
      <c r="G14415" s="16">
        <v>0.9</v>
      </c>
      <c r="H14415" s="17">
        <v>0.9</v>
      </c>
    </row>
    <row r="14416" spans="2:8">
      <c r="B14416" s="14" t="s">
        <v>17691</v>
      </c>
      <c r="C14416" s="23" t="s">
        <v>22085</v>
      </c>
      <c r="D14416" s="15" t="s">
        <v>16362</v>
      </c>
      <c r="E14416" s="16">
        <v>0.9</v>
      </c>
      <c r="F14416" s="16">
        <v>0.9</v>
      </c>
      <c r="G14416" s="16">
        <v>0.9</v>
      </c>
      <c r="H14416" s="17">
        <v>0.9</v>
      </c>
    </row>
    <row r="14417" spans="2:8">
      <c r="B14417" s="14" t="s">
        <v>18258</v>
      </c>
      <c r="C14417" s="23" t="s">
        <v>22470</v>
      </c>
      <c r="D14417" s="15" t="s">
        <v>16362</v>
      </c>
      <c r="E14417" s="16">
        <v>0.90000000000000202</v>
      </c>
      <c r="F14417" s="16">
        <v>0.90000000000000202</v>
      </c>
      <c r="G14417" s="16">
        <v>0.90000000000000202</v>
      </c>
      <c r="H14417" s="17">
        <v>0.90000000000000213</v>
      </c>
    </row>
    <row r="14418" spans="2:8">
      <c r="B14418" s="14" t="s">
        <v>20166</v>
      </c>
      <c r="C14418" s="23" t="s">
        <v>23853</v>
      </c>
      <c r="D14418" s="15" t="s">
        <v>16362</v>
      </c>
      <c r="E14418" s="16">
        <v>0.9</v>
      </c>
      <c r="F14418" s="16">
        <v>0.9</v>
      </c>
      <c r="G14418" s="16">
        <v>0.9</v>
      </c>
      <c r="H14418" s="17">
        <v>0.9</v>
      </c>
    </row>
    <row r="14419" spans="2:8">
      <c r="B14419" s="14" t="s">
        <v>3342</v>
      </c>
      <c r="C14419" s="23" t="s">
        <v>24837</v>
      </c>
      <c r="D14419" s="15" t="s">
        <v>2042</v>
      </c>
      <c r="E14419" s="16">
        <v>0.86456263736263705</v>
      </c>
      <c r="F14419" s="16">
        <v>0.86456263736263705</v>
      </c>
      <c r="G14419" s="16">
        <v>0.89471059398118202</v>
      </c>
      <c r="H14419" s="17">
        <v>0.87719999999999976</v>
      </c>
    </row>
    <row r="14420" spans="2:8">
      <c r="B14420" s="14" t="s">
        <v>25441</v>
      </c>
      <c r="C14420" s="23" t="s">
        <v>27678</v>
      </c>
      <c r="D14420" s="15" t="s">
        <v>6542</v>
      </c>
      <c r="E14420" s="16">
        <v>0.87</v>
      </c>
      <c r="F14420" s="16">
        <v>0.87</v>
      </c>
      <c r="G14420" s="16">
        <v>0.87</v>
      </c>
      <c r="H14420" s="17">
        <v>0.87</v>
      </c>
    </row>
    <row r="14421" spans="2:8">
      <c r="B14421" s="14" t="s">
        <v>25442</v>
      </c>
      <c r="C14421" s="23" t="s">
        <v>27678</v>
      </c>
      <c r="D14421" s="15" t="s">
        <v>6542</v>
      </c>
      <c r="E14421" s="16">
        <v>0.87</v>
      </c>
      <c r="F14421" s="16">
        <v>0.87</v>
      </c>
      <c r="G14421" s="16">
        <v>0.87</v>
      </c>
      <c r="H14421" s="17">
        <v>0.87</v>
      </c>
    </row>
    <row r="14422" spans="2:8">
      <c r="B14422" s="14" t="s">
        <v>20488</v>
      </c>
      <c r="C14422" s="23" t="s">
        <v>24069</v>
      </c>
      <c r="D14422" s="15" t="s">
        <v>16362</v>
      </c>
      <c r="E14422" s="16">
        <v>0.9</v>
      </c>
      <c r="F14422" s="16">
        <v>0.9</v>
      </c>
      <c r="G14422" s="16">
        <v>0.9</v>
      </c>
      <c r="H14422" s="17">
        <v>0.9</v>
      </c>
    </row>
    <row r="14423" spans="2:8">
      <c r="B14423" s="14" t="s">
        <v>19963</v>
      </c>
      <c r="C14423" s="23" t="s">
        <v>23691</v>
      </c>
      <c r="D14423" s="15" t="s">
        <v>16362</v>
      </c>
      <c r="E14423" s="16">
        <v>0.90000000000000102</v>
      </c>
      <c r="F14423" s="16">
        <v>0.90000000000000102</v>
      </c>
      <c r="G14423" s="16">
        <v>0.90000000000000102</v>
      </c>
      <c r="H14423" s="17">
        <v>0.90000000000000102</v>
      </c>
    </row>
    <row r="14424" spans="2:8">
      <c r="B14424" s="14" t="s">
        <v>19614</v>
      </c>
      <c r="C14424" s="23" t="s">
        <v>27679</v>
      </c>
      <c r="D14424" s="15" t="s">
        <v>12957</v>
      </c>
      <c r="E14424" s="16">
        <v>0.9</v>
      </c>
      <c r="F14424" s="16">
        <v>0.9</v>
      </c>
      <c r="G14424" s="16">
        <v>0.9</v>
      </c>
      <c r="H14424" s="17">
        <v>0.9</v>
      </c>
    </row>
    <row r="14425" spans="2:8">
      <c r="B14425" s="14" t="s">
        <v>21268</v>
      </c>
      <c r="C14425" s="23" t="s">
        <v>24546</v>
      </c>
      <c r="D14425" s="15" t="s">
        <v>16362</v>
      </c>
      <c r="E14425" s="16">
        <v>0.9</v>
      </c>
      <c r="F14425" s="16">
        <v>0.9</v>
      </c>
      <c r="G14425" s="16">
        <v>0.9</v>
      </c>
      <c r="H14425" s="17">
        <v>0.9</v>
      </c>
    </row>
    <row r="14426" spans="2:8">
      <c r="B14426" s="14" t="s">
        <v>18459</v>
      </c>
      <c r="C14426" s="23" t="s">
        <v>22614</v>
      </c>
      <c r="D14426" s="15" t="s">
        <v>16362</v>
      </c>
      <c r="E14426" s="16">
        <v>0.90000000000000202</v>
      </c>
      <c r="F14426" s="16">
        <v>0.90000000000000202</v>
      </c>
      <c r="G14426" s="16">
        <v>0.90000000000000202</v>
      </c>
      <c r="H14426" s="17">
        <v>0.90000000000000213</v>
      </c>
    </row>
    <row r="14427" spans="2:8">
      <c r="B14427" s="14" t="s">
        <v>19218</v>
      </c>
      <c r="C14427" s="23" t="s">
        <v>23159</v>
      </c>
      <c r="D14427" s="15" t="s">
        <v>16362</v>
      </c>
      <c r="E14427" s="16">
        <v>0.90000000000000202</v>
      </c>
      <c r="F14427" s="16">
        <v>0.90000000000000202</v>
      </c>
      <c r="G14427" s="16">
        <v>0.90000000000000202</v>
      </c>
      <c r="H14427" s="17">
        <v>0.90000000000000213</v>
      </c>
    </row>
    <row r="14428" spans="2:8">
      <c r="B14428" s="14" t="s">
        <v>21253</v>
      </c>
      <c r="C14428" s="23" t="s">
        <v>24537</v>
      </c>
      <c r="D14428" s="15" t="s">
        <v>16362</v>
      </c>
      <c r="E14428" s="16">
        <v>0.89999999999999902</v>
      </c>
      <c r="F14428" s="16">
        <v>0.89999999999999902</v>
      </c>
      <c r="G14428" s="16">
        <v>0.89999999999999902</v>
      </c>
      <c r="H14428" s="17">
        <v>0.89999999999999902</v>
      </c>
    </row>
    <row r="14429" spans="2:8">
      <c r="B14429" s="14" t="s">
        <v>21252</v>
      </c>
      <c r="C14429" s="23" t="s">
        <v>24537</v>
      </c>
      <c r="D14429" s="15" t="s">
        <v>16362</v>
      </c>
      <c r="E14429" s="16">
        <v>0.89999999999999902</v>
      </c>
      <c r="F14429" s="16">
        <v>0.89999999999999902</v>
      </c>
      <c r="G14429" s="16">
        <v>0.89999999999999902</v>
      </c>
      <c r="H14429" s="17">
        <v>0.89999999999999902</v>
      </c>
    </row>
    <row r="14430" spans="2:8">
      <c r="B14430" s="14" t="s">
        <v>20944</v>
      </c>
      <c r="C14430" s="23" t="s">
        <v>24349</v>
      </c>
      <c r="D14430" s="15" t="s">
        <v>10527</v>
      </c>
      <c r="E14430" s="16">
        <v>0.9</v>
      </c>
      <c r="F14430" s="16">
        <v>0.9</v>
      </c>
      <c r="G14430" s="16">
        <v>0.9</v>
      </c>
      <c r="H14430" s="17">
        <v>0.9</v>
      </c>
    </row>
    <row r="14431" spans="2:8">
      <c r="B14431" s="14" t="s">
        <v>20943</v>
      </c>
      <c r="C14431" s="23" t="s">
        <v>24349</v>
      </c>
      <c r="D14431" s="15" t="s">
        <v>10527</v>
      </c>
      <c r="E14431" s="16">
        <v>0.9</v>
      </c>
      <c r="F14431" s="16">
        <v>0.9</v>
      </c>
      <c r="G14431" s="16">
        <v>0.9</v>
      </c>
      <c r="H14431" s="17">
        <v>0.9</v>
      </c>
    </row>
    <row r="14432" spans="2:8">
      <c r="B14432" s="14" t="s">
        <v>20945</v>
      </c>
      <c r="C14432" s="23" t="s">
        <v>24349</v>
      </c>
      <c r="D14432" s="15" t="s">
        <v>10527</v>
      </c>
      <c r="E14432" s="16">
        <v>0.9</v>
      </c>
      <c r="F14432" s="16">
        <v>0.9</v>
      </c>
      <c r="G14432" s="16">
        <v>0.9</v>
      </c>
      <c r="H14432" s="17">
        <v>0.9</v>
      </c>
    </row>
    <row r="14433" spans="2:8">
      <c r="B14433" s="14" t="s">
        <v>18729</v>
      </c>
      <c r="C14433" s="23" t="s">
        <v>22797</v>
      </c>
      <c r="D14433" s="15" t="s">
        <v>10527</v>
      </c>
      <c r="E14433" s="16">
        <v>0.90000000000000202</v>
      </c>
      <c r="F14433" s="16">
        <v>0.90000000000000202</v>
      </c>
      <c r="G14433" s="16">
        <v>0.90000000000000202</v>
      </c>
      <c r="H14433" s="17">
        <v>0.90000000000000213</v>
      </c>
    </row>
    <row r="14434" spans="2:8">
      <c r="B14434" s="14" t="s">
        <v>20942</v>
      </c>
      <c r="C14434" s="23" t="s">
        <v>24348</v>
      </c>
      <c r="D14434" s="15" t="s">
        <v>21814</v>
      </c>
      <c r="E14434" s="16">
        <v>0.95</v>
      </c>
      <c r="F14434" s="16">
        <v>0.95</v>
      </c>
      <c r="G14434" s="16">
        <v>0.95</v>
      </c>
      <c r="H14434" s="17">
        <v>0.95</v>
      </c>
    </row>
    <row r="14435" spans="2:8">
      <c r="B14435" s="14" t="s">
        <v>19472</v>
      </c>
      <c r="C14435" s="23" t="s">
        <v>23356</v>
      </c>
      <c r="D14435" s="15" t="s">
        <v>16362</v>
      </c>
      <c r="E14435" s="16">
        <v>0.9</v>
      </c>
      <c r="F14435" s="16">
        <v>0.9</v>
      </c>
      <c r="G14435" s="16">
        <v>0.9</v>
      </c>
      <c r="H14435" s="17">
        <v>0.9</v>
      </c>
    </row>
    <row r="14436" spans="2:8">
      <c r="B14436" s="14" t="s">
        <v>19525</v>
      </c>
      <c r="C14436" s="23" t="s">
        <v>23398</v>
      </c>
      <c r="D14436" s="15" t="s">
        <v>16362</v>
      </c>
      <c r="E14436" s="16">
        <v>0.9</v>
      </c>
      <c r="F14436" s="16">
        <v>0.9</v>
      </c>
      <c r="G14436" s="16">
        <v>0.9</v>
      </c>
      <c r="H14436" s="17">
        <v>0.9</v>
      </c>
    </row>
    <row r="14437" spans="2:8">
      <c r="B14437" s="14" t="s">
        <v>18926</v>
      </c>
      <c r="C14437" s="23" t="s">
        <v>22946</v>
      </c>
      <c r="D14437" s="15" t="s">
        <v>16362</v>
      </c>
      <c r="E14437" s="16">
        <v>0.9</v>
      </c>
      <c r="F14437" s="16">
        <v>0.9</v>
      </c>
      <c r="G14437" s="16">
        <v>0.9</v>
      </c>
      <c r="H14437" s="17">
        <v>0.9</v>
      </c>
    </row>
    <row r="14438" spans="2:8">
      <c r="B14438" s="14" t="s">
        <v>19199</v>
      </c>
      <c r="C14438" s="23" t="s">
        <v>21829</v>
      </c>
      <c r="D14438" s="15" t="s">
        <v>16362</v>
      </c>
      <c r="E14438" s="16">
        <v>0.9</v>
      </c>
      <c r="F14438" s="16">
        <v>0.9</v>
      </c>
      <c r="G14438" s="16">
        <v>0.90000000000000102</v>
      </c>
      <c r="H14438" s="17">
        <v>0.90000000000000036</v>
      </c>
    </row>
    <row r="14439" spans="2:8">
      <c r="B14439" s="14" t="s">
        <v>19204</v>
      </c>
      <c r="C14439" s="23" t="s">
        <v>21829</v>
      </c>
      <c r="D14439" s="15" t="s">
        <v>16362</v>
      </c>
      <c r="E14439" s="16">
        <v>0.9</v>
      </c>
      <c r="F14439" s="16">
        <v>0.9</v>
      </c>
      <c r="G14439" s="16">
        <v>0.90000000000000102</v>
      </c>
      <c r="H14439" s="17">
        <v>0.90000000000000036</v>
      </c>
    </row>
    <row r="14440" spans="2:8">
      <c r="B14440" s="14" t="s">
        <v>19206</v>
      </c>
      <c r="C14440" s="23" t="s">
        <v>21829</v>
      </c>
      <c r="D14440" s="15" t="s">
        <v>2042</v>
      </c>
      <c r="E14440" s="16">
        <v>0.901560805860805</v>
      </c>
      <c r="F14440" s="16">
        <v>0.901560805860805</v>
      </c>
      <c r="G14440" s="16">
        <v>0.92479483109483096</v>
      </c>
      <c r="H14440" s="17">
        <v>0.91129999999999933</v>
      </c>
    </row>
    <row r="14441" spans="2:8">
      <c r="B14441" s="14" t="s">
        <v>19207</v>
      </c>
      <c r="C14441" s="23" t="s">
        <v>21829</v>
      </c>
      <c r="D14441" s="15" t="s">
        <v>2042</v>
      </c>
      <c r="E14441" s="16">
        <v>0.901560805860805</v>
      </c>
      <c r="F14441" s="16">
        <v>0.901560805860805</v>
      </c>
      <c r="G14441" s="16">
        <v>0.92479483109483096</v>
      </c>
      <c r="H14441" s="17">
        <v>0.91129999999999933</v>
      </c>
    </row>
    <row r="14442" spans="2:8">
      <c r="B14442" s="14" t="s">
        <v>19208</v>
      </c>
      <c r="C14442" s="23" t="s">
        <v>21829</v>
      </c>
      <c r="D14442" s="15" t="s">
        <v>2042</v>
      </c>
      <c r="E14442" s="16">
        <v>0.901560805860805</v>
      </c>
      <c r="F14442" s="16">
        <v>0.901560805860805</v>
      </c>
      <c r="G14442" s="16">
        <v>0.92479483109483096</v>
      </c>
      <c r="H14442" s="17">
        <v>0.91129999999999933</v>
      </c>
    </row>
    <row r="14443" spans="2:8">
      <c r="B14443" s="14" t="s">
        <v>19202</v>
      </c>
      <c r="C14443" s="23" t="s">
        <v>21829</v>
      </c>
      <c r="D14443" s="15" t="s">
        <v>2042</v>
      </c>
      <c r="E14443" s="16">
        <v>0.901560805860805</v>
      </c>
      <c r="F14443" s="16">
        <v>0.901560805860805</v>
      </c>
      <c r="G14443" s="16">
        <v>0.92479483109483096</v>
      </c>
      <c r="H14443" s="17">
        <v>0.91129999999999933</v>
      </c>
    </row>
    <row r="14444" spans="2:8">
      <c r="B14444" s="14" t="s">
        <v>19201</v>
      </c>
      <c r="C14444" s="23" t="s">
        <v>21829</v>
      </c>
      <c r="D14444" s="15" t="s">
        <v>2042</v>
      </c>
      <c r="E14444" s="16">
        <v>0.901560805860805</v>
      </c>
      <c r="F14444" s="16">
        <v>0.901560805860805</v>
      </c>
      <c r="G14444" s="16">
        <v>0.92479483109483096</v>
      </c>
      <c r="H14444" s="17">
        <v>0.91129999999999933</v>
      </c>
    </row>
    <row r="14445" spans="2:8">
      <c r="B14445" s="14" t="s">
        <v>19205</v>
      </c>
      <c r="C14445" s="23" t="s">
        <v>21829</v>
      </c>
      <c r="D14445" s="15" t="s">
        <v>2042</v>
      </c>
      <c r="E14445" s="16">
        <v>0.901560805860805</v>
      </c>
      <c r="F14445" s="16">
        <v>0.901560805860805</v>
      </c>
      <c r="G14445" s="16">
        <v>0.92479483109483096</v>
      </c>
      <c r="H14445" s="17">
        <v>0.91129999999999933</v>
      </c>
    </row>
    <row r="14446" spans="2:8">
      <c r="B14446" s="14" t="s">
        <v>19203</v>
      </c>
      <c r="C14446" s="23" t="s">
        <v>21829</v>
      </c>
      <c r="D14446" s="15" t="s">
        <v>2042</v>
      </c>
      <c r="E14446" s="16">
        <v>0.901560805860805</v>
      </c>
      <c r="F14446" s="16">
        <v>0.901560805860805</v>
      </c>
      <c r="G14446" s="16">
        <v>0.92479483109483096</v>
      </c>
      <c r="H14446" s="17">
        <v>0.91129999999999933</v>
      </c>
    </row>
    <row r="14447" spans="2:8">
      <c r="B14447" s="14" t="s">
        <v>19200</v>
      </c>
      <c r="C14447" s="23" t="s">
        <v>21829</v>
      </c>
      <c r="D14447" s="15" t="s">
        <v>2042</v>
      </c>
      <c r="E14447" s="16">
        <v>0.901560805860805</v>
      </c>
      <c r="F14447" s="16">
        <v>0.901560805860805</v>
      </c>
      <c r="G14447" s="16">
        <v>0.92479483109483096</v>
      </c>
      <c r="H14447" s="17">
        <v>0.91129999999999933</v>
      </c>
    </row>
    <row r="14448" spans="2:8">
      <c r="B14448" s="14" t="s">
        <v>17323</v>
      </c>
      <c r="C14448" s="23" t="s">
        <v>21829</v>
      </c>
      <c r="D14448" s="15" t="s">
        <v>2042</v>
      </c>
      <c r="E14448" s="16">
        <v>0.901560805860805</v>
      </c>
      <c r="F14448" s="16">
        <v>0.901560805860805</v>
      </c>
      <c r="G14448" s="16">
        <v>0.92479483109483096</v>
      </c>
      <c r="H14448" s="17">
        <v>0.91129999999999933</v>
      </c>
    </row>
    <row r="14449" spans="2:8">
      <c r="B14449" s="14" t="s">
        <v>18689</v>
      </c>
      <c r="C14449" s="23" t="s">
        <v>22767</v>
      </c>
      <c r="D14449" s="15" t="s">
        <v>16362</v>
      </c>
      <c r="E14449" s="16">
        <v>0.9</v>
      </c>
      <c r="F14449" s="16">
        <v>0.9</v>
      </c>
      <c r="G14449" s="16">
        <v>0.9</v>
      </c>
      <c r="H14449" s="17">
        <v>0.9</v>
      </c>
    </row>
    <row r="14450" spans="2:8">
      <c r="B14450" s="14" t="s">
        <v>21038</v>
      </c>
      <c r="C14450" s="23" t="s">
        <v>24397</v>
      </c>
      <c r="D14450" s="15" t="s">
        <v>16362</v>
      </c>
      <c r="E14450" s="16">
        <v>0.9</v>
      </c>
      <c r="F14450" s="16">
        <v>0.9</v>
      </c>
      <c r="G14450" s="16">
        <v>0.9</v>
      </c>
      <c r="H14450" s="17">
        <v>0.9</v>
      </c>
    </row>
    <row r="14451" spans="2:8">
      <c r="B14451" s="14" t="s">
        <v>21039</v>
      </c>
      <c r="C14451" s="23" t="s">
        <v>24398</v>
      </c>
      <c r="D14451" s="15" t="s">
        <v>16362</v>
      </c>
      <c r="E14451" s="16">
        <v>0.9</v>
      </c>
      <c r="F14451" s="16">
        <v>0.9</v>
      </c>
      <c r="G14451" s="16">
        <v>0.9</v>
      </c>
      <c r="H14451" s="17">
        <v>0.9</v>
      </c>
    </row>
    <row r="14452" spans="2:8">
      <c r="B14452" s="14" t="s">
        <v>21011</v>
      </c>
      <c r="C14452" s="23" t="s">
        <v>24372</v>
      </c>
      <c r="D14452" s="15" t="s">
        <v>21814</v>
      </c>
      <c r="E14452" s="16">
        <v>0.95</v>
      </c>
      <c r="F14452" s="16">
        <v>0.95</v>
      </c>
      <c r="G14452" s="16">
        <v>0.95</v>
      </c>
      <c r="H14452" s="17">
        <v>0.95</v>
      </c>
    </row>
    <row r="14453" spans="2:8">
      <c r="B14453" s="14" t="s">
        <v>19115</v>
      </c>
      <c r="C14453" s="23" t="s">
        <v>23090</v>
      </c>
      <c r="D14453" s="15" t="s">
        <v>21814</v>
      </c>
      <c r="E14453" s="16">
        <v>0.95</v>
      </c>
      <c r="F14453" s="16">
        <v>0.95</v>
      </c>
      <c r="G14453" s="16">
        <v>0.95</v>
      </c>
      <c r="H14453" s="17">
        <v>0.95</v>
      </c>
    </row>
    <row r="14454" spans="2:8">
      <c r="B14454" s="14" t="s">
        <v>18761</v>
      </c>
      <c r="C14454" s="23" t="s">
        <v>22828</v>
      </c>
      <c r="D14454" s="15" t="s">
        <v>2042</v>
      </c>
      <c r="E14454" s="16">
        <v>0.901560805860806</v>
      </c>
      <c r="F14454" s="16">
        <v>0.901560805860806</v>
      </c>
      <c r="G14454" s="16">
        <v>0.92479483109483096</v>
      </c>
      <c r="H14454" s="17">
        <v>0.9113</v>
      </c>
    </row>
    <row r="14455" spans="2:8">
      <c r="B14455" s="14" t="s">
        <v>18762</v>
      </c>
      <c r="C14455" s="23" t="s">
        <v>22828</v>
      </c>
      <c r="D14455" s="15" t="s">
        <v>2042</v>
      </c>
      <c r="E14455" s="16">
        <v>0.901560805860806</v>
      </c>
      <c r="F14455" s="16">
        <v>0.901560805860806</v>
      </c>
      <c r="G14455" s="16">
        <v>0.92479483109483096</v>
      </c>
      <c r="H14455" s="17">
        <v>0.9113</v>
      </c>
    </row>
    <row r="14456" spans="2:8">
      <c r="B14456" s="14" t="s">
        <v>18760</v>
      </c>
      <c r="C14456" s="23" t="s">
        <v>22828</v>
      </c>
      <c r="D14456" s="15" t="s">
        <v>2042</v>
      </c>
      <c r="E14456" s="16">
        <v>0.901560805860806</v>
      </c>
      <c r="F14456" s="16">
        <v>0.901560805860806</v>
      </c>
      <c r="G14456" s="16">
        <v>0.92479483109483096</v>
      </c>
      <c r="H14456" s="17">
        <v>0.9113</v>
      </c>
    </row>
    <row r="14457" spans="2:8">
      <c r="B14457" s="14" t="s">
        <v>18534</v>
      </c>
      <c r="C14457" s="23" t="s">
        <v>22666</v>
      </c>
      <c r="D14457" s="15" t="s">
        <v>2042</v>
      </c>
      <c r="E14457" s="16">
        <v>0.86456263736263705</v>
      </c>
      <c r="F14457" s="16">
        <v>0.86456263736263705</v>
      </c>
      <c r="G14457" s="16">
        <v>0.89471059398118202</v>
      </c>
      <c r="H14457" s="17">
        <v>0.87719999999999976</v>
      </c>
    </row>
    <row r="14458" spans="2:8">
      <c r="B14458" s="14" t="s">
        <v>21300</v>
      </c>
      <c r="C14458" s="23" t="s">
        <v>24571</v>
      </c>
      <c r="D14458" s="15" t="s">
        <v>2042</v>
      </c>
      <c r="E14458" s="16">
        <v>0.86456263736263705</v>
      </c>
      <c r="F14458" s="16">
        <v>0.86456263736263705</v>
      </c>
      <c r="G14458" s="16">
        <v>0.89471059398118202</v>
      </c>
      <c r="H14458" s="17">
        <v>0.87719999999999976</v>
      </c>
    </row>
    <row r="14459" spans="2:8">
      <c r="B14459" s="14" t="s">
        <v>19936</v>
      </c>
      <c r="C14459" s="23" t="s">
        <v>27680</v>
      </c>
      <c r="D14459" s="15" t="s">
        <v>16362</v>
      </c>
      <c r="E14459" s="16">
        <v>0.9</v>
      </c>
      <c r="F14459" s="16">
        <v>0.9</v>
      </c>
      <c r="G14459" s="16">
        <v>0.9</v>
      </c>
      <c r="H14459" s="17">
        <v>0.9</v>
      </c>
    </row>
    <row r="14460" spans="2:8">
      <c r="B14460" s="14" t="s">
        <v>21031</v>
      </c>
      <c r="C14460" s="23" t="s">
        <v>24390</v>
      </c>
      <c r="D14460" s="15" t="s">
        <v>16362</v>
      </c>
      <c r="E14460" s="16">
        <v>0.9</v>
      </c>
      <c r="F14460" s="16">
        <v>0.9</v>
      </c>
      <c r="G14460" s="16">
        <v>0.9</v>
      </c>
      <c r="H14460" s="17">
        <v>0.9</v>
      </c>
    </row>
    <row r="14461" spans="2:8">
      <c r="B14461" s="14" t="s">
        <v>21372</v>
      </c>
      <c r="C14461" s="23" t="s">
        <v>24635</v>
      </c>
      <c r="D14461" s="15" t="s">
        <v>16362</v>
      </c>
      <c r="E14461" s="16">
        <v>0.9</v>
      </c>
      <c r="F14461" s="16">
        <v>0.9</v>
      </c>
      <c r="G14461" s="16">
        <v>0.90000000000000102</v>
      </c>
      <c r="H14461" s="17">
        <v>0.90000000000000036</v>
      </c>
    </row>
    <row r="14462" spans="2:8">
      <c r="B14462" s="14" t="s">
        <v>19361</v>
      </c>
      <c r="C14462" s="23" t="s">
        <v>23262</v>
      </c>
      <c r="D14462" s="15" t="s">
        <v>21814</v>
      </c>
      <c r="E14462" s="16">
        <v>0.95000000000000095</v>
      </c>
      <c r="F14462" s="16">
        <v>0.95000000000000095</v>
      </c>
      <c r="G14462" s="16">
        <v>0.95000000000000095</v>
      </c>
      <c r="H14462" s="17">
        <v>0.95000000000000095</v>
      </c>
    </row>
    <row r="14463" spans="2:8">
      <c r="B14463" s="14" t="s">
        <v>19362</v>
      </c>
      <c r="C14463" s="23" t="s">
        <v>23263</v>
      </c>
      <c r="D14463" s="15" t="s">
        <v>21814</v>
      </c>
      <c r="E14463" s="16">
        <v>0.95000000000000095</v>
      </c>
      <c r="F14463" s="16">
        <v>0.95000000000000095</v>
      </c>
      <c r="G14463" s="16">
        <v>0.95000000000000095</v>
      </c>
      <c r="H14463" s="17">
        <v>0.95000000000000095</v>
      </c>
    </row>
    <row r="14464" spans="2:8">
      <c r="B14464" s="14" t="s">
        <v>18475</v>
      </c>
      <c r="C14464" s="23" t="s">
        <v>22621</v>
      </c>
      <c r="D14464" s="15" t="s">
        <v>21814</v>
      </c>
      <c r="E14464" s="16">
        <v>0.95</v>
      </c>
      <c r="F14464" s="16">
        <v>0.95</v>
      </c>
      <c r="G14464" s="16">
        <v>0.95</v>
      </c>
      <c r="H14464" s="17">
        <v>0.95</v>
      </c>
    </row>
    <row r="14465" spans="2:8">
      <c r="B14465" s="14" t="s">
        <v>19708</v>
      </c>
      <c r="C14465" s="23" t="s">
        <v>23533</v>
      </c>
      <c r="D14465" s="15" t="s">
        <v>21814</v>
      </c>
      <c r="E14465" s="16">
        <v>0.95</v>
      </c>
      <c r="F14465" s="16">
        <v>0.95</v>
      </c>
      <c r="G14465" s="16">
        <v>0.95</v>
      </c>
      <c r="H14465" s="17">
        <v>0.95</v>
      </c>
    </row>
    <row r="14466" spans="2:8">
      <c r="B14466" s="14" t="s">
        <v>21514</v>
      </c>
      <c r="C14466" s="23" t="s">
        <v>24739</v>
      </c>
      <c r="D14466" s="15" t="s">
        <v>21814</v>
      </c>
      <c r="E14466" s="16">
        <v>0.95</v>
      </c>
      <c r="F14466" s="16">
        <v>0.95</v>
      </c>
      <c r="G14466" s="16">
        <v>0.95</v>
      </c>
      <c r="H14466" s="17">
        <v>0.95</v>
      </c>
    </row>
    <row r="14467" spans="2:8">
      <c r="B14467" s="14" t="s">
        <v>18259</v>
      </c>
      <c r="C14467" s="23" t="s">
        <v>22471</v>
      </c>
      <c r="D14467" s="15" t="s">
        <v>16362</v>
      </c>
      <c r="E14467" s="16">
        <v>0.90000000000000102</v>
      </c>
      <c r="F14467" s="16">
        <v>0.90000000000000102</v>
      </c>
      <c r="G14467" s="16">
        <v>0.90000000000000102</v>
      </c>
      <c r="H14467" s="17">
        <v>0.90000000000000102</v>
      </c>
    </row>
    <row r="14468" spans="2:8">
      <c r="B14468" s="14" t="s">
        <v>18734</v>
      </c>
      <c r="C14468" s="23" t="s">
        <v>22803</v>
      </c>
      <c r="D14468" s="15" t="s">
        <v>16362</v>
      </c>
      <c r="E14468" s="16">
        <v>0.90000000000000102</v>
      </c>
      <c r="F14468" s="16">
        <v>0.90000000000000102</v>
      </c>
      <c r="G14468" s="16">
        <v>0.90000000000000102</v>
      </c>
      <c r="H14468" s="17">
        <v>0.90000000000000102</v>
      </c>
    </row>
    <row r="14469" spans="2:8">
      <c r="B14469" s="14" t="s">
        <v>19756</v>
      </c>
      <c r="C14469" s="23" t="s">
        <v>23571</v>
      </c>
      <c r="D14469" s="15" t="s">
        <v>16362</v>
      </c>
      <c r="E14469" s="16">
        <v>0.9</v>
      </c>
      <c r="F14469" s="16">
        <v>0.9</v>
      </c>
      <c r="G14469" s="16">
        <v>0.9</v>
      </c>
      <c r="H14469" s="17">
        <v>0.9</v>
      </c>
    </row>
    <row r="14470" spans="2:8">
      <c r="B14470" s="14" t="s">
        <v>21034</v>
      </c>
      <c r="C14470" s="23" t="s">
        <v>24393</v>
      </c>
      <c r="D14470" s="15" t="s">
        <v>16362</v>
      </c>
      <c r="E14470" s="16">
        <v>0.9</v>
      </c>
      <c r="F14470" s="16">
        <v>0.9</v>
      </c>
      <c r="G14470" s="16">
        <v>0.9</v>
      </c>
      <c r="H14470" s="17">
        <v>0.9</v>
      </c>
    </row>
    <row r="14471" spans="2:8">
      <c r="B14471" s="14" t="s">
        <v>18309</v>
      </c>
      <c r="C14471" s="23" t="s">
        <v>22509</v>
      </c>
      <c r="D14471" s="15" t="s">
        <v>16362</v>
      </c>
      <c r="E14471" s="16">
        <v>0.9</v>
      </c>
      <c r="F14471" s="16">
        <v>0.9</v>
      </c>
      <c r="G14471" s="16">
        <v>0.9</v>
      </c>
      <c r="H14471" s="17">
        <v>0.9</v>
      </c>
    </row>
    <row r="14472" spans="2:8">
      <c r="B14472" s="14" t="s">
        <v>21337</v>
      </c>
      <c r="C14472" s="23" t="s">
        <v>24601</v>
      </c>
      <c r="D14472" s="15" t="s">
        <v>16362</v>
      </c>
      <c r="E14472" s="16">
        <v>0.9</v>
      </c>
      <c r="F14472" s="16">
        <v>0.9</v>
      </c>
      <c r="G14472" s="16">
        <v>0.9</v>
      </c>
      <c r="H14472" s="17">
        <v>0.9</v>
      </c>
    </row>
    <row r="14473" spans="2:8">
      <c r="B14473" s="14" t="s">
        <v>18717</v>
      </c>
      <c r="C14473" s="23" t="s">
        <v>22786</v>
      </c>
      <c r="D14473" s="15" t="s">
        <v>16362</v>
      </c>
      <c r="E14473" s="16">
        <v>0.9</v>
      </c>
      <c r="F14473" s="16">
        <v>0.9</v>
      </c>
      <c r="G14473" s="16">
        <v>0.9</v>
      </c>
      <c r="H14473" s="17">
        <v>0.9</v>
      </c>
    </row>
    <row r="14474" spans="2:8">
      <c r="B14474" s="14" t="s">
        <v>19745</v>
      </c>
      <c r="C14474" s="23" t="s">
        <v>23561</v>
      </c>
      <c r="D14474" s="15" t="s">
        <v>16362</v>
      </c>
      <c r="E14474" s="16">
        <v>0.9</v>
      </c>
      <c r="F14474" s="16">
        <v>0.9</v>
      </c>
      <c r="G14474" s="16">
        <v>0.9</v>
      </c>
      <c r="H14474" s="17">
        <v>0.9</v>
      </c>
    </row>
    <row r="14475" spans="2:8">
      <c r="B14475" s="14" t="s">
        <v>19820</v>
      </c>
      <c r="C14475" s="23" t="s">
        <v>23601</v>
      </c>
      <c r="D14475" s="15" t="s">
        <v>16362</v>
      </c>
      <c r="E14475" s="16">
        <v>0.9</v>
      </c>
      <c r="F14475" s="16">
        <v>0.9</v>
      </c>
      <c r="G14475" s="16">
        <v>0.90000000000000102</v>
      </c>
      <c r="H14475" s="17">
        <v>0.90000000000000036</v>
      </c>
    </row>
    <row r="14476" spans="2:8">
      <c r="B14476" s="14" t="s">
        <v>19002</v>
      </c>
      <c r="C14476" s="23" t="s">
        <v>23002</v>
      </c>
      <c r="D14476" s="15" t="s">
        <v>16362</v>
      </c>
      <c r="E14476" s="16">
        <v>0.90000000000000102</v>
      </c>
      <c r="F14476" s="16">
        <v>0.90000000000000102</v>
      </c>
      <c r="G14476" s="16">
        <v>0.90000000000000102</v>
      </c>
      <c r="H14476" s="17">
        <v>0.90000000000000102</v>
      </c>
    </row>
    <row r="14477" spans="2:8">
      <c r="B14477" s="14" t="s">
        <v>20820</v>
      </c>
      <c r="C14477" s="23" t="s">
        <v>24270</v>
      </c>
      <c r="D14477" s="15" t="s">
        <v>16362</v>
      </c>
      <c r="E14477" s="16">
        <v>0.9</v>
      </c>
      <c r="F14477" s="16">
        <v>0.9</v>
      </c>
      <c r="G14477" s="16">
        <v>0.9</v>
      </c>
      <c r="H14477" s="17">
        <v>0.9</v>
      </c>
    </row>
    <row r="14478" spans="2:8">
      <c r="B14478" s="14" t="s">
        <v>18630</v>
      </c>
      <c r="C14478" s="23" t="s">
        <v>22730</v>
      </c>
      <c r="D14478" s="15" t="s">
        <v>16362</v>
      </c>
      <c r="E14478" s="16">
        <v>0.90000000000000102</v>
      </c>
      <c r="F14478" s="16">
        <v>0.90000000000000102</v>
      </c>
      <c r="G14478" s="16">
        <v>0.90000000000000102</v>
      </c>
      <c r="H14478" s="17">
        <v>0.90000000000000102</v>
      </c>
    </row>
    <row r="14479" spans="2:8">
      <c r="B14479" s="14" t="s">
        <v>21467</v>
      </c>
      <c r="C14479" s="23" t="s">
        <v>24710</v>
      </c>
      <c r="D14479" s="15" t="s">
        <v>16362</v>
      </c>
      <c r="E14479" s="16">
        <v>0.9</v>
      </c>
      <c r="F14479" s="16">
        <v>0.9</v>
      </c>
      <c r="G14479" s="16">
        <v>0.9</v>
      </c>
      <c r="H14479" s="17">
        <v>0.9</v>
      </c>
    </row>
    <row r="14480" spans="2:8">
      <c r="B14480" s="14" t="s">
        <v>18438</v>
      </c>
      <c r="C14480" s="23" t="s">
        <v>22604</v>
      </c>
      <c r="D14480" s="15" t="s">
        <v>16362</v>
      </c>
      <c r="E14480" s="16">
        <v>0.9</v>
      </c>
      <c r="F14480" s="16">
        <v>0.9</v>
      </c>
      <c r="G14480" s="16">
        <v>0.90000000000000102</v>
      </c>
      <c r="H14480" s="17">
        <v>0.90000000000000036</v>
      </c>
    </row>
    <row r="14481" spans="2:8">
      <c r="B14481" s="14" t="s">
        <v>21744</v>
      </c>
      <c r="C14481" s="23" t="s">
        <v>24890</v>
      </c>
      <c r="D14481" s="15" t="s">
        <v>16362</v>
      </c>
      <c r="E14481" s="16">
        <v>0.89999999999999902</v>
      </c>
      <c r="F14481" s="16">
        <v>0.89999999999999902</v>
      </c>
      <c r="G14481" s="16">
        <v>0.89999999999999902</v>
      </c>
      <c r="H14481" s="17">
        <v>0.89999999999999902</v>
      </c>
    </row>
    <row r="14482" spans="2:8">
      <c r="B14482" s="14" t="s">
        <v>18421</v>
      </c>
      <c r="C14482" s="23" t="s">
        <v>22590</v>
      </c>
      <c r="D14482" s="15" t="s">
        <v>16362</v>
      </c>
      <c r="E14482" s="16">
        <v>0.9</v>
      </c>
      <c r="F14482" s="16">
        <v>0.9</v>
      </c>
      <c r="G14482" s="16">
        <v>0.90000000000000102</v>
      </c>
      <c r="H14482" s="17">
        <v>0.90000000000000036</v>
      </c>
    </row>
    <row r="14483" spans="2:8">
      <c r="B14483" s="14" t="s">
        <v>19744</v>
      </c>
      <c r="C14483" s="23" t="s">
        <v>23560</v>
      </c>
      <c r="D14483" s="15" t="s">
        <v>16362</v>
      </c>
      <c r="E14483" s="16">
        <v>0.9</v>
      </c>
      <c r="F14483" s="16">
        <v>0.9</v>
      </c>
      <c r="G14483" s="16">
        <v>0.9</v>
      </c>
      <c r="H14483" s="17">
        <v>0.9</v>
      </c>
    </row>
    <row r="14484" spans="2:8">
      <c r="B14484" s="14" t="s">
        <v>18706</v>
      </c>
      <c r="C14484" s="23" t="s">
        <v>22777</v>
      </c>
      <c r="D14484" s="15" t="s">
        <v>16362</v>
      </c>
      <c r="E14484" s="16">
        <v>0.9</v>
      </c>
      <c r="F14484" s="16">
        <v>0.9</v>
      </c>
      <c r="G14484" s="16">
        <v>0.9</v>
      </c>
      <c r="H14484" s="17">
        <v>0.9</v>
      </c>
    </row>
    <row r="14485" spans="2:8">
      <c r="B14485" s="14" t="s">
        <v>19294</v>
      </c>
      <c r="C14485" s="23" t="s">
        <v>23212</v>
      </c>
      <c r="D14485" s="15" t="s">
        <v>10527</v>
      </c>
      <c r="E14485" s="16">
        <v>0.9</v>
      </c>
      <c r="F14485" s="16">
        <v>0.9</v>
      </c>
      <c r="G14485" s="16">
        <v>0.9</v>
      </c>
      <c r="H14485" s="17">
        <v>0.9</v>
      </c>
    </row>
    <row r="14486" spans="2:8">
      <c r="B14486" s="14" t="s">
        <v>19295</v>
      </c>
      <c r="C14486" s="23" t="s">
        <v>23212</v>
      </c>
      <c r="D14486" s="15" t="s">
        <v>10527</v>
      </c>
      <c r="E14486" s="16">
        <v>0.9</v>
      </c>
      <c r="F14486" s="16">
        <v>0.9</v>
      </c>
      <c r="G14486" s="16">
        <v>0.9</v>
      </c>
      <c r="H14486" s="17">
        <v>0.9</v>
      </c>
    </row>
    <row r="14487" spans="2:8">
      <c r="B14487" s="14" t="s">
        <v>19293</v>
      </c>
      <c r="C14487" s="23" t="s">
        <v>23212</v>
      </c>
      <c r="D14487" s="15" t="s">
        <v>10527</v>
      </c>
      <c r="E14487" s="16">
        <v>0.9</v>
      </c>
      <c r="F14487" s="16">
        <v>0.9</v>
      </c>
      <c r="G14487" s="16">
        <v>0.9</v>
      </c>
      <c r="H14487" s="17">
        <v>0.9</v>
      </c>
    </row>
    <row r="14488" spans="2:8">
      <c r="B14488" s="14" t="s">
        <v>20756</v>
      </c>
      <c r="C14488" s="23" t="s">
        <v>24228</v>
      </c>
      <c r="D14488" s="15" t="s">
        <v>16362</v>
      </c>
      <c r="E14488" s="16">
        <v>0.90000000000000202</v>
      </c>
      <c r="F14488" s="16">
        <v>0.90000000000000202</v>
      </c>
      <c r="G14488" s="16">
        <v>0.90000000000000202</v>
      </c>
      <c r="H14488" s="17">
        <v>0.90000000000000213</v>
      </c>
    </row>
    <row r="14489" spans="2:8">
      <c r="B14489" s="14" t="s">
        <v>21519</v>
      </c>
      <c r="C14489" s="23" t="s">
        <v>24746</v>
      </c>
      <c r="D14489" s="15" t="s">
        <v>16362</v>
      </c>
      <c r="E14489" s="16">
        <v>0.90000000000000202</v>
      </c>
      <c r="F14489" s="16">
        <v>0.90000000000000202</v>
      </c>
      <c r="G14489" s="16">
        <v>0.90000000000000202</v>
      </c>
      <c r="H14489" s="17">
        <v>0.90000000000000213</v>
      </c>
    </row>
    <row r="14490" spans="2:8">
      <c r="B14490" s="14" t="s">
        <v>18494</v>
      </c>
      <c r="C14490" s="23" t="s">
        <v>22628</v>
      </c>
      <c r="D14490" s="15" t="s">
        <v>16362</v>
      </c>
      <c r="E14490" s="16">
        <v>0.90000000000000202</v>
      </c>
      <c r="F14490" s="16">
        <v>0.90000000000000202</v>
      </c>
      <c r="G14490" s="16">
        <v>0.90000000000000202</v>
      </c>
      <c r="H14490" s="17">
        <v>0.90000000000000213</v>
      </c>
    </row>
    <row r="14491" spans="2:8">
      <c r="B14491" s="14" t="s">
        <v>20839</v>
      </c>
      <c r="C14491" s="23" t="s">
        <v>24280</v>
      </c>
      <c r="D14491" s="15" t="s">
        <v>10527</v>
      </c>
      <c r="E14491" s="16">
        <v>0.90000000000000202</v>
      </c>
      <c r="F14491" s="16">
        <v>0.90000000000000202</v>
      </c>
      <c r="G14491" s="16">
        <v>0.90000000000000202</v>
      </c>
      <c r="H14491" s="17">
        <v>0.90000000000000213</v>
      </c>
    </row>
    <row r="14492" spans="2:8">
      <c r="B14492" s="14" t="s">
        <v>20840</v>
      </c>
      <c r="C14492" s="23" t="s">
        <v>24280</v>
      </c>
      <c r="D14492" s="15" t="s">
        <v>10527</v>
      </c>
      <c r="E14492" s="16">
        <v>0.90000000000000202</v>
      </c>
      <c r="F14492" s="16">
        <v>0.90000000000000202</v>
      </c>
      <c r="G14492" s="16">
        <v>0.90000000000000202</v>
      </c>
      <c r="H14492" s="17">
        <v>0.90000000000000213</v>
      </c>
    </row>
    <row r="14493" spans="2:8">
      <c r="B14493" s="14" t="s">
        <v>20395</v>
      </c>
      <c r="C14493" s="23" t="s">
        <v>21828</v>
      </c>
      <c r="D14493" s="15" t="s">
        <v>3795</v>
      </c>
      <c r="E14493" s="16">
        <v>0.81398608058608102</v>
      </c>
      <c r="F14493" s="16">
        <v>0.81398608058608102</v>
      </c>
      <c r="G14493" s="16">
        <v>0.89751601905719602</v>
      </c>
      <c r="H14493" s="17">
        <v>0.84900000000000042</v>
      </c>
    </row>
    <row r="14494" spans="2:8">
      <c r="B14494" s="14" t="s">
        <v>20396</v>
      </c>
      <c r="C14494" s="23" t="s">
        <v>21828</v>
      </c>
      <c r="D14494" s="15" t="s">
        <v>3795</v>
      </c>
      <c r="E14494" s="16">
        <v>0.81398608058608102</v>
      </c>
      <c r="F14494" s="16">
        <v>0.81398608058608102</v>
      </c>
      <c r="G14494" s="16">
        <v>0.89751601905719602</v>
      </c>
      <c r="H14494" s="17">
        <v>0.84900000000000042</v>
      </c>
    </row>
    <row r="14495" spans="2:8">
      <c r="B14495" s="14" t="s">
        <v>17322</v>
      </c>
      <c r="C14495" s="23" t="s">
        <v>21828</v>
      </c>
      <c r="D14495" s="15" t="s">
        <v>2042</v>
      </c>
      <c r="E14495" s="16">
        <v>0.901560805860806</v>
      </c>
      <c r="F14495" s="16">
        <v>0.901560805860806</v>
      </c>
      <c r="G14495" s="16">
        <v>0.92479483109483096</v>
      </c>
      <c r="H14495" s="17">
        <v>0.9113</v>
      </c>
    </row>
    <row r="14496" spans="2:8">
      <c r="B14496" s="14" t="s">
        <v>20397</v>
      </c>
      <c r="C14496" s="23" t="s">
        <v>21828</v>
      </c>
      <c r="D14496" s="15" t="s">
        <v>3795</v>
      </c>
      <c r="E14496" s="16">
        <v>0.81398608058608102</v>
      </c>
      <c r="F14496" s="16">
        <v>0.81398608058608102</v>
      </c>
      <c r="G14496" s="16">
        <v>0.89751601905719602</v>
      </c>
      <c r="H14496" s="17">
        <v>0.84900000000000042</v>
      </c>
    </row>
    <row r="14497" spans="2:8">
      <c r="B14497" s="14" t="s">
        <v>21274</v>
      </c>
      <c r="C14497" s="23" t="s">
        <v>24552</v>
      </c>
      <c r="D14497" s="15" t="s">
        <v>16362</v>
      </c>
      <c r="E14497" s="16">
        <v>0.9</v>
      </c>
      <c r="F14497" s="16">
        <v>0.9</v>
      </c>
      <c r="G14497" s="16">
        <v>0.90000000000000102</v>
      </c>
      <c r="H14497" s="17">
        <v>0.90000000000000036</v>
      </c>
    </row>
    <row r="14498" spans="2:8">
      <c r="B14498" s="14" t="s">
        <v>18308</v>
      </c>
      <c r="C14498" s="23" t="s">
        <v>22507</v>
      </c>
      <c r="D14498" s="15" t="s">
        <v>16362</v>
      </c>
      <c r="E14498" s="16">
        <v>0.9</v>
      </c>
      <c r="F14498" s="16">
        <v>0.9</v>
      </c>
      <c r="G14498" s="16">
        <v>0.90000000000000102</v>
      </c>
      <c r="H14498" s="17">
        <v>0.90000000000000036</v>
      </c>
    </row>
    <row r="14499" spans="2:8">
      <c r="B14499" s="14" t="s">
        <v>18707</v>
      </c>
      <c r="C14499" s="23" t="s">
        <v>22778</v>
      </c>
      <c r="D14499" s="15" t="s">
        <v>16362</v>
      </c>
      <c r="E14499" s="16">
        <v>0.9</v>
      </c>
      <c r="F14499" s="16">
        <v>0.9</v>
      </c>
      <c r="G14499" s="16">
        <v>0.90000000000000102</v>
      </c>
      <c r="H14499" s="17">
        <v>0.90000000000000036</v>
      </c>
    </row>
    <row r="14500" spans="2:8">
      <c r="B14500" s="14" t="s">
        <v>18797</v>
      </c>
      <c r="C14500" s="23" t="s">
        <v>22861</v>
      </c>
      <c r="D14500" s="15" t="s">
        <v>16362</v>
      </c>
      <c r="E14500" s="16">
        <v>0.9</v>
      </c>
      <c r="F14500" s="16">
        <v>0.9</v>
      </c>
      <c r="G14500" s="16">
        <v>0.90000000000000102</v>
      </c>
      <c r="H14500" s="17">
        <v>0.90000000000000036</v>
      </c>
    </row>
    <row r="14501" spans="2:8">
      <c r="B14501" s="14" t="s">
        <v>21399</v>
      </c>
      <c r="C14501" s="23" t="s">
        <v>24653</v>
      </c>
      <c r="D14501" s="15" t="s">
        <v>16362</v>
      </c>
      <c r="E14501" s="16">
        <v>0.9</v>
      </c>
      <c r="F14501" s="16">
        <v>0.9</v>
      </c>
      <c r="G14501" s="16">
        <v>0.9</v>
      </c>
      <c r="H14501" s="17">
        <v>0.9</v>
      </c>
    </row>
    <row r="14502" spans="2:8">
      <c r="B14502" s="14" t="s">
        <v>19535</v>
      </c>
      <c r="C14502" s="23" t="s">
        <v>23408</v>
      </c>
      <c r="D14502" s="15" t="s">
        <v>16362</v>
      </c>
      <c r="E14502" s="16">
        <v>0.9</v>
      </c>
      <c r="F14502" s="16">
        <v>0.9</v>
      </c>
      <c r="G14502" s="16">
        <v>0.9</v>
      </c>
      <c r="H14502" s="17">
        <v>0.9</v>
      </c>
    </row>
    <row r="14503" spans="2:8">
      <c r="B14503" s="14" t="s">
        <v>19617</v>
      </c>
      <c r="C14503" s="23" t="s">
        <v>23472</v>
      </c>
      <c r="D14503" s="15" t="s">
        <v>16362</v>
      </c>
      <c r="E14503" s="16">
        <v>0.9</v>
      </c>
      <c r="F14503" s="16">
        <v>0.9</v>
      </c>
      <c r="G14503" s="16">
        <v>0.9</v>
      </c>
      <c r="H14503" s="17">
        <v>0.9</v>
      </c>
    </row>
    <row r="14504" spans="2:8">
      <c r="B14504" s="14" t="s">
        <v>19658</v>
      </c>
      <c r="C14504" s="23" t="s">
        <v>23498</v>
      </c>
      <c r="D14504" s="15" t="s">
        <v>21815</v>
      </c>
      <c r="E14504" s="16">
        <v>0.96399999999999997</v>
      </c>
      <c r="F14504" s="16">
        <v>0.96399999999999997</v>
      </c>
      <c r="G14504" s="16">
        <v>0.96399999999999997</v>
      </c>
      <c r="H14504" s="17">
        <v>0.96399999999999997</v>
      </c>
    </row>
    <row r="14505" spans="2:8">
      <c r="B14505" s="14" t="s">
        <v>18592</v>
      </c>
      <c r="C14505" s="23" t="s">
        <v>22705</v>
      </c>
      <c r="D14505" s="15" t="s">
        <v>3795</v>
      </c>
      <c r="E14505" s="16">
        <v>0.81398608058608102</v>
      </c>
      <c r="F14505" s="16">
        <v>0.81398608058608102</v>
      </c>
      <c r="G14505" s="16">
        <v>0.89751601905719602</v>
      </c>
      <c r="H14505" s="17">
        <v>0.84900000000000042</v>
      </c>
    </row>
    <row r="14506" spans="2:8">
      <c r="B14506" s="14" t="s">
        <v>18591</v>
      </c>
      <c r="C14506" s="23" t="s">
        <v>22705</v>
      </c>
      <c r="D14506" s="15" t="s">
        <v>3795</v>
      </c>
      <c r="E14506" s="16">
        <v>0.81398608058608102</v>
      </c>
      <c r="F14506" s="16">
        <v>0.81398608058608102</v>
      </c>
      <c r="G14506" s="16">
        <v>0.89751601905719602</v>
      </c>
      <c r="H14506" s="17">
        <v>0.84900000000000042</v>
      </c>
    </row>
    <row r="14507" spans="2:8">
      <c r="B14507" s="14" t="s">
        <v>18590</v>
      </c>
      <c r="C14507" s="23" t="s">
        <v>22705</v>
      </c>
      <c r="D14507" s="15" t="s">
        <v>3795</v>
      </c>
      <c r="E14507" s="16">
        <v>0.81398608058608102</v>
      </c>
      <c r="F14507" s="16">
        <v>0.81398608058608102</v>
      </c>
      <c r="G14507" s="16">
        <v>0.89751601905719602</v>
      </c>
      <c r="H14507" s="17">
        <v>0.84900000000000042</v>
      </c>
    </row>
    <row r="14508" spans="2:8">
      <c r="B14508" s="14" t="s">
        <v>18385</v>
      </c>
      <c r="C14508" s="23" t="s">
        <v>22564</v>
      </c>
      <c r="D14508" s="15" t="s">
        <v>12957</v>
      </c>
      <c r="E14508" s="16">
        <v>0.9</v>
      </c>
      <c r="F14508" s="16">
        <v>0.9</v>
      </c>
      <c r="G14508" s="16">
        <v>0.9</v>
      </c>
      <c r="H14508" s="17">
        <v>0.9</v>
      </c>
    </row>
    <row r="14509" spans="2:8">
      <c r="B14509" s="14" t="s">
        <v>18384</v>
      </c>
      <c r="C14509" s="23" t="s">
        <v>22564</v>
      </c>
      <c r="D14509" s="15" t="s">
        <v>12957</v>
      </c>
      <c r="E14509" s="16">
        <v>0.9</v>
      </c>
      <c r="F14509" s="16">
        <v>0.9</v>
      </c>
      <c r="G14509" s="16">
        <v>0.9</v>
      </c>
      <c r="H14509" s="17">
        <v>0.9</v>
      </c>
    </row>
    <row r="14510" spans="2:8">
      <c r="B14510" s="14" t="s">
        <v>18382</v>
      </c>
      <c r="C14510" s="23" t="s">
        <v>22564</v>
      </c>
      <c r="D14510" s="15" t="s">
        <v>12957</v>
      </c>
      <c r="E14510" s="16">
        <v>0.9</v>
      </c>
      <c r="F14510" s="16">
        <v>0.9</v>
      </c>
      <c r="G14510" s="16">
        <v>0.9</v>
      </c>
      <c r="H14510" s="17">
        <v>0.9</v>
      </c>
    </row>
    <row r="14511" spans="2:8">
      <c r="B14511" s="14" t="s">
        <v>18381</v>
      </c>
      <c r="C14511" s="23" t="s">
        <v>22564</v>
      </c>
      <c r="D14511" s="15" t="s">
        <v>12957</v>
      </c>
      <c r="E14511" s="16">
        <v>0.9</v>
      </c>
      <c r="F14511" s="16">
        <v>0.9</v>
      </c>
      <c r="G14511" s="16">
        <v>0.9</v>
      </c>
      <c r="H14511" s="17">
        <v>0.9</v>
      </c>
    </row>
    <row r="14512" spans="2:8">
      <c r="B14512" s="14" t="s">
        <v>18386</v>
      </c>
      <c r="C14512" s="23" t="s">
        <v>22564</v>
      </c>
      <c r="D14512" s="15" t="s">
        <v>12957</v>
      </c>
      <c r="E14512" s="16">
        <v>0.9</v>
      </c>
      <c r="F14512" s="16">
        <v>0.9</v>
      </c>
      <c r="G14512" s="16">
        <v>0.9</v>
      </c>
      <c r="H14512" s="17">
        <v>0.9</v>
      </c>
    </row>
    <row r="14513" spans="2:8">
      <c r="B14513" s="14" t="s">
        <v>18383</v>
      </c>
      <c r="C14513" s="23" t="s">
        <v>22564</v>
      </c>
      <c r="D14513" s="15" t="s">
        <v>12957</v>
      </c>
      <c r="E14513" s="16">
        <v>0.9</v>
      </c>
      <c r="F14513" s="16">
        <v>0.9</v>
      </c>
      <c r="G14513" s="16">
        <v>0.9</v>
      </c>
      <c r="H14513" s="17">
        <v>0.9</v>
      </c>
    </row>
    <row r="14514" spans="2:8">
      <c r="B14514" s="14" t="s">
        <v>18105</v>
      </c>
      <c r="C14514" s="23" t="s">
        <v>22369</v>
      </c>
      <c r="D14514" s="15" t="s">
        <v>16362</v>
      </c>
      <c r="E14514" s="16">
        <v>0.9</v>
      </c>
      <c r="F14514" s="16">
        <v>0.9</v>
      </c>
      <c r="G14514" s="16">
        <v>0.90000000000000102</v>
      </c>
      <c r="H14514" s="17">
        <v>0.90000000000000036</v>
      </c>
    </row>
    <row r="14515" spans="2:8">
      <c r="B14515" s="14" t="s">
        <v>20790</v>
      </c>
      <c r="C14515" s="23" t="s">
        <v>24248</v>
      </c>
      <c r="D14515" s="15" t="s">
        <v>16362</v>
      </c>
      <c r="E14515" s="16">
        <v>0.9</v>
      </c>
      <c r="F14515" s="16">
        <v>0.9</v>
      </c>
      <c r="G14515" s="16">
        <v>0.90000000000000102</v>
      </c>
      <c r="H14515" s="17">
        <v>0.90000000000000036</v>
      </c>
    </row>
    <row r="14516" spans="2:8">
      <c r="B14516" s="14" t="s">
        <v>19043</v>
      </c>
      <c r="C14516" s="23" t="s">
        <v>23034</v>
      </c>
      <c r="D14516" s="15" t="s">
        <v>16362</v>
      </c>
      <c r="E14516" s="16">
        <v>0.90000000000000202</v>
      </c>
      <c r="F14516" s="16">
        <v>0.90000000000000202</v>
      </c>
      <c r="G14516" s="16">
        <v>0.90000000000000202</v>
      </c>
      <c r="H14516" s="17">
        <v>0.90000000000000213</v>
      </c>
    </row>
    <row r="14517" spans="2:8">
      <c r="B14517" s="14" t="s">
        <v>18920</v>
      </c>
      <c r="C14517" s="23" t="s">
        <v>22941</v>
      </c>
      <c r="D14517" s="15" t="s">
        <v>16362</v>
      </c>
      <c r="E14517" s="16">
        <v>0.90000000000000102</v>
      </c>
      <c r="F14517" s="16">
        <v>0.90000000000000102</v>
      </c>
      <c r="G14517" s="16">
        <v>0.90000000000000102</v>
      </c>
      <c r="H14517" s="17">
        <v>0.90000000000000102</v>
      </c>
    </row>
    <row r="14518" spans="2:8">
      <c r="B14518" s="14" t="s">
        <v>20218</v>
      </c>
      <c r="C14518" s="23" t="s">
        <v>23891</v>
      </c>
      <c r="D14518" s="15" t="s">
        <v>16362</v>
      </c>
      <c r="E14518" s="16">
        <v>0.9</v>
      </c>
      <c r="F14518" s="16">
        <v>0.9</v>
      </c>
      <c r="G14518" s="16">
        <v>0.90000000000000102</v>
      </c>
      <c r="H14518" s="17">
        <v>0.90000000000000036</v>
      </c>
    </row>
    <row r="14519" spans="2:8">
      <c r="B14519" s="14" t="s">
        <v>21487</v>
      </c>
      <c r="C14519" s="23" t="s">
        <v>24725</v>
      </c>
      <c r="D14519" s="15" t="s">
        <v>16362</v>
      </c>
      <c r="E14519" s="16">
        <v>0.9</v>
      </c>
      <c r="F14519" s="16">
        <v>0.9</v>
      </c>
      <c r="G14519" s="16">
        <v>0.90000000000000102</v>
      </c>
      <c r="H14519" s="17">
        <v>0.90000000000000036</v>
      </c>
    </row>
    <row r="14520" spans="2:8">
      <c r="B14520" s="14" t="s">
        <v>18871</v>
      </c>
      <c r="C14520" s="23" t="s">
        <v>22907</v>
      </c>
      <c r="D14520" s="15" t="s">
        <v>10527</v>
      </c>
      <c r="E14520" s="16">
        <v>0.9</v>
      </c>
      <c r="F14520" s="16">
        <v>0.9</v>
      </c>
      <c r="G14520" s="16">
        <v>0.9</v>
      </c>
      <c r="H14520" s="17">
        <v>0.9</v>
      </c>
    </row>
    <row r="14521" spans="2:8">
      <c r="B14521" s="14" t="s">
        <v>18870</v>
      </c>
      <c r="C14521" s="23" t="s">
        <v>22907</v>
      </c>
      <c r="D14521" s="15" t="s">
        <v>10527</v>
      </c>
      <c r="E14521" s="16">
        <v>0.9</v>
      </c>
      <c r="F14521" s="16">
        <v>0.9</v>
      </c>
      <c r="G14521" s="16">
        <v>0.9</v>
      </c>
      <c r="H14521" s="17">
        <v>0.9</v>
      </c>
    </row>
    <row r="14522" spans="2:8">
      <c r="B14522" s="14" t="s">
        <v>25443</v>
      </c>
      <c r="C14522" s="23" t="s">
        <v>22907</v>
      </c>
      <c r="D14522" s="15" t="s">
        <v>10527</v>
      </c>
      <c r="E14522" s="16">
        <v>0.9</v>
      </c>
      <c r="F14522" s="16">
        <v>0.9</v>
      </c>
      <c r="G14522" s="16">
        <v>0.9</v>
      </c>
      <c r="H14522" s="17">
        <v>0.9</v>
      </c>
    </row>
    <row r="14523" spans="2:8">
      <c r="B14523" s="14" t="s">
        <v>19274</v>
      </c>
      <c r="C14523" s="23" t="s">
        <v>23204</v>
      </c>
      <c r="D14523" s="15" t="s">
        <v>3795</v>
      </c>
      <c r="E14523" s="16">
        <v>0.81398608058608102</v>
      </c>
      <c r="F14523" s="16">
        <v>0.81398608058608102</v>
      </c>
      <c r="G14523" s="16">
        <v>0.89751601905719602</v>
      </c>
      <c r="H14523" s="17">
        <v>0.84900000000000042</v>
      </c>
    </row>
    <row r="14524" spans="2:8">
      <c r="B14524" s="14" t="s">
        <v>19275</v>
      </c>
      <c r="C14524" s="23" t="s">
        <v>23204</v>
      </c>
      <c r="D14524" s="15" t="s">
        <v>3795</v>
      </c>
      <c r="E14524" s="16">
        <v>0.81398608058608102</v>
      </c>
      <c r="F14524" s="16">
        <v>0.81398608058608102</v>
      </c>
      <c r="G14524" s="16">
        <v>0.89751601905719602</v>
      </c>
      <c r="H14524" s="17">
        <v>0.84900000000000042</v>
      </c>
    </row>
    <row r="14525" spans="2:8">
      <c r="B14525" s="14" t="s">
        <v>19276</v>
      </c>
      <c r="C14525" s="23" t="s">
        <v>23204</v>
      </c>
      <c r="D14525" s="15" t="s">
        <v>3795</v>
      </c>
      <c r="E14525" s="16">
        <v>0.81398608058608102</v>
      </c>
      <c r="F14525" s="16">
        <v>0.81398608058608102</v>
      </c>
      <c r="G14525" s="16">
        <v>0.89751601905719602</v>
      </c>
      <c r="H14525" s="17">
        <v>0.84900000000000042</v>
      </c>
    </row>
    <row r="14526" spans="2:8">
      <c r="B14526" s="14" t="s">
        <v>19226</v>
      </c>
      <c r="C14526" s="23" t="s">
        <v>23166</v>
      </c>
      <c r="D14526" s="15" t="s">
        <v>12957</v>
      </c>
      <c r="E14526" s="16">
        <v>0.9</v>
      </c>
      <c r="F14526" s="16">
        <v>0.9</v>
      </c>
      <c r="G14526" s="16">
        <v>0.9</v>
      </c>
      <c r="H14526" s="17">
        <v>0.9</v>
      </c>
    </row>
    <row r="14527" spans="2:8">
      <c r="B14527" s="14" t="s">
        <v>25444</v>
      </c>
      <c r="C14527" s="23" t="s">
        <v>23166</v>
      </c>
      <c r="D14527" s="15" t="s">
        <v>12957</v>
      </c>
      <c r="E14527" s="16">
        <v>0.9</v>
      </c>
      <c r="F14527" s="16">
        <v>0.9</v>
      </c>
      <c r="G14527" s="16">
        <v>0.9</v>
      </c>
      <c r="H14527" s="17">
        <v>0.9</v>
      </c>
    </row>
    <row r="14528" spans="2:8">
      <c r="B14528" s="14" t="s">
        <v>19138</v>
      </c>
      <c r="C14528" s="23" t="s">
        <v>23105</v>
      </c>
      <c r="D14528" s="15" t="s">
        <v>16362</v>
      </c>
      <c r="E14528" s="16">
        <v>0.9</v>
      </c>
      <c r="F14528" s="16">
        <v>0.9</v>
      </c>
      <c r="G14528" s="16">
        <v>0.9</v>
      </c>
      <c r="H14528" s="17">
        <v>0.9</v>
      </c>
    </row>
    <row r="14529" spans="2:8">
      <c r="B14529" s="14" t="s">
        <v>19137</v>
      </c>
      <c r="C14529" s="23" t="s">
        <v>23104</v>
      </c>
      <c r="D14529" s="15" t="s">
        <v>16362</v>
      </c>
      <c r="E14529" s="16">
        <v>0.9</v>
      </c>
      <c r="F14529" s="16">
        <v>0.9</v>
      </c>
      <c r="G14529" s="16">
        <v>0.9</v>
      </c>
      <c r="H14529" s="17">
        <v>0.9</v>
      </c>
    </row>
    <row r="14530" spans="2:8">
      <c r="B14530" s="14" t="s">
        <v>18117</v>
      </c>
      <c r="C14530" s="23" t="s">
        <v>22376</v>
      </c>
      <c r="D14530" s="15" t="s">
        <v>16362</v>
      </c>
      <c r="E14530" s="16">
        <v>0.9</v>
      </c>
      <c r="F14530" s="16">
        <v>0.9</v>
      </c>
      <c r="G14530" s="16">
        <v>0.9</v>
      </c>
      <c r="H14530" s="17">
        <v>0.9</v>
      </c>
    </row>
    <row r="14531" spans="2:8">
      <c r="B14531" s="14" t="s">
        <v>20100</v>
      </c>
      <c r="C14531" s="23" t="s">
        <v>23792</v>
      </c>
      <c r="D14531" s="15" t="s">
        <v>16362</v>
      </c>
      <c r="E14531" s="16">
        <v>0.9</v>
      </c>
      <c r="F14531" s="16">
        <v>0.9</v>
      </c>
      <c r="G14531" s="16">
        <v>0.90000000000000102</v>
      </c>
      <c r="H14531" s="17">
        <v>0.90000000000000036</v>
      </c>
    </row>
    <row r="14532" spans="2:8">
      <c r="B14532" s="14" t="s">
        <v>20400</v>
      </c>
      <c r="C14532" s="23" t="s">
        <v>24005</v>
      </c>
      <c r="D14532" s="15" t="s">
        <v>16362</v>
      </c>
      <c r="E14532" s="16">
        <v>0.9</v>
      </c>
      <c r="F14532" s="16">
        <v>0.9</v>
      </c>
      <c r="G14532" s="16">
        <v>0.9</v>
      </c>
      <c r="H14532" s="17">
        <v>0.9</v>
      </c>
    </row>
    <row r="14533" spans="2:8">
      <c r="B14533" s="14" t="s">
        <v>20388</v>
      </c>
      <c r="C14533" s="23" t="s">
        <v>24001</v>
      </c>
      <c r="D14533" s="15" t="s">
        <v>10527</v>
      </c>
      <c r="E14533" s="16">
        <v>0.9</v>
      </c>
      <c r="F14533" s="16">
        <v>0.9</v>
      </c>
      <c r="G14533" s="16">
        <v>0.9</v>
      </c>
      <c r="H14533" s="17">
        <v>0.9</v>
      </c>
    </row>
    <row r="14534" spans="2:8">
      <c r="B14534" s="14" t="s">
        <v>20392</v>
      </c>
      <c r="C14534" s="23" t="s">
        <v>24001</v>
      </c>
      <c r="D14534" s="15" t="s">
        <v>10527</v>
      </c>
      <c r="E14534" s="16">
        <v>0.9</v>
      </c>
      <c r="F14534" s="16">
        <v>0.9</v>
      </c>
      <c r="G14534" s="16">
        <v>0.9</v>
      </c>
      <c r="H14534" s="17">
        <v>0.9</v>
      </c>
    </row>
    <row r="14535" spans="2:8">
      <c r="B14535" s="14" t="s">
        <v>20391</v>
      </c>
      <c r="C14535" s="23" t="s">
        <v>24001</v>
      </c>
      <c r="D14535" s="15" t="s">
        <v>10527</v>
      </c>
      <c r="E14535" s="16">
        <v>0.9</v>
      </c>
      <c r="F14535" s="16">
        <v>0.9</v>
      </c>
      <c r="G14535" s="16">
        <v>0.9</v>
      </c>
      <c r="H14535" s="17">
        <v>0.9</v>
      </c>
    </row>
    <row r="14536" spans="2:8">
      <c r="B14536" s="14" t="s">
        <v>20393</v>
      </c>
      <c r="C14536" s="23" t="s">
        <v>24001</v>
      </c>
      <c r="D14536" s="15" t="s">
        <v>10527</v>
      </c>
      <c r="E14536" s="16">
        <v>0.9</v>
      </c>
      <c r="F14536" s="16">
        <v>0.9</v>
      </c>
      <c r="G14536" s="16">
        <v>0.9</v>
      </c>
      <c r="H14536" s="17">
        <v>0.9</v>
      </c>
    </row>
    <row r="14537" spans="2:8">
      <c r="B14537" s="14" t="s">
        <v>20390</v>
      </c>
      <c r="C14537" s="23" t="s">
        <v>24001</v>
      </c>
      <c r="D14537" s="15" t="s">
        <v>10527</v>
      </c>
      <c r="E14537" s="16">
        <v>0.9</v>
      </c>
      <c r="F14537" s="16">
        <v>0.9</v>
      </c>
      <c r="G14537" s="16">
        <v>0.9</v>
      </c>
      <c r="H14537" s="17">
        <v>0.9</v>
      </c>
    </row>
    <row r="14538" spans="2:8">
      <c r="B14538" s="14" t="s">
        <v>20389</v>
      </c>
      <c r="C14538" s="23" t="s">
        <v>24001</v>
      </c>
      <c r="D14538" s="15" t="s">
        <v>10527</v>
      </c>
      <c r="E14538" s="16">
        <v>0.9</v>
      </c>
      <c r="F14538" s="16">
        <v>0.9</v>
      </c>
      <c r="G14538" s="16">
        <v>0.9</v>
      </c>
      <c r="H14538" s="17">
        <v>0.9</v>
      </c>
    </row>
    <row r="14539" spans="2:8">
      <c r="B14539" s="14" t="s">
        <v>18712</v>
      </c>
      <c r="C14539" s="23" t="s">
        <v>22781</v>
      </c>
      <c r="D14539" s="15" t="s">
        <v>2042</v>
      </c>
      <c r="E14539" s="16">
        <v>0.86456263736263705</v>
      </c>
      <c r="F14539" s="16">
        <v>0.86456263736263705</v>
      </c>
      <c r="G14539" s="16">
        <v>0.89471059398118202</v>
      </c>
      <c r="H14539" s="17">
        <v>0.87719999999999976</v>
      </c>
    </row>
    <row r="14540" spans="2:8">
      <c r="B14540" s="14" t="s">
        <v>25445</v>
      </c>
      <c r="C14540" s="23" t="s">
        <v>27681</v>
      </c>
      <c r="D14540" s="15" t="s">
        <v>16362</v>
      </c>
      <c r="E14540" s="16">
        <v>0.90000000000000102</v>
      </c>
      <c r="F14540" s="16">
        <v>0.90000000000000102</v>
      </c>
      <c r="G14540" s="16">
        <v>0.90000000000000102</v>
      </c>
      <c r="H14540" s="17">
        <v>0.90000000000000102</v>
      </c>
    </row>
    <row r="14541" spans="2:8">
      <c r="B14541" s="14" t="s">
        <v>19661</v>
      </c>
      <c r="C14541" s="23" t="s">
        <v>23501</v>
      </c>
      <c r="D14541" s="15" t="s">
        <v>16362</v>
      </c>
      <c r="E14541" s="16">
        <v>0.90000000000000102</v>
      </c>
      <c r="F14541" s="16">
        <v>0.90000000000000102</v>
      </c>
      <c r="G14541" s="16">
        <v>0.90000000000000102</v>
      </c>
      <c r="H14541" s="17">
        <v>0.90000000000000102</v>
      </c>
    </row>
    <row r="14542" spans="2:8">
      <c r="B14542" s="14" t="s">
        <v>18321</v>
      </c>
      <c r="C14542" s="23" t="s">
        <v>22516</v>
      </c>
      <c r="D14542" s="15" t="s">
        <v>21814</v>
      </c>
      <c r="E14542" s="16">
        <v>0.95</v>
      </c>
      <c r="F14542" s="16">
        <v>0.95</v>
      </c>
      <c r="G14542" s="16">
        <v>0.95</v>
      </c>
      <c r="H14542" s="17">
        <v>0.95</v>
      </c>
    </row>
    <row r="14543" spans="2:8">
      <c r="B14543" s="14" t="s">
        <v>18778</v>
      </c>
      <c r="C14543" s="23" t="s">
        <v>22843</v>
      </c>
      <c r="D14543" s="15" t="s">
        <v>16362</v>
      </c>
      <c r="E14543" s="16">
        <v>0.9</v>
      </c>
      <c r="F14543" s="16">
        <v>0.9</v>
      </c>
      <c r="G14543" s="16">
        <v>0.9</v>
      </c>
      <c r="H14543" s="17">
        <v>0.9</v>
      </c>
    </row>
    <row r="14544" spans="2:8">
      <c r="B14544" s="14" t="s">
        <v>18155</v>
      </c>
      <c r="C14544" s="23" t="s">
        <v>22413</v>
      </c>
      <c r="D14544" s="15" t="s">
        <v>6542</v>
      </c>
      <c r="E14544" s="16">
        <v>0.87</v>
      </c>
      <c r="F14544" s="16">
        <v>0.87</v>
      </c>
      <c r="G14544" s="16">
        <v>0.87</v>
      </c>
      <c r="H14544" s="17">
        <v>0.87</v>
      </c>
    </row>
    <row r="14545" spans="2:8">
      <c r="B14545" s="14" t="s">
        <v>19515</v>
      </c>
      <c r="C14545" s="23" t="s">
        <v>23391</v>
      </c>
      <c r="D14545" s="15" t="s">
        <v>6542</v>
      </c>
      <c r="E14545" s="16">
        <v>0.87</v>
      </c>
      <c r="F14545" s="16">
        <v>0.87</v>
      </c>
      <c r="G14545" s="16">
        <v>0.87</v>
      </c>
      <c r="H14545" s="17">
        <v>0.87</v>
      </c>
    </row>
    <row r="14546" spans="2:8">
      <c r="B14546" s="14" t="s">
        <v>20003</v>
      </c>
      <c r="C14546" s="23" t="s">
        <v>23723</v>
      </c>
      <c r="D14546" s="15" t="s">
        <v>6542</v>
      </c>
      <c r="E14546" s="16">
        <v>0.87</v>
      </c>
      <c r="F14546" s="16">
        <v>0.87</v>
      </c>
      <c r="G14546" s="16">
        <v>0.87</v>
      </c>
      <c r="H14546" s="17">
        <v>0.87</v>
      </c>
    </row>
    <row r="14547" spans="2:8">
      <c r="B14547" s="14" t="s">
        <v>20579</v>
      </c>
      <c r="C14547" s="23" t="s">
        <v>24107</v>
      </c>
      <c r="D14547" s="15" t="s">
        <v>6542</v>
      </c>
      <c r="E14547" s="16">
        <v>0.87</v>
      </c>
      <c r="F14547" s="16">
        <v>0.87</v>
      </c>
      <c r="G14547" s="16">
        <v>0.87</v>
      </c>
      <c r="H14547" s="17">
        <v>0.87</v>
      </c>
    </row>
    <row r="14548" spans="2:8">
      <c r="B14548" s="14" t="s">
        <v>21258</v>
      </c>
      <c r="C14548" s="23" t="s">
        <v>24542</v>
      </c>
      <c r="D14548" s="15" t="s">
        <v>6542</v>
      </c>
      <c r="E14548" s="16">
        <v>0.87</v>
      </c>
      <c r="F14548" s="16">
        <v>0.87</v>
      </c>
      <c r="G14548" s="16">
        <v>0.87</v>
      </c>
      <c r="H14548" s="17">
        <v>0.87</v>
      </c>
    </row>
    <row r="14549" spans="2:8">
      <c r="B14549" s="14" t="s">
        <v>21778</v>
      </c>
      <c r="C14549" s="23" t="s">
        <v>24917</v>
      </c>
      <c r="D14549" s="15" t="s">
        <v>6542</v>
      </c>
      <c r="E14549" s="16">
        <v>0.87</v>
      </c>
      <c r="F14549" s="16">
        <v>0.87</v>
      </c>
      <c r="G14549" s="16">
        <v>0.87</v>
      </c>
      <c r="H14549" s="17">
        <v>0.87</v>
      </c>
    </row>
    <row r="14550" spans="2:8">
      <c r="B14550" s="14" t="s">
        <v>18123</v>
      </c>
      <c r="C14550" s="23" t="s">
        <v>22382</v>
      </c>
      <c r="D14550" s="15" t="s">
        <v>16362</v>
      </c>
      <c r="E14550" s="16">
        <v>0.9</v>
      </c>
      <c r="F14550" s="16">
        <v>0.9</v>
      </c>
      <c r="G14550" s="16">
        <v>0.9</v>
      </c>
      <c r="H14550" s="17">
        <v>0.9</v>
      </c>
    </row>
    <row r="14551" spans="2:8">
      <c r="B14551" s="14" t="s">
        <v>20181</v>
      </c>
      <c r="C14551" s="23" t="s">
        <v>23864</v>
      </c>
      <c r="D14551" s="15" t="s">
        <v>10527</v>
      </c>
      <c r="E14551" s="16">
        <v>0.9</v>
      </c>
      <c r="F14551" s="16">
        <v>0.9</v>
      </c>
      <c r="G14551" s="16">
        <v>0.9</v>
      </c>
      <c r="H14551" s="17">
        <v>0.9</v>
      </c>
    </row>
    <row r="14552" spans="2:8">
      <c r="B14552" s="14" t="s">
        <v>20165</v>
      </c>
      <c r="C14552" s="23" t="s">
        <v>23852</v>
      </c>
      <c r="D14552" s="15" t="s">
        <v>2042</v>
      </c>
      <c r="E14552" s="16">
        <v>0.901560805860806</v>
      </c>
      <c r="F14552" s="16">
        <v>0.901560805860806</v>
      </c>
      <c r="G14552" s="16">
        <v>0.92479483109483096</v>
      </c>
      <c r="H14552" s="17">
        <v>0.9113</v>
      </c>
    </row>
    <row r="14553" spans="2:8">
      <c r="B14553" s="14" t="s">
        <v>20164</v>
      </c>
      <c r="C14553" s="23" t="s">
        <v>23852</v>
      </c>
      <c r="D14553" s="15" t="s">
        <v>2042</v>
      </c>
      <c r="E14553" s="16">
        <v>0.901560805860806</v>
      </c>
      <c r="F14553" s="16">
        <v>0.901560805860806</v>
      </c>
      <c r="G14553" s="16">
        <v>0.92479483109483096</v>
      </c>
      <c r="H14553" s="17">
        <v>0.9113</v>
      </c>
    </row>
    <row r="14554" spans="2:8">
      <c r="B14554" s="14" t="s">
        <v>20163</v>
      </c>
      <c r="C14554" s="23" t="s">
        <v>23852</v>
      </c>
      <c r="D14554" s="15" t="s">
        <v>2042</v>
      </c>
      <c r="E14554" s="16">
        <v>0.901560805860806</v>
      </c>
      <c r="F14554" s="16">
        <v>0.901560805860806</v>
      </c>
      <c r="G14554" s="16">
        <v>0.92479483109483096</v>
      </c>
      <c r="H14554" s="17">
        <v>0.9113</v>
      </c>
    </row>
    <row r="14555" spans="2:8">
      <c r="B14555" s="14" t="s">
        <v>18899</v>
      </c>
      <c r="C14555" s="23" t="s">
        <v>22927</v>
      </c>
      <c r="D14555" s="15" t="s">
        <v>12957</v>
      </c>
      <c r="E14555" s="16">
        <v>0.9</v>
      </c>
      <c r="F14555" s="16">
        <v>0.9</v>
      </c>
      <c r="G14555" s="16">
        <v>0.9</v>
      </c>
      <c r="H14555" s="17">
        <v>0.9</v>
      </c>
    </row>
    <row r="14556" spans="2:8">
      <c r="B14556" s="14" t="s">
        <v>18900</v>
      </c>
      <c r="C14556" s="23" t="s">
        <v>22927</v>
      </c>
      <c r="D14556" s="15" t="s">
        <v>12957</v>
      </c>
      <c r="E14556" s="16">
        <v>0.9</v>
      </c>
      <c r="F14556" s="16">
        <v>0.9</v>
      </c>
      <c r="G14556" s="16">
        <v>0.9</v>
      </c>
      <c r="H14556" s="17">
        <v>0.9</v>
      </c>
    </row>
    <row r="14557" spans="2:8">
      <c r="B14557" s="14" t="s">
        <v>20852</v>
      </c>
      <c r="C14557" s="23" t="s">
        <v>24287</v>
      </c>
      <c r="D14557" s="15" t="s">
        <v>16362</v>
      </c>
      <c r="E14557" s="16">
        <v>0.9</v>
      </c>
      <c r="F14557" s="16">
        <v>0.9</v>
      </c>
      <c r="G14557" s="16">
        <v>0.9</v>
      </c>
      <c r="H14557" s="17">
        <v>0.9</v>
      </c>
    </row>
    <row r="14558" spans="2:8">
      <c r="B14558" s="14" t="s">
        <v>21755</v>
      </c>
      <c r="C14558" s="23" t="s">
        <v>24901</v>
      </c>
      <c r="D14558" s="15" t="s">
        <v>3795</v>
      </c>
      <c r="E14558" s="16">
        <v>0.81398608058608102</v>
      </c>
      <c r="F14558" s="16">
        <v>0.81398608058608102</v>
      </c>
      <c r="G14558" s="16">
        <v>0.89751601905719602</v>
      </c>
      <c r="H14558" s="17">
        <v>0.84900000000000042</v>
      </c>
    </row>
    <row r="14559" spans="2:8">
      <c r="B14559" s="14" t="s">
        <v>21756</v>
      </c>
      <c r="C14559" s="23" t="s">
        <v>24901</v>
      </c>
      <c r="D14559" s="15" t="s">
        <v>3795</v>
      </c>
      <c r="E14559" s="16">
        <v>0.81398608058608102</v>
      </c>
      <c r="F14559" s="16">
        <v>0.81398608058608102</v>
      </c>
      <c r="G14559" s="16">
        <v>0.89751601905719602</v>
      </c>
      <c r="H14559" s="17">
        <v>0.84900000000000042</v>
      </c>
    </row>
    <row r="14560" spans="2:8">
      <c r="B14560" s="14" t="s">
        <v>21757</v>
      </c>
      <c r="C14560" s="23" t="s">
        <v>24901</v>
      </c>
      <c r="D14560" s="15" t="s">
        <v>3795</v>
      </c>
      <c r="E14560" s="16">
        <v>0.81398608058608102</v>
      </c>
      <c r="F14560" s="16">
        <v>0.81398608058608102</v>
      </c>
      <c r="G14560" s="16">
        <v>0.89751601905719602</v>
      </c>
      <c r="H14560" s="17">
        <v>0.84900000000000042</v>
      </c>
    </row>
    <row r="14561" spans="2:8">
      <c r="B14561" s="14" t="s">
        <v>18820</v>
      </c>
      <c r="C14561" s="23" t="s">
        <v>22869</v>
      </c>
      <c r="D14561" s="15" t="s">
        <v>16362</v>
      </c>
      <c r="E14561" s="16">
        <v>0.9</v>
      </c>
      <c r="F14561" s="16">
        <v>0.9</v>
      </c>
      <c r="G14561" s="16">
        <v>0.9</v>
      </c>
      <c r="H14561" s="17">
        <v>0.9</v>
      </c>
    </row>
    <row r="14562" spans="2:8">
      <c r="B14562" s="14" t="s">
        <v>18819</v>
      </c>
      <c r="C14562" s="23" t="s">
        <v>22869</v>
      </c>
      <c r="D14562" s="15" t="s">
        <v>16362</v>
      </c>
      <c r="E14562" s="16">
        <v>0.9</v>
      </c>
      <c r="F14562" s="16">
        <v>0.9</v>
      </c>
      <c r="G14562" s="16">
        <v>0.9</v>
      </c>
      <c r="H14562" s="17">
        <v>0.9</v>
      </c>
    </row>
    <row r="14563" spans="2:8">
      <c r="B14563" s="14" t="s">
        <v>19328</v>
      </c>
      <c r="C14563" s="23" t="s">
        <v>23234</v>
      </c>
      <c r="D14563" s="15" t="s">
        <v>10527</v>
      </c>
      <c r="E14563" s="16">
        <v>0.9</v>
      </c>
      <c r="F14563" s="16">
        <v>0.9</v>
      </c>
      <c r="G14563" s="16">
        <v>0.9</v>
      </c>
      <c r="H14563" s="17">
        <v>0.9</v>
      </c>
    </row>
    <row r="14564" spans="2:8">
      <c r="B14564" s="14" t="s">
        <v>20189</v>
      </c>
      <c r="C14564" s="23" t="s">
        <v>23870</v>
      </c>
      <c r="D14564" s="15" t="s">
        <v>10527</v>
      </c>
      <c r="E14564" s="16">
        <v>0.89999999999999902</v>
      </c>
      <c r="F14564" s="16">
        <v>0.89999999999999902</v>
      </c>
      <c r="G14564" s="16">
        <v>0.89999999999999902</v>
      </c>
      <c r="H14564" s="17">
        <v>0.89999999999999902</v>
      </c>
    </row>
    <row r="14565" spans="2:8">
      <c r="B14565" s="14" t="s">
        <v>21405</v>
      </c>
      <c r="C14565" s="23" t="s">
        <v>21827</v>
      </c>
      <c r="D14565" s="15" t="s">
        <v>21814</v>
      </c>
      <c r="E14565" s="16">
        <v>0.95</v>
      </c>
      <c r="F14565" s="16">
        <v>0.95</v>
      </c>
      <c r="G14565" s="16">
        <v>0.95</v>
      </c>
      <c r="H14565" s="17">
        <v>0.95</v>
      </c>
    </row>
    <row r="14566" spans="2:8">
      <c r="B14566" s="14" t="s">
        <v>17321</v>
      </c>
      <c r="C14566" s="23" t="s">
        <v>21827</v>
      </c>
      <c r="D14566" s="15" t="s">
        <v>16362</v>
      </c>
      <c r="E14566" s="16">
        <v>0.9</v>
      </c>
      <c r="F14566" s="16">
        <v>0.9</v>
      </c>
      <c r="G14566" s="16">
        <v>0.9</v>
      </c>
      <c r="H14566" s="17">
        <v>0.9</v>
      </c>
    </row>
    <row r="14567" spans="2:8">
      <c r="B14567" s="14" t="s">
        <v>18796</v>
      </c>
      <c r="C14567" s="23" t="s">
        <v>22860</v>
      </c>
      <c r="D14567" s="15" t="s">
        <v>16362</v>
      </c>
      <c r="E14567" s="16">
        <v>0.90000000000000202</v>
      </c>
      <c r="F14567" s="16">
        <v>0.90000000000000202</v>
      </c>
      <c r="G14567" s="16">
        <v>0.90000000000000202</v>
      </c>
      <c r="H14567" s="17">
        <v>0.90000000000000213</v>
      </c>
    </row>
    <row r="14568" spans="2:8">
      <c r="B14568" s="14" t="s">
        <v>20128</v>
      </c>
      <c r="C14568" s="23" t="s">
        <v>23823</v>
      </c>
      <c r="D14568" s="15" t="s">
        <v>16362</v>
      </c>
      <c r="E14568" s="16">
        <v>0.90000000000000102</v>
      </c>
      <c r="F14568" s="16">
        <v>0.90000000000000102</v>
      </c>
      <c r="G14568" s="16">
        <v>0.90000000000000102</v>
      </c>
      <c r="H14568" s="17">
        <v>0.90000000000000102</v>
      </c>
    </row>
    <row r="14569" spans="2:8">
      <c r="B14569" s="14" t="s">
        <v>20127</v>
      </c>
      <c r="C14569" s="23" t="s">
        <v>23823</v>
      </c>
      <c r="D14569" s="15" t="s">
        <v>16362</v>
      </c>
      <c r="E14569" s="16">
        <v>0.90000000000000102</v>
      </c>
      <c r="F14569" s="16">
        <v>0.90000000000000102</v>
      </c>
      <c r="G14569" s="16">
        <v>0.90000000000000102</v>
      </c>
      <c r="H14569" s="17">
        <v>0.90000000000000102</v>
      </c>
    </row>
    <row r="14570" spans="2:8">
      <c r="B14570" s="14" t="s">
        <v>19499</v>
      </c>
      <c r="C14570" s="23" t="s">
        <v>23382</v>
      </c>
      <c r="D14570" s="15" t="s">
        <v>16362</v>
      </c>
      <c r="E14570" s="16">
        <v>0.9</v>
      </c>
      <c r="F14570" s="16">
        <v>0.9</v>
      </c>
      <c r="G14570" s="16">
        <v>0.90000000000000102</v>
      </c>
      <c r="H14570" s="17">
        <v>0.90000000000000036</v>
      </c>
    </row>
    <row r="14571" spans="2:8">
      <c r="B14571" s="14" t="s">
        <v>18079</v>
      </c>
      <c r="C14571" s="23" t="s">
        <v>22347</v>
      </c>
      <c r="D14571" s="15" t="s">
        <v>16362</v>
      </c>
      <c r="E14571" s="16">
        <v>0.9</v>
      </c>
      <c r="F14571" s="16">
        <v>0.9</v>
      </c>
      <c r="G14571" s="16">
        <v>0.90000000000000102</v>
      </c>
      <c r="H14571" s="17">
        <v>0.90000000000000036</v>
      </c>
    </row>
    <row r="14572" spans="2:8">
      <c r="B14572" s="14" t="s">
        <v>18078</v>
      </c>
      <c r="C14572" s="23" t="s">
        <v>22346</v>
      </c>
      <c r="D14572" s="15" t="s">
        <v>16362</v>
      </c>
      <c r="E14572" s="16">
        <v>0.9</v>
      </c>
      <c r="F14572" s="16">
        <v>0.9</v>
      </c>
      <c r="G14572" s="16">
        <v>0.90000000000000102</v>
      </c>
      <c r="H14572" s="17">
        <v>0.90000000000000036</v>
      </c>
    </row>
    <row r="14573" spans="2:8">
      <c r="B14573" s="14" t="s">
        <v>19558</v>
      </c>
      <c r="C14573" s="23" t="s">
        <v>23426</v>
      </c>
      <c r="D14573" s="15" t="s">
        <v>16362</v>
      </c>
      <c r="E14573" s="16">
        <v>0.9</v>
      </c>
      <c r="F14573" s="16">
        <v>0.9</v>
      </c>
      <c r="G14573" s="16">
        <v>0.9</v>
      </c>
      <c r="H14573" s="17">
        <v>0.9</v>
      </c>
    </row>
    <row r="14574" spans="2:8">
      <c r="B14574" s="14" t="s">
        <v>21348</v>
      </c>
      <c r="C14574" s="23" t="s">
        <v>24606</v>
      </c>
      <c r="D14574" s="15" t="s">
        <v>16362</v>
      </c>
      <c r="E14574" s="16">
        <v>0.90000000000000202</v>
      </c>
      <c r="F14574" s="16">
        <v>0.90000000000000202</v>
      </c>
      <c r="G14574" s="16">
        <v>0.90000000000000202</v>
      </c>
      <c r="H14574" s="17">
        <v>0.90000000000000213</v>
      </c>
    </row>
    <row r="14575" spans="2:8">
      <c r="B14575" s="14" t="s">
        <v>21181</v>
      </c>
      <c r="C14575" s="23" t="s">
        <v>24481</v>
      </c>
      <c r="D14575" s="15" t="s">
        <v>16362</v>
      </c>
      <c r="E14575" s="16">
        <v>0.90000000000000202</v>
      </c>
      <c r="F14575" s="16">
        <v>0.90000000000000202</v>
      </c>
      <c r="G14575" s="16">
        <v>0.90000000000000202</v>
      </c>
      <c r="H14575" s="17">
        <v>0.90000000000000213</v>
      </c>
    </row>
    <row r="14576" spans="2:8">
      <c r="B14576" s="14" t="s">
        <v>25446</v>
      </c>
      <c r="C14576" s="23" t="s">
        <v>27682</v>
      </c>
      <c r="D14576" s="15" t="s">
        <v>16362</v>
      </c>
      <c r="E14576" s="16">
        <v>0.9</v>
      </c>
      <c r="F14576" s="16">
        <v>0.9</v>
      </c>
      <c r="G14576" s="16">
        <v>0.9</v>
      </c>
      <c r="H14576" s="17">
        <v>0.9</v>
      </c>
    </row>
    <row r="14577" spans="2:8">
      <c r="B14577" s="14" t="s">
        <v>17320</v>
      </c>
      <c r="C14577" s="23" t="s">
        <v>21826</v>
      </c>
      <c r="D14577" s="15" t="s">
        <v>16362</v>
      </c>
      <c r="E14577" s="16">
        <v>0.9</v>
      </c>
      <c r="F14577" s="16">
        <v>0.9</v>
      </c>
      <c r="G14577" s="16">
        <v>0.9</v>
      </c>
      <c r="H14577" s="17">
        <v>0.9</v>
      </c>
    </row>
    <row r="14578" spans="2:8">
      <c r="B14578" s="14" t="s">
        <v>18304</v>
      </c>
      <c r="C14578" s="23" t="s">
        <v>22503</v>
      </c>
      <c r="D14578" s="15" t="s">
        <v>16362</v>
      </c>
      <c r="E14578" s="16">
        <v>0.90000000000000202</v>
      </c>
      <c r="F14578" s="16">
        <v>0.90000000000000202</v>
      </c>
      <c r="G14578" s="16">
        <v>0.90000000000000202</v>
      </c>
      <c r="H14578" s="17">
        <v>0.90000000000000213</v>
      </c>
    </row>
    <row r="14579" spans="2:8">
      <c r="B14579" s="14" t="s">
        <v>20888</v>
      </c>
      <c r="C14579" s="23" t="s">
        <v>24317</v>
      </c>
      <c r="D14579" s="15" t="s">
        <v>16362</v>
      </c>
      <c r="E14579" s="16">
        <v>0.90000000000000202</v>
      </c>
      <c r="F14579" s="16">
        <v>0.90000000000000202</v>
      </c>
      <c r="G14579" s="16">
        <v>0.90000000000000202</v>
      </c>
      <c r="H14579" s="17">
        <v>0.90000000000000213</v>
      </c>
    </row>
    <row r="14580" spans="2:8">
      <c r="B14580" s="14" t="s">
        <v>19706</v>
      </c>
      <c r="C14580" s="23" t="s">
        <v>23531</v>
      </c>
      <c r="D14580" s="15" t="s">
        <v>16362</v>
      </c>
      <c r="E14580" s="16">
        <v>0.90000000000000202</v>
      </c>
      <c r="F14580" s="16">
        <v>0.90000000000000202</v>
      </c>
      <c r="G14580" s="16">
        <v>0.90000000000000202</v>
      </c>
      <c r="H14580" s="17">
        <v>0.90000000000000213</v>
      </c>
    </row>
    <row r="14581" spans="2:8">
      <c r="B14581" s="14" t="s">
        <v>19785</v>
      </c>
      <c r="C14581" s="23" t="s">
        <v>23584</v>
      </c>
      <c r="D14581" s="15" t="s">
        <v>16362</v>
      </c>
      <c r="E14581" s="16">
        <v>0.90000000000000202</v>
      </c>
      <c r="F14581" s="16">
        <v>0.90000000000000202</v>
      </c>
      <c r="G14581" s="16">
        <v>0.90000000000000202</v>
      </c>
      <c r="H14581" s="17">
        <v>0.90000000000000213</v>
      </c>
    </row>
    <row r="14582" spans="2:8">
      <c r="B14582" s="14" t="s">
        <v>19557</v>
      </c>
      <c r="C14582" s="23" t="s">
        <v>23425</v>
      </c>
      <c r="D14582" s="15" t="s">
        <v>16362</v>
      </c>
      <c r="E14582" s="16">
        <v>0.9</v>
      </c>
      <c r="F14582" s="16">
        <v>0.9</v>
      </c>
      <c r="G14582" s="16">
        <v>0.9</v>
      </c>
      <c r="H14582" s="17">
        <v>0.9</v>
      </c>
    </row>
    <row r="14583" spans="2:8">
      <c r="B14583" s="14" t="s">
        <v>20263</v>
      </c>
      <c r="C14583" s="23" t="s">
        <v>23904</v>
      </c>
      <c r="D14583" s="15" t="s">
        <v>16362</v>
      </c>
      <c r="E14583" s="16">
        <v>0.90000000000000202</v>
      </c>
      <c r="F14583" s="16">
        <v>0.90000000000000202</v>
      </c>
      <c r="G14583" s="16">
        <v>0.90000000000000202</v>
      </c>
      <c r="H14583" s="17">
        <v>0.90000000000000213</v>
      </c>
    </row>
    <row r="14584" spans="2:8">
      <c r="B14584" s="14" t="s">
        <v>21450</v>
      </c>
      <c r="C14584" s="23" t="s">
        <v>24693</v>
      </c>
      <c r="D14584" s="15" t="s">
        <v>6686</v>
      </c>
      <c r="E14584" s="16">
        <v>0.72202490842490896</v>
      </c>
      <c r="F14584" s="16">
        <v>0.72202490842490896</v>
      </c>
      <c r="G14584" s="16">
        <v>0.81166483277071599</v>
      </c>
      <c r="H14584" s="17">
        <v>0.75960000000000072</v>
      </c>
    </row>
    <row r="14585" spans="2:8">
      <c r="B14585" s="14" t="s">
        <v>21449</v>
      </c>
      <c r="C14585" s="23" t="s">
        <v>24693</v>
      </c>
      <c r="D14585" s="15" t="s">
        <v>6686</v>
      </c>
      <c r="E14585" s="16">
        <v>0.72202490842490896</v>
      </c>
      <c r="F14585" s="16">
        <v>0.72202490842490896</v>
      </c>
      <c r="G14585" s="16">
        <v>0.81166483277071599</v>
      </c>
      <c r="H14585" s="17">
        <v>0.75960000000000072</v>
      </c>
    </row>
    <row r="14586" spans="2:8">
      <c r="B14586" s="14" t="s">
        <v>21089</v>
      </c>
      <c r="C14586" s="23" t="s">
        <v>24440</v>
      </c>
      <c r="D14586" s="15" t="s">
        <v>21814</v>
      </c>
      <c r="E14586" s="16">
        <v>0.95</v>
      </c>
      <c r="F14586" s="16">
        <v>0.95</v>
      </c>
      <c r="G14586" s="16">
        <v>0.95</v>
      </c>
      <c r="H14586" s="17">
        <v>0.95</v>
      </c>
    </row>
    <row r="14587" spans="2:8">
      <c r="B14587" s="14" t="s">
        <v>20108</v>
      </c>
      <c r="C14587" s="23" t="s">
        <v>23799</v>
      </c>
      <c r="D14587" s="15" t="s">
        <v>21814</v>
      </c>
      <c r="E14587" s="16">
        <v>0.95</v>
      </c>
      <c r="F14587" s="16">
        <v>0.95</v>
      </c>
      <c r="G14587" s="16">
        <v>0.95</v>
      </c>
      <c r="H14587" s="17">
        <v>0.95</v>
      </c>
    </row>
    <row r="14588" spans="2:8">
      <c r="B14588" s="14" t="s">
        <v>21219</v>
      </c>
      <c r="C14588" s="23" t="s">
        <v>24508</v>
      </c>
      <c r="D14588" s="15" t="s">
        <v>16362</v>
      </c>
      <c r="E14588" s="16">
        <v>0.9</v>
      </c>
      <c r="F14588" s="16">
        <v>0.9</v>
      </c>
      <c r="G14588" s="16">
        <v>0.90000000000000102</v>
      </c>
      <c r="H14588" s="17">
        <v>0.90000000000000036</v>
      </c>
    </row>
    <row r="14589" spans="2:8">
      <c r="B14589" s="14" t="s">
        <v>21223</v>
      </c>
      <c r="C14589" s="23" t="s">
        <v>24512</v>
      </c>
      <c r="D14589" s="15" t="s">
        <v>16362</v>
      </c>
      <c r="E14589" s="16">
        <v>0.9</v>
      </c>
      <c r="F14589" s="16">
        <v>0.9</v>
      </c>
      <c r="G14589" s="16">
        <v>0.9</v>
      </c>
      <c r="H14589" s="17">
        <v>0.9</v>
      </c>
    </row>
    <row r="14590" spans="2:8">
      <c r="B14590" s="14" t="s">
        <v>19258</v>
      </c>
      <c r="C14590" s="23" t="s">
        <v>23194</v>
      </c>
      <c r="D14590" s="15" t="s">
        <v>16362</v>
      </c>
      <c r="E14590" s="16">
        <v>0.9</v>
      </c>
      <c r="F14590" s="16">
        <v>0.9</v>
      </c>
      <c r="G14590" s="16">
        <v>0.9</v>
      </c>
      <c r="H14590" s="17">
        <v>0.9</v>
      </c>
    </row>
    <row r="14591" spans="2:8">
      <c r="B14591" s="14" t="s">
        <v>18763</v>
      </c>
      <c r="C14591" s="23" t="s">
        <v>22829</v>
      </c>
      <c r="D14591" s="15" t="s">
        <v>16362</v>
      </c>
      <c r="E14591" s="16">
        <v>0.9</v>
      </c>
      <c r="F14591" s="16">
        <v>0.9</v>
      </c>
      <c r="G14591" s="16">
        <v>0.9</v>
      </c>
      <c r="H14591" s="17">
        <v>0.9</v>
      </c>
    </row>
    <row r="14592" spans="2:8">
      <c r="B14592" s="14" t="s">
        <v>19268</v>
      </c>
      <c r="C14592" s="23" t="s">
        <v>23199</v>
      </c>
      <c r="D14592" s="15" t="s">
        <v>16362</v>
      </c>
      <c r="E14592" s="16">
        <v>0.89999999999999902</v>
      </c>
      <c r="F14592" s="16">
        <v>0.89999999999999902</v>
      </c>
      <c r="G14592" s="16">
        <v>0.89999999999999902</v>
      </c>
      <c r="H14592" s="17">
        <v>0.89999999999999902</v>
      </c>
    </row>
    <row r="14593" spans="2:8">
      <c r="B14593" s="14" t="s">
        <v>20179</v>
      </c>
      <c r="C14593" s="23" t="s">
        <v>23862</v>
      </c>
      <c r="D14593" s="15" t="s">
        <v>16362</v>
      </c>
      <c r="E14593" s="16">
        <v>0.89999999999999902</v>
      </c>
      <c r="F14593" s="16">
        <v>0.89999999999999902</v>
      </c>
      <c r="G14593" s="16">
        <v>0.89999999999999902</v>
      </c>
      <c r="H14593" s="17">
        <v>0.89999999999999902</v>
      </c>
    </row>
    <row r="14594" spans="2:8">
      <c r="B14594" s="14" t="s">
        <v>20178</v>
      </c>
      <c r="C14594" s="23" t="s">
        <v>23862</v>
      </c>
      <c r="D14594" s="15" t="s">
        <v>16362</v>
      </c>
      <c r="E14594" s="16">
        <v>0.89999999999999902</v>
      </c>
      <c r="F14594" s="16">
        <v>0.89999999999999902</v>
      </c>
      <c r="G14594" s="16">
        <v>0.89999999999999902</v>
      </c>
      <c r="H14594" s="17">
        <v>0.89999999999999902</v>
      </c>
    </row>
    <row r="14595" spans="2:8">
      <c r="B14595" s="14" t="s">
        <v>20238</v>
      </c>
      <c r="C14595" s="23" t="s">
        <v>23897</v>
      </c>
      <c r="D14595" s="15" t="s">
        <v>10527</v>
      </c>
      <c r="E14595" s="16">
        <v>0.9</v>
      </c>
      <c r="F14595" s="16">
        <v>0.90000000000000102</v>
      </c>
      <c r="G14595" s="16">
        <v>0.90000000000000102</v>
      </c>
      <c r="H14595" s="17">
        <v>0.9000000000000008</v>
      </c>
    </row>
    <row r="14596" spans="2:8">
      <c r="B14596" s="14" t="s">
        <v>20237</v>
      </c>
      <c r="C14596" s="23" t="s">
        <v>23897</v>
      </c>
      <c r="D14596" s="15" t="s">
        <v>10527</v>
      </c>
      <c r="E14596" s="16">
        <v>0.9</v>
      </c>
      <c r="F14596" s="16">
        <v>0.90000000000000102</v>
      </c>
      <c r="G14596" s="16">
        <v>0.90000000000000102</v>
      </c>
      <c r="H14596" s="17">
        <v>0.9000000000000008</v>
      </c>
    </row>
    <row r="14597" spans="2:8">
      <c r="B14597" s="14" t="s">
        <v>20236</v>
      </c>
      <c r="C14597" s="23" t="s">
        <v>23897</v>
      </c>
      <c r="D14597" s="15" t="s">
        <v>10527</v>
      </c>
      <c r="E14597" s="16">
        <v>0.9</v>
      </c>
      <c r="F14597" s="16">
        <v>0.90000000000000102</v>
      </c>
      <c r="G14597" s="16">
        <v>0.90000000000000102</v>
      </c>
      <c r="H14597" s="17">
        <v>0.9000000000000008</v>
      </c>
    </row>
    <row r="14598" spans="2:8">
      <c r="B14598" s="14" t="s">
        <v>20235</v>
      </c>
      <c r="C14598" s="23" t="s">
        <v>23897</v>
      </c>
      <c r="D14598" s="15" t="s">
        <v>10527</v>
      </c>
      <c r="E14598" s="16">
        <v>0.9</v>
      </c>
      <c r="F14598" s="16">
        <v>0.90000000000000102</v>
      </c>
      <c r="G14598" s="16">
        <v>0.90000000000000102</v>
      </c>
      <c r="H14598" s="17">
        <v>0.9000000000000008</v>
      </c>
    </row>
    <row r="14599" spans="2:8">
      <c r="B14599" s="14" t="s">
        <v>20234</v>
      </c>
      <c r="C14599" s="23" t="s">
        <v>23897</v>
      </c>
      <c r="D14599" s="15" t="s">
        <v>10527</v>
      </c>
      <c r="E14599" s="16">
        <v>0.9</v>
      </c>
      <c r="F14599" s="16">
        <v>0.90000000000000102</v>
      </c>
      <c r="G14599" s="16">
        <v>0.90000000000000102</v>
      </c>
      <c r="H14599" s="17">
        <v>0.9000000000000008</v>
      </c>
    </row>
    <row r="14600" spans="2:8">
      <c r="B14600" s="14" t="s">
        <v>20241</v>
      </c>
      <c r="C14600" s="23" t="s">
        <v>23897</v>
      </c>
      <c r="D14600" s="15" t="s">
        <v>10527</v>
      </c>
      <c r="E14600" s="16">
        <v>0.9</v>
      </c>
      <c r="F14600" s="16">
        <v>0.90000000000000102</v>
      </c>
      <c r="G14600" s="16">
        <v>0.90000000000000102</v>
      </c>
      <c r="H14600" s="17">
        <v>0.9000000000000008</v>
      </c>
    </row>
    <row r="14601" spans="2:8">
      <c r="B14601" s="14" t="s">
        <v>20232</v>
      </c>
      <c r="C14601" s="23" t="s">
        <v>23897</v>
      </c>
      <c r="D14601" s="15" t="s">
        <v>10527</v>
      </c>
      <c r="E14601" s="16">
        <v>0.9</v>
      </c>
      <c r="F14601" s="16">
        <v>0.90000000000000102</v>
      </c>
      <c r="G14601" s="16">
        <v>0.90000000000000102</v>
      </c>
      <c r="H14601" s="17">
        <v>0.9000000000000008</v>
      </c>
    </row>
    <row r="14602" spans="2:8">
      <c r="B14602" s="14" t="s">
        <v>20233</v>
      </c>
      <c r="C14602" s="23" t="s">
        <v>23897</v>
      </c>
      <c r="D14602" s="15" t="s">
        <v>10527</v>
      </c>
      <c r="E14602" s="16">
        <v>0.9</v>
      </c>
      <c r="F14602" s="16">
        <v>0.90000000000000102</v>
      </c>
      <c r="G14602" s="16">
        <v>0.90000000000000102</v>
      </c>
      <c r="H14602" s="17">
        <v>0.9000000000000008</v>
      </c>
    </row>
    <row r="14603" spans="2:8">
      <c r="B14603" s="14" t="s">
        <v>20240</v>
      </c>
      <c r="C14603" s="23" t="s">
        <v>23897</v>
      </c>
      <c r="D14603" s="15" t="s">
        <v>10527</v>
      </c>
      <c r="E14603" s="16">
        <v>0.9</v>
      </c>
      <c r="F14603" s="16">
        <v>0.90000000000000102</v>
      </c>
      <c r="G14603" s="16">
        <v>0.90000000000000102</v>
      </c>
      <c r="H14603" s="17">
        <v>0.9000000000000008</v>
      </c>
    </row>
    <row r="14604" spans="2:8">
      <c r="B14604" s="14" t="s">
        <v>20246</v>
      </c>
      <c r="C14604" s="23" t="s">
        <v>23897</v>
      </c>
      <c r="D14604" s="15" t="s">
        <v>10527</v>
      </c>
      <c r="E14604" s="16">
        <v>0.9</v>
      </c>
      <c r="F14604" s="16">
        <v>0.90000000000000102</v>
      </c>
      <c r="G14604" s="16">
        <v>0.90000000000000102</v>
      </c>
      <c r="H14604" s="17">
        <v>0.9000000000000008</v>
      </c>
    </row>
    <row r="14605" spans="2:8">
      <c r="B14605" s="14" t="s">
        <v>20239</v>
      </c>
      <c r="C14605" s="23" t="s">
        <v>23897</v>
      </c>
      <c r="D14605" s="15" t="s">
        <v>10527</v>
      </c>
      <c r="E14605" s="16">
        <v>0.9</v>
      </c>
      <c r="F14605" s="16">
        <v>0.90000000000000102</v>
      </c>
      <c r="G14605" s="16">
        <v>0.90000000000000102</v>
      </c>
      <c r="H14605" s="17">
        <v>0.9000000000000008</v>
      </c>
    </row>
    <row r="14606" spans="2:8">
      <c r="B14606" s="14" t="s">
        <v>20231</v>
      </c>
      <c r="C14606" s="23" t="s">
        <v>23897</v>
      </c>
      <c r="D14606" s="15" t="s">
        <v>10527</v>
      </c>
      <c r="E14606" s="16">
        <v>0.9</v>
      </c>
      <c r="F14606" s="16">
        <v>0.90000000000000102</v>
      </c>
      <c r="G14606" s="16">
        <v>0.90000000000000102</v>
      </c>
      <c r="H14606" s="17">
        <v>0.9000000000000008</v>
      </c>
    </row>
    <row r="14607" spans="2:8">
      <c r="B14607" s="14" t="s">
        <v>20245</v>
      </c>
      <c r="C14607" s="23" t="s">
        <v>23897</v>
      </c>
      <c r="D14607" s="15" t="s">
        <v>10527</v>
      </c>
      <c r="E14607" s="16">
        <v>0.9</v>
      </c>
      <c r="F14607" s="16">
        <v>0.90000000000000102</v>
      </c>
      <c r="G14607" s="16">
        <v>0.90000000000000102</v>
      </c>
      <c r="H14607" s="17">
        <v>0.9000000000000008</v>
      </c>
    </row>
    <row r="14608" spans="2:8">
      <c r="B14608" s="14" t="s">
        <v>20242</v>
      </c>
      <c r="C14608" s="23" t="s">
        <v>23897</v>
      </c>
      <c r="D14608" s="15" t="s">
        <v>10527</v>
      </c>
      <c r="E14608" s="16">
        <v>0.9</v>
      </c>
      <c r="F14608" s="16">
        <v>0.90000000000000102</v>
      </c>
      <c r="G14608" s="16">
        <v>0.90000000000000102</v>
      </c>
      <c r="H14608" s="17">
        <v>0.9000000000000008</v>
      </c>
    </row>
    <row r="14609" spans="2:8">
      <c r="B14609" s="14" t="s">
        <v>20229</v>
      </c>
      <c r="C14609" s="23" t="s">
        <v>23897</v>
      </c>
      <c r="D14609" s="15" t="s">
        <v>10527</v>
      </c>
      <c r="E14609" s="16">
        <v>0.9</v>
      </c>
      <c r="F14609" s="16">
        <v>0.90000000000000102</v>
      </c>
      <c r="G14609" s="16">
        <v>0.90000000000000102</v>
      </c>
      <c r="H14609" s="17">
        <v>0.9000000000000008</v>
      </c>
    </row>
    <row r="14610" spans="2:8">
      <c r="B14610" s="14" t="s">
        <v>20230</v>
      </c>
      <c r="C14610" s="23" t="s">
        <v>23897</v>
      </c>
      <c r="D14610" s="15" t="s">
        <v>10527</v>
      </c>
      <c r="E14610" s="16">
        <v>0.9</v>
      </c>
      <c r="F14610" s="16">
        <v>0.90000000000000102</v>
      </c>
      <c r="G14610" s="16">
        <v>0.90000000000000102</v>
      </c>
      <c r="H14610" s="17">
        <v>0.9000000000000008</v>
      </c>
    </row>
    <row r="14611" spans="2:8">
      <c r="B14611" s="14" t="s">
        <v>20243</v>
      </c>
      <c r="C14611" s="23" t="s">
        <v>23897</v>
      </c>
      <c r="D14611" s="15" t="s">
        <v>10527</v>
      </c>
      <c r="E14611" s="16">
        <v>0.9</v>
      </c>
      <c r="F14611" s="16">
        <v>0.90000000000000102</v>
      </c>
      <c r="G14611" s="16">
        <v>0.90000000000000102</v>
      </c>
      <c r="H14611" s="17">
        <v>0.9000000000000008</v>
      </c>
    </row>
    <row r="14612" spans="2:8">
      <c r="B14612" s="14" t="s">
        <v>20244</v>
      </c>
      <c r="C14612" s="23" t="s">
        <v>23897</v>
      </c>
      <c r="D14612" s="15" t="s">
        <v>10527</v>
      </c>
      <c r="E14612" s="16">
        <v>0.9</v>
      </c>
      <c r="F14612" s="16">
        <v>0.90000000000000102</v>
      </c>
      <c r="G14612" s="16">
        <v>0.90000000000000102</v>
      </c>
      <c r="H14612" s="17">
        <v>0.9000000000000008</v>
      </c>
    </row>
    <row r="14613" spans="2:8">
      <c r="B14613" s="14" t="s">
        <v>20309</v>
      </c>
      <c r="C14613" s="23" t="s">
        <v>23941</v>
      </c>
      <c r="D14613" s="15" t="s">
        <v>2042</v>
      </c>
      <c r="E14613" s="16">
        <v>0.901560805860806</v>
      </c>
      <c r="F14613" s="16">
        <v>0.901560805860806</v>
      </c>
      <c r="G14613" s="16">
        <v>0.92479483109483096</v>
      </c>
      <c r="H14613" s="17">
        <v>0.9113</v>
      </c>
    </row>
    <row r="14614" spans="2:8">
      <c r="B14614" s="14" t="s">
        <v>20310</v>
      </c>
      <c r="C14614" s="23" t="s">
        <v>23941</v>
      </c>
      <c r="D14614" s="15" t="s">
        <v>2042</v>
      </c>
      <c r="E14614" s="16">
        <v>0.901560805860806</v>
      </c>
      <c r="F14614" s="16">
        <v>0.901560805860806</v>
      </c>
      <c r="G14614" s="16">
        <v>0.92479483109483096</v>
      </c>
      <c r="H14614" s="17">
        <v>0.9113</v>
      </c>
    </row>
    <row r="14615" spans="2:8">
      <c r="B14615" s="14" t="s">
        <v>20311</v>
      </c>
      <c r="C14615" s="23" t="s">
        <v>23941</v>
      </c>
      <c r="D14615" s="15" t="s">
        <v>2042</v>
      </c>
      <c r="E14615" s="16">
        <v>0.901560805860806</v>
      </c>
      <c r="F14615" s="16">
        <v>0.901560805860806</v>
      </c>
      <c r="G14615" s="16">
        <v>0.92479483109483096</v>
      </c>
      <c r="H14615" s="17">
        <v>0.9113</v>
      </c>
    </row>
    <row r="14616" spans="2:8">
      <c r="B14616" s="14" t="s">
        <v>20312</v>
      </c>
      <c r="C14616" s="23" t="s">
        <v>23941</v>
      </c>
      <c r="D14616" s="15" t="s">
        <v>2042</v>
      </c>
      <c r="E14616" s="16">
        <v>0.901560805860806</v>
      </c>
      <c r="F14616" s="16">
        <v>0.901560805860806</v>
      </c>
      <c r="G14616" s="16">
        <v>0.92479483109483096</v>
      </c>
      <c r="H14616" s="17">
        <v>0.9113</v>
      </c>
    </row>
    <row r="14617" spans="2:8">
      <c r="B14617" s="14" t="s">
        <v>20554</v>
      </c>
      <c r="C14617" s="23" t="s">
        <v>27683</v>
      </c>
      <c r="D14617" s="15" t="s">
        <v>16362</v>
      </c>
      <c r="E14617" s="16">
        <v>0.9</v>
      </c>
      <c r="F14617" s="16">
        <v>0.9</v>
      </c>
      <c r="G14617" s="16">
        <v>0.9</v>
      </c>
      <c r="H14617" s="17">
        <v>0.9</v>
      </c>
    </row>
    <row r="14618" spans="2:8">
      <c r="B14618" s="14" t="s">
        <v>18104</v>
      </c>
      <c r="C14618" s="23" t="s">
        <v>22368</v>
      </c>
      <c r="D14618" s="15" t="s">
        <v>16362</v>
      </c>
      <c r="E14618" s="16">
        <v>0.9</v>
      </c>
      <c r="F14618" s="16">
        <v>0.9</v>
      </c>
      <c r="G14618" s="16">
        <v>0.9</v>
      </c>
      <c r="H14618" s="17">
        <v>0.9</v>
      </c>
    </row>
    <row r="14619" spans="2:8">
      <c r="B14619" s="14" t="s">
        <v>18103</v>
      </c>
      <c r="C14619" s="23" t="s">
        <v>22367</v>
      </c>
      <c r="D14619" s="15" t="s">
        <v>16362</v>
      </c>
      <c r="E14619" s="16">
        <v>0.9</v>
      </c>
      <c r="F14619" s="16">
        <v>0.9</v>
      </c>
      <c r="G14619" s="16">
        <v>0.9</v>
      </c>
      <c r="H14619" s="17">
        <v>0.9</v>
      </c>
    </row>
    <row r="14620" spans="2:8">
      <c r="B14620" s="14" t="s">
        <v>17309</v>
      </c>
      <c r="C14620" s="23" t="s">
        <v>21816</v>
      </c>
      <c r="D14620" s="15" t="s">
        <v>16362</v>
      </c>
      <c r="E14620" s="16">
        <v>0.9</v>
      </c>
      <c r="F14620" s="16">
        <v>0.9</v>
      </c>
      <c r="G14620" s="16">
        <v>0.9</v>
      </c>
      <c r="H14620" s="17">
        <v>0.9</v>
      </c>
    </row>
    <row r="14621" spans="2:8">
      <c r="B14621" s="14" t="s">
        <v>20306</v>
      </c>
      <c r="C14621" s="23" t="s">
        <v>23934</v>
      </c>
      <c r="D14621" s="15" t="s">
        <v>16362</v>
      </c>
      <c r="E14621" s="16">
        <v>0.89999999999999902</v>
      </c>
      <c r="F14621" s="16">
        <v>0.89999999999999902</v>
      </c>
      <c r="G14621" s="16">
        <v>0.89999999999999902</v>
      </c>
      <c r="H14621" s="17">
        <v>0.89999999999999902</v>
      </c>
    </row>
    <row r="14622" spans="2:8">
      <c r="B14622" s="14" t="s">
        <v>21634</v>
      </c>
      <c r="C14622" s="23" t="s">
        <v>24807</v>
      </c>
      <c r="D14622" s="15" t="s">
        <v>16362</v>
      </c>
      <c r="E14622" s="16">
        <v>0.9</v>
      </c>
      <c r="F14622" s="16">
        <v>0.9</v>
      </c>
      <c r="G14622" s="16">
        <v>0.9</v>
      </c>
      <c r="H14622" s="17">
        <v>0.9</v>
      </c>
    </row>
    <row r="14623" spans="2:8">
      <c r="B14623" s="14" t="s">
        <v>20357</v>
      </c>
      <c r="C14623" s="23" t="s">
        <v>23976</v>
      </c>
      <c r="D14623" s="15" t="s">
        <v>16362</v>
      </c>
      <c r="E14623" s="16">
        <v>0.9</v>
      </c>
      <c r="F14623" s="16">
        <v>0.9</v>
      </c>
      <c r="G14623" s="16">
        <v>0.9</v>
      </c>
      <c r="H14623" s="17">
        <v>0.9</v>
      </c>
    </row>
    <row r="14624" spans="2:8">
      <c r="B14624" s="14" t="s">
        <v>18934</v>
      </c>
      <c r="C14624" s="23" t="s">
        <v>22954</v>
      </c>
      <c r="D14624" s="15" t="s">
        <v>16362</v>
      </c>
      <c r="E14624" s="16">
        <v>0.9</v>
      </c>
      <c r="F14624" s="16">
        <v>0.9</v>
      </c>
      <c r="G14624" s="16">
        <v>0.9</v>
      </c>
      <c r="H14624" s="17">
        <v>0.9</v>
      </c>
    </row>
    <row r="14625" spans="2:8">
      <c r="B14625" s="14" t="s">
        <v>21106</v>
      </c>
      <c r="C14625" s="23" t="s">
        <v>24452</v>
      </c>
      <c r="D14625" s="15" t="s">
        <v>16362</v>
      </c>
      <c r="E14625" s="16">
        <v>0.90000000000000102</v>
      </c>
      <c r="F14625" s="16">
        <v>0.90000000000000102</v>
      </c>
      <c r="G14625" s="16">
        <v>0.90000000000000102</v>
      </c>
      <c r="H14625" s="17">
        <v>0.90000000000000102</v>
      </c>
    </row>
    <row r="14626" spans="2:8">
      <c r="B14626" s="14" t="s">
        <v>21105</v>
      </c>
      <c r="C14626" s="23" t="s">
        <v>24451</v>
      </c>
      <c r="D14626" s="15" t="s">
        <v>16362</v>
      </c>
      <c r="E14626" s="16">
        <v>0.90000000000000202</v>
      </c>
      <c r="F14626" s="16">
        <v>0.90000000000000202</v>
      </c>
      <c r="G14626" s="16">
        <v>0.90000000000000202</v>
      </c>
      <c r="H14626" s="17">
        <v>0.90000000000000213</v>
      </c>
    </row>
    <row r="14627" spans="2:8">
      <c r="B14627" s="14" t="s">
        <v>19634</v>
      </c>
      <c r="C14627" s="23" t="s">
        <v>23486</v>
      </c>
      <c r="D14627" s="15" t="s">
        <v>16362</v>
      </c>
      <c r="E14627" s="16">
        <v>0.9</v>
      </c>
      <c r="F14627" s="16">
        <v>0.9</v>
      </c>
      <c r="G14627" s="16">
        <v>0.9</v>
      </c>
      <c r="H14627" s="17">
        <v>0.9</v>
      </c>
    </row>
    <row r="14628" spans="2:8">
      <c r="B14628" s="14" t="s">
        <v>19493</v>
      </c>
      <c r="C14628" s="23" t="s">
        <v>23380</v>
      </c>
      <c r="D14628" s="15" t="s">
        <v>2042</v>
      </c>
      <c r="E14628" s="16">
        <v>0.91469999999999996</v>
      </c>
      <c r="F14628" s="16">
        <v>0.86492727272727299</v>
      </c>
      <c r="G14628" s="16">
        <v>0.86492727272727299</v>
      </c>
      <c r="H14628" s="17">
        <v>0.8772000000000002</v>
      </c>
    </row>
    <row r="14629" spans="2:8">
      <c r="B14629" s="14" t="s">
        <v>21446</v>
      </c>
      <c r="C14629" s="23" t="s">
        <v>24690</v>
      </c>
      <c r="D14629" s="15" t="s">
        <v>16362</v>
      </c>
      <c r="E14629" s="16">
        <v>0.9</v>
      </c>
      <c r="F14629" s="16">
        <v>0.9</v>
      </c>
      <c r="G14629" s="16">
        <v>0.9</v>
      </c>
      <c r="H14629" s="17">
        <v>0.9</v>
      </c>
    </row>
    <row r="14630" spans="2:8">
      <c r="B14630" s="14" t="s">
        <v>19177</v>
      </c>
      <c r="C14630" s="23" t="s">
        <v>23131</v>
      </c>
      <c r="D14630" s="15" t="s">
        <v>16362</v>
      </c>
      <c r="E14630" s="16">
        <v>0.89999999999999902</v>
      </c>
      <c r="F14630" s="16">
        <v>0.89999999999999902</v>
      </c>
      <c r="G14630" s="16">
        <v>0.89999999999999902</v>
      </c>
      <c r="H14630" s="17">
        <v>0.89999999999999902</v>
      </c>
    </row>
    <row r="14631" spans="2:8">
      <c r="B14631" s="14" t="s">
        <v>19178</v>
      </c>
      <c r="C14631" s="23" t="s">
        <v>23132</v>
      </c>
      <c r="D14631" s="15" t="s">
        <v>16362</v>
      </c>
      <c r="E14631" s="16">
        <v>0.89999999999999902</v>
      </c>
      <c r="F14631" s="16">
        <v>0.89999999999999902</v>
      </c>
      <c r="G14631" s="16">
        <v>0.89999999999999902</v>
      </c>
      <c r="H14631" s="17">
        <v>0.89999999999999902</v>
      </c>
    </row>
    <row r="14632" spans="2:8">
      <c r="B14632" s="14" t="s">
        <v>19699</v>
      </c>
      <c r="C14632" s="23" t="s">
        <v>27684</v>
      </c>
      <c r="D14632" s="15" t="s">
        <v>16362</v>
      </c>
      <c r="E14632" s="16">
        <v>0.89999999999999902</v>
      </c>
      <c r="F14632" s="16">
        <v>0.89999999999999902</v>
      </c>
      <c r="G14632" s="16">
        <v>0.89999999999999902</v>
      </c>
      <c r="H14632" s="17">
        <v>0.89999999999999902</v>
      </c>
    </row>
    <row r="14633" spans="2:8">
      <c r="B14633" s="14" t="s">
        <v>19181</v>
      </c>
      <c r="C14633" s="23" t="s">
        <v>23134</v>
      </c>
      <c r="D14633" s="15" t="s">
        <v>16362</v>
      </c>
      <c r="E14633" s="16">
        <v>0.89999999999999902</v>
      </c>
      <c r="F14633" s="16">
        <v>0.89999999999999902</v>
      </c>
      <c r="G14633" s="16">
        <v>0.89999999999999902</v>
      </c>
      <c r="H14633" s="17">
        <v>0.89999999999999902</v>
      </c>
    </row>
    <row r="14634" spans="2:8">
      <c r="B14634" s="14" t="s">
        <v>20440</v>
      </c>
      <c r="C14634" s="23" t="s">
        <v>24040</v>
      </c>
      <c r="D14634" s="15" t="s">
        <v>16362</v>
      </c>
      <c r="E14634" s="16">
        <v>0.9</v>
      </c>
      <c r="F14634" s="16">
        <v>0.9</v>
      </c>
      <c r="G14634" s="16">
        <v>0.90000000000000102</v>
      </c>
      <c r="H14634" s="17">
        <v>0.90000000000000036</v>
      </c>
    </row>
    <row r="14635" spans="2:8">
      <c r="B14635" s="14" t="s">
        <v>19867</v>
      </c>
      <c r="C14635" s="23" t="s">
        <v>23630</v>
      </c>
      <c r="D14635" s="15" t="s">
        <v>16362</v>
      </c>
      <c r="E14635" s="16">
        <v>0.9</v>
      </c>
      <c r="F14635" s="16">
        <v>0.9</v>
      </c>
      <c r="G14635" s="16">
        <v>0.9</v>
      </c>
      <c r="H14635" s="17">
        <v>0.9</v>
      </c>
    </row>
    <row r="14636" spans="2:8">
      <c r="B14636" s="14" t="s">
        <v>19693</v>
      </c>
      <c r="C14636" s="23" t="s">
        <v>23521</v>
      </c>
      <c r="D14636" s="15" t="s">
        <v>16362</v>
      </c>
      <c r="E14636" s="16">
        <v>0.9</v>
      </c>
      <c r="F14636" s="16">
        <v>0.9</v>
      </c>
      <c r="G14636" s="16">
        <v>0.9</v>
      </c>
      <c r="H14636" s="17">
        <v>0.9</v>
      </c>
    </row>
    <row r="14637" spans="2:8">
      <c r="B14637" s="14" t="s">
        <v>21460</v>
      </c>
      <c r="C14637" s="23" t="s">
        <v>24704</v>
      </c>
      <c r="D14637" s="15" t="s">
        <v>16362</v>
      </c>
      <c r="E14637" s="16">
        <v>0.90000000000000102</v>
      </c>
      <c r="F14637" s="16">
        <v>0.90000000000000102</v>
      </c>
      <c r="G14637" s="16">
        <v>0.90000000000000102</v>
      </c>
      <c r="H14637" s="17">
        <v>0.90000000000000102</v>
      </c>
    </row>
    <row r="14638" spans="2:8">
      <c r="B14638" s="14" t="s">
        <v>19917</v>
      </c>
      <c r="C14638" s="23" t="s">
        <v>23656</v>
      </c>
      <c r="D14638" s="15" t="s">
        <v>16362</v>
      </c>
      <c r="E14638" s="16">
        <v>0.9</v>
      </c>
      <c r="F14638" s="16">
        <v>0.9</v>
      </c>
      <c r="G14638" s="16">
        <v>0.90000000000000102</v>
      </c>
      <c r="H14638" s="17">
        <v>0.90000000000000036</v>
      </c>
    </row>
    <row r="14639" spans="2:8">
      <c r="B14639" s="14" t="s">
        <v>20794</v>
      </c>
      <c r="C14639" s="23" t="s">
        <v>24254</v>
      </c>
      <c r="D14639" s="15" t="s">
        <v>16362</v>
      </c>
      <c r="E14639" s="16">
        <v>0.89999999999999902</v>
      </c>
      <c r="F14639" s="16">
        <v>0.89999999999999902</v>
      </c>
      <c r="G14639" s="16">
        <v>0.89999999999999902</v>
      </c>
      <c r="H14639" s="17">
        <v>0.89999999999999902</v>
      </c>
    </row>
    <row r="14640" spans="2:8">
      <c r="B14640" s="14" t="s">
        <v>19980</v>
      </c>
      <c r="C14640" s="23" t="s">
        <v>23706</v>
      </c>
      <c r="D14640" s="15" t="s">
        <v>16362</v>
      </c>
      <c r="E14640" s="16">
        <v>0.89999999999999902</v>
      </c>
      <c r="F14640" s="16">
        <v>0.89999999999999902</v>
      </c>
      <c r="G14640" s="16">
        <v>0.89999999999999902</v>
      </c>
      <c r="H14640" s="17">
        <v>0.89999999999999902</v>
      </c>
    </row>
    <row r="14641" spans="2:8">
      <c r="B14641" s="14" t="s">
        <v>19965</v>
      </c>
      <c r="C14641" s="23" t="s">
        <v>23692</v>
      </c>
      <c r="D14641" s="15" t="s">
        <v>16362</v>
      </c>
      <c r="E14641" s="16">
        <v>0.89999999999999902</v>
      </c>
      <c r="F14641" s="16">
        <v>0.89999999999999902</v>
      </c>
      <c r="G14641" s="16">
        <v>0.89999999999999902</v>
      </c>
      <c r="H14641" s="17">
        <v>0.89999999999999902</v>
      </c>
    </row>
    <row r="14642" spans="2:8">
      <c r="B14642" s="14" t="s">
        <v>20829</v>
      </c>
      <c r="C14642" s="23" t="s">
        <v>24277</v>
      </c>
      <c r="D14642" s="15" t="s">
        <v>6542</v>
      </c>
      <c r="E14642" s="16">
        <v>0.87</v>
      </c>
      <c r="F14642" s="16">
        <v>0.87</v>
      </c>
      <c r="G14642" s="16">
        <v>0.87</v>
      </c>
      <c r="H14642" s="17">
        <v>0.87</v>
      </c>
    </row>
    <row r="14643" spans="2:8">
      <c r="B14643" s="14" t="s">
        <v>25447</v>
      </c>
      <c r="C14643" s="23" t="s">
        <v>27685</v>
      </c>
      <c r="D14643" s="15" t="s">
        <v>16362</v>
      </c>
      <c r="E14643" s="16">
        <v>0.9</v>
      </c>
      <c r="F14643" s="16">
        <v>0.9</v>
      </c>
      <c r="G14643" s="16">
        <v>0.9</v>
      </c>
      <c r="H14643" s="17">
        <v>0.9</v>
      </c>
    </row>
    <row r="14644" spans="2:8">
      <c r="B14644" s="14" t="s">
        <v>25448</v>
      </c>
      <c r="C14644" s="23" t="s">
        <v>27686</v>
      </c>
      <c r="D14644" s="15" t="s">
        <v>16362</v>
      </c>
      <c r="E14644" s="16">
        <v>0.9</v>
      </c>
      <c r="F14644" s="16">
        <v>0.9</v>
      </c>
      <c r="G14644" s="16">
        <v>0.9</v>
      </c>
      <c r="H14644" s="17">
        <v>0.9</v>
      </c>
    </row>
    <row r="14645" spans="2:8">
      <c r="B14645" s="14" t="s">
        <v>25449</v>
      </c>
      <c r="C14645" s="23" t="s">
        <v>27687</v>
      </c>
      <c r="D14645" s="15" t="s">
        <v>16362</v>
      </c>
      <c r="E14645" s="16">
        <v>0.9</v>
      </c>
      <c r="F14645" s="16">
        <v>0.9</v>
      </c>
      <c r="G14645" s="16">
        <v>0.9</v>
      </c>
      <c r="H14645" s="17">
        <v>0.9</v>
      </c>
    </row>
    <row r="14646" spans="2:8">
      <c r="B14646" s="14" t="s">
        <v>25450</v>
      </c>
      <c r="C14646" s="23" t="s">
        <v>27688</v>
      </c>
      <c r="D14646" s="15" t="s">
        <v>16362</v>
      </c>
      <c r="E14646" s="16">
        <v>0.9</v>
      </c>
      <c r="F14646" s="16">
        <v>0.9</v>
      </c>
      <c r="G14646" s="16">
        <v>0.9</v>
      </c>
      <c r="H14646" s="17">
        <v>0.9</v>
      </c>
    </row>
    <row r="14647" spans="2:8">
      <c r="B14647" s="14" t="s">
        <v>25451</v>
      </c>
      <c r="C14647" s="23" t="s">
        <v>27689</v>
      </c>
      <c r="D14647" s="15" t="s">
        <v>2042</v>
      </c>
      <c r="E14647" s="16">
        <v>0.85396483516483501</v>
      </c>
      <c r="F14647" s="16">
        <v>0.85396483516483501</v>
      </c>
      <c r="G14647" s="16">
        <v>0.90557813689578404</v>
      </c>
      <c r="H14647" s="17">
        <v>0.87559999999999993</v>
      </c>
    </row>
    <row r="14648" spans="2:8">
      <c r="B14648" s="14" t="s">
        <v>25452</v>
      </c>
      <c r="C14648" s="23" t="s">
        <v>27689</v>
      </c>
      <c r="D14648" s="15" t="s">
        <v>2042</v>
      </c>
      <c r="E14648" s="16">
        <v>0.85396483516483501</v>
      </c>
      <c r="F14648" s="16">
        <v>0.85396483516483501</v>
      </c>
      <c r="G14648" s="16">
        <v>0.90557813689578404</v>
      </c>
      <c r="H14648" s="17">
        <v>0.87559999999999993</v>
      </c>
    </row>
    <row r="14649" spans="2:8">
      <c r="B14649" s="14" t="s">
        <v>18331</v>
      </c>
      <c r="C14649" s="23" t="s">
        <v>22526</v>
      </c>
      <c r="D14649" s="15" t="s">
        <v>16362</v>
      </c>
      <c r="E14649" s="16">
        <v>0.90000000000000202</v>
      </c>
      <c r="F14649" s="16">
        <v>0.90000000000000202</v>
      </c>
      <c r="G14649" s="16">
        <v>0.90000000000000202</v>
      </c>
      <c r="H14649" s="17">
        <v>0.90000000000000213</v>
      </c>
    </row>
    <row r="14650" spans="2:8">
      <c r="B14650" s="14" t="s">
        <v>18856</v>
      </c>
      <c r="C14650" s="23" t="s">
        <v>22893</v>
      </c>
      <c r="D14650" s="15" t="s">
        <v>21814</v>
      </c>
      <c r="E14650" s="16">
        <v>0.95</v>
      </c>
      <c r="F14650" s="16">
        <v>0.95</v>
      </c>
      <c r="G14650" s="16">
        <v>0.95</v>
      </c>
      <c r="H14650" s="17">
        <v>0.95</v>
      </c>
    </row>
    <row r="14651" spans="2:8">
      <c r="B14651" s="14" t="s">
        <v>18541</v>
      </c>
      <c r="C14651" s="23" t="s">
        <v>22676</v>
      </c>
      <c r="D14651" s="15" t="s">
        <v>16362</v>
      </c>
      <c r="E14651" s="16">
        <v>0.89999999999999902</v>
      </c>
      <c r="F14651" s="16">
        <v>0.89999999999999902</v>
      </c>
      <c r="G14651" s="16">
        <v>0.89999999999999902</v>
      </c>
      <c r="H14651" s="17">
        <v>0.89999999999999902</v>
      </c>
    </row>
    <row r="14652" spans="2:8">
      <c r="B14652" s="14" t="s">
        <v>20489</v>
      </c>
      <c r="C14652" s="23" t="s">
        <v>24070</v>
      </c>
      <c r="D14652" s="15" t="s">
        <v>16362</v>
      </c>
      <c r="E14652" s="16">
        <v>0.89999999999999902</v>
      </c>
      <c r="F14652" s="16">
        <v>0.89999999999999902</v>
      </c>
      <c r="G14652" s="16">
        <v>0.89999999999999902</v>
      </c>
      <c r="H14652" s="17">
        <v>0.89999999999999902</v>
      </c>
    </row>
    <row r="14653" spans="2:8">
      <c r="B14653" s="14" t="s">
        <v>18543</v>
      </c>
      <c r="C14653" s="23" t="s">
        <v>22678</v>
      </c>
      <c r="D14653" s="15" t="s">
        <v>16362</v>
      </c>
      <c r="E14653" s="16">
        <v>0.89999999999999902</v>
      </c>
      <c r="F14653" s="16">
        <v>0.89999999999999902</v>
      </c>
      <c r="G14653" s="16">
        <v>0.89999999999999902</v>
      </c>
      <c r="H14653" s="17">
        <v>0.89999999999999902</v>
      </c>
    </row>
    <row r="14654" spans="2:8">
      <c r="B14654" s="14" t="s">
        <v>21364</v>
      </c>
      <c r="C14654" s="23" t="s">
        <v>24628</v>
      </c>
      <c r="D14654" s="15" t="s">
        <v>16362</v>
      </c>
      <c r="E14654" s="16">
        <v>0.89999999999999902</v>
      </c>
      <c r="F14654" s="16">
        <v>0.89999999999999902</v>
      </c>
      <c r="G14654" s="16">
        <v>0.89999999999999902</v>
      </c>
      <c r="H14654" s="17">
        <v>0.89999999999999902</v>
      </c>
    </row>
    <row r="14655" spans="2:8">
      <c r="B14655" s="14" t="s">
        <v>21333</v>
      </c>
      <c r="C14655" s="23" t="s">
        <v>24597</v>
      </c>
      <c r="D14655" s="15" t="s">
        <v>16362</v>
      </c>
      <c r="E14655" s="16">
        <v>0.90000000000000102</v>
      </c>
      <c r="F14655" s="16">
        <v>0.90000000000000102</v>
      </c>
      <c r="G14655" s="16">
        <v>0.90000000000000102</v>
      </c>
      <c r="H14655" s="17">
        <v>0.90000000000000102</v>
      </c>
    </row>
    <row r="14656" spans="2:8">
      <c r="B14656" s="14" t="s">
        <v>18720</v>
      </c>
      <c r="C14656" s="23" t="s">
        <v>22788</v>
      </c>
      <c r="D14656" s="15" t="s">
        <v>16362</v>
      </c>
      <c r="E14656" s="16">
        <v>0.90000000000000202</v>
      </c>
      <c r="F14656" s="16">
        <v>0.90000000000000202</v>
      </c>
      <c r="G14656" s="16">
        <v>0.90000000000000202</v>
      </c>
      <c r="H14656" s="17">
        <v>0.90000000000000213</v>
      </c>
    </row>
    <row r="14657" spans="2:8">
      <c r="B14657" s="14" t="s">
        <v>18824</v>
      </c>
      <c r="C14657" s="23" t="s">
        <v>22873</v>
      </c>
      <c r="D14657" s="15" t="s">
        <v>16362</v>
      </c>
      <c r="E14657" s="16">
        <v>0.90000000000000102</v>
      </c>
      <c r="F14657" s="16">
        <v>0.90000000000000102</v>
      </c>
      <c r="G14657" s="16">
        <v>0.90000000000000102</v>
      </c>
      <c r="H14657" s="17">
        <v>0.90000000000000102</v>
      </c>
    </row>
    <row r="14658" spans="2:8">
      <c r="B14658" s="14" t="s">
        <v>18129</v>
      </c>
      <c r="C14658" s="23" t="s">
        <v>22388</v>
      </c>
      <c r="D14658" s="15" t="s">
        <v>16362</v>
      </c>
      <c r="E14658" s="16">
        <v>0.90000000000000202</v>
      </c>
      <c r="F14658" s="16">
        <v>0.90000000000000202</v>
      </c>
      <c r="G14658" s="16">
        <v>0.90000000000000202</v>
      </c>
      <c r="H14658" s="17">
        <v>0.90000000000000213</v>
      </c>
    </row>
    <row r="14659" spans="2:8">
      <c r="B14659" s="14" t="s">
        <v>25453</v>
      </c>
      <c r="C14659" s="23" t="s">
        <v>27690</v>
      </c>
      <c r="D14659" s="15" t="s">
        <v>21814</v>
      </c>
      <c r="E14659" s="16">
        <v>0.95</v>
      </c>
      <c r="F14659" s="16">
        <v>0.95</v>
      </c>
      <c r="G14659" s="16">
        <v>0.95</v>
      </c>
      <c r="H14659" s="17">
        <v>0.95</v>
      </c>
    </row>
    <row r="14660" spans="2:8">
      <c r="B14660" s="14" t="s">
        <v>25454</v>
      </c>
      <c r="C14660" s="23" t="s">
        <v>27691</v>
      </c>
      <c r="D14660" s="15" t="s">
        <v>21814</v>
      </c>
      <c r="E14660" s="16">
        <v>0.95</v>
      </c>
      <c r="F14660" s="16">
        <v>0.95</v>
      </c>
      <c r="G14660" s="16">
        <v>0.95</v>
      </c>
      <c r="H14660" s="17">
        <v>0.95</v>
      </c>
    </row>
    <row r="14661" spans="2:8">
      <c r="B14661" s="14" t="s">
        <v>21687</v>
      </c>
      <c r="C14661" s="23" t="s">
        <v>24846</v>
      </c>
      <c r="D14661" s="15" t="s">
        <v>16362</v>
      </c>
      <c r="E14661" s="16">
        <v>0.9</v>
      </c>
      <c r="F14661" s="16">
        <v>0.9</v>
      </c>
      <c r="G14661" s="16">
        <v>0.9</v>
      </c>
      <c r="H14661" s="17">
        <v>0.9</v>
      </c>
    </row>
    <row r="14662" spans="2:8">
      <c r="B14662" s="14" t="s">
        <v>20044</v>
      </c>
      <c r="C14662" s="23" t="s">
        <v>23757</v>
      </c>
      <c r="D14662" s="15" t="s">
        <v>16362</v>
      </c>
      <c r="E14662" s="16">
        <v>0.9</v>
      </c>
      <c r="F14662" s="16">
        <v>0.9</v>
      </c>
      <c r="G14662" s="16">
        <v>0.9</v>
      </c>
      <c r="H14662" s="17">
        <v>0.9</v>
      </c>
    </row>
    <row r="14663" spans="2:8">
      <c r="B14663" s="14" t="s">
        <v>17319</v>
      </c>
      <c r="C14663" s="23" t="s">
        <v>21825</v>
      </c>
      <c r="D14663" s="15" t="s">
        <v>3795</v>
      </c>
      <c r="E14663" s="16">
        <v>0.95289999999999997</v>
      </c>
      <c r="F14663" s="16">
        <v>0.81499636363636396</v>
      </c>
      <c r="G14663" s="16">
        <v>0.81499636363636396</v>
      </c>
      <c r="H14663" s="17">
        <v>0.8490000000000002</v>
      </c>
    </row>
    <row r="14664" spans="2:8">
      <c r="B14664" s="14" t="s">
        <v>17324</v>
      </c>
      <c r="C14664" s="23" t="s">
        <v>21825</v>
      </c>
      <c r="D14664" s="15" t="s">
        <v>3795</v>
      </c>
      <c r="E14664" s="16">
        <v>0.95289999999999997</v>
      </c>
      <c r="F14664" s="16">
        <v>0.81499636363636396</v>
      </c>
      <c r="G14664" s="16">
        <v>0.81499636363636396</v>
      </c>
      <c r="H14664" s="17">
        <v>0.8490000000000002</v>
      </c>
    </row>
    <row r="14665" spans="2:8">
      <c r="B14665" s="14" t="s">
        <v>17317</v>
      </c>
      <c r="C14665" s="23" t="s">
        <v>21823</v>
      </c>
      <c r="D14665" s="15" t="s">
        <v>16362</v>
      </c>
      <c r="E14665" s="16">
        <v>0.90000000000000202</v>
      </c>
      <c r="F14665" s="16">
        <v>0.90000000000000202</v>
      </c>
      <c r="G14665" s="16">
        <v>0.90000000000000202</v>
      </c>
      <c r="H14665" s="17">
        <v>0.90000000000000213</v>
      </c>
    </row>
    <row r="14666" spans="2:8">
      <c r="B14666" s="14" t="s">
        <v>25455</v>
      </c>
      <c r="C14666" s="23" t="s">
        <v>27692</v>
      </c>
      <c r="D14666" s="15" t="s">
        <v>16362</v>
      </c>
      <c r="E14666" s="16">
        <v>0.89999999999999902</v>
      </c>
      <c r="F14666" s="16">
        <v>0.89999999999999902</v>
      </c>
      <c r="G14666" s="16">
        <v>0.89999999999999902</v>
      </c>
      <c r="H14666" s="17">
        <v>0.89999999999999902</v>
      </c>
    </row>
    <row r="14667" spans="2:8">
      <c r="B14667" s="14" t="s">
        <v>20547</v>
      </c>
      <c r="C14667" s="23" t="s">
        <v>24088</v>
      </c>
      <c r="D14667" s="15" t="s">
        <v>16362</v>
      </c>
      <c r="E14667" s="16">
        <v>0.9</v>
      </c>
      <c r="F14667" s="16">
        <v>0.9</v>
      </c>
      <c r="G14667" s="16">
        <v>0.9</v>
      </c>
      <c r="H14667" s="17">
        <v>0.9</v>
      </c>
    </row>
    <row r="14668" spans="2:8">
      <c r="B14668" s="14" t="s">
        <v>19223</v>
      </c>
      <c r="C14668" s="23" t="s">
        <v>23162</v>
      </c>
      <c r="D14668" s="15" t="s">
        <v>16362</v>
      </c>
      <c r="E14668" s="16">
        <v>0.90000000000000202</v>
      </c>
      <c r="F14668" s="16">
        <v>0.90000000000000202</v>
      </c>
      <c r="G14668" s="16">
        <v>0.90000000000000202</v>
      </c>
      <c r="H14668" s="17">
        <v>0.90000000000000213</v>
      </c>
    </row>
    <row r="14669" spans="2:8">
      <c r="B14669" s="14" t="s">
        <v>21805</v>
      </c>
      <c r="C14669" s="23" t="s">
        <v>24928</v>
      </c>
      <c r="D14669" s="15" t="s">
        <v>3795</v>
      </c>
      <c r="E14669" s="16">
        <v>0.81398608058608102</v>
      </c>
      <c r="F14669" s="16">
        <v>0.81398608058608102</v>
      </c>
      <c r="G14669" s="16">
        <v>0.89751601905719602</v>
      </c>
      <c r="H14669" s="17">
        <v>0.84900000000000042</v>
      </c>
    </row>
    <row r="14670" spans="2:8">
      <c r="B14670" s="14" t="s">
        <v>21806</v>
      </c>
      <c r="C14670" s="23" t="s">
        <v>24928</v>
      </c>
      <c r="D14670" s="15" t="s">
        <v>3795</v>
      </c>
      <c r="E14670" s="16">
        <v>0.81398608058608102</v>
      </c>
      <c r="F14670" s="16">
        <v>0.81398608058608102</v>
      </c>
      <c r="G14670" s="16">
        <v>0.89751601905719602</v>
      </c>
      <c r="H14670" s="17">
        <v>0.84900000000000042</v>
      </c>
    </row>
    <row r="14671" spans="2:8">
      <c r="B14671" s="14" t="s">
        <v>21807</v>
      </c>
      <c r="C14671" s="23" t="s">
        <v>24928</v>
      </c>
      <c r="D14671" s="15" t="s">
        <v>3795</v>
      </c>
      <c r="E14671" s="16">
        <v>0.81398608058608102</v>
      </c>
      <c r="F14671" s="16">
        <v>0.81398608058608102</v>
      </c>
      <c r="G14671" s="16">
        <v>0.89751601905719602</v>
      </c>
      <c r="H14671" s="17">
        <v>0.84900000000000042</v>
      </c>
    </row>
    <row r="14672" spans="2:8">
      <c r="B14672" s="14" t="s">
        <v>21808</v>
      </c>
      <c r="C14672" s="23" t="s">
        <v>24928</v>
      </c>
      <c r="D14672" s="15" t="s">
        <v>3795</v>
      </c>
      <c r="E14672" s="16">
        <v>0.81398608058608102</v>
      </c>
      <c r="F14672" s="16">
        <v>0.81398608058608102</v>
      </c>
      <c r="G14672" s="16">
        <v>0.89751601905719602</v>
      </c>
      <c r="H14672" s="17">
        <v>0.84900000000000042</v>
      </c>
    </row>
    <row r="14673" spans="2:8">
      <c r="B14673" s="14" t="s">
        <v>18867</v>
      </c>
      <c r="C14673" s="23" t="s">
        <v>22902</v>
      </c>
      <c r="D14673" s="15" t="s">
        <v>16362</v>
      </c>
      <c r="E14673" s="16">
        <v>0.90000000000000202</v>
      </c>
      <c r="F14673" s="16">
        <v>0.90000000000000202</v>
      </c>
      <c r="G14673" s="16">
        <v>0.90000000000000202</v>
      </c>
      <c r="H14673" s="17">
        <v>0.90000000000000213</v>
      </c>
    </row>
    <row r="14674" spans="2:8">
      <c r="B14674" s="14" t="s">
        <v>20408</v>
      </c>
      <c r="C14674" s="23" t="s">
        <v>24009</v>
      </c>
      <c r="D14674" s="15" t="s">
        <v>16362</v>
      </c>
      <c r="E14674" s="16">
        <v>0.90000000000000102</v>
      </c>
      <c r="F14674" s="16">
        <v>0.90000000000000102</v>
      </c>
      <c r="G14674" s="16">
        <v>0.90000000000000102</v>
      </c>
      <c r="H14674" s="17">
        <v>0.90000000000000102</v>
      </c>
    </row>
    <row r="14675" spans="2:8">
      <c r="B14675" s="14" t="s">
        <v>21329</v>
      </c>
      <c r="C14675" s="23" t="s">
        <v>24593</v>
      </c>
      <c r="D14675" s="15" t="s">
        <v>16362</v>
      </c>
      <c r="E14675" s="16">
        <v>0.9</v>
      </c>
      <c r="F14675" s="16">
        <v>0.9</v>
      </c>
      <c r="G14675" s="16">
        <v>0.9</v>
      </c>
      <c r="H14675" s="17">
        <v>0.9</v>
      </c>
    </row>
    <row r="14676" spans="2:8">
      <c r="B14676" s="14" t="s">
        <v>20595</v>
      </c>
      <c r="C14676" s="23" t="s">
        <v>24121</v>
      </c>
      <c r="D14676" s="15" t="s">
        <v>16362</v>
      </c>
      <c r="E14676" s="16">
        <v>0.90000000000000202</v>
      </c>
      <c r="F14676" s="16">
        <v>0.90000000000000202</v>
      </c>
      <c r="G14676" s="16">
        <v>0.90000000000000202</v>
      </c>
      <c r="H14676" s="17">
        <v>0.90000000000000213</v>
      </c>
    </row>
    <row r="14677" spans="2:8">
      <c r="B14677" s="14" t="s">
        <v>20204</v>
      </c>
      <c r="C14677" s="23" t="s">
        <v>23885</v>
      </c>
      <c r="D14677" s="15" t="s">
        <v>16362</v>
      </c>
      <c r="E14677" s="16">
        <v>0.9</v>
      </c>
      <c r="F14677" s="16">
        <v>0.9</v>
      </c>
      <c r="G14677" s="16">
        <v>0.9</v>
      </c>
      <c r="H14677" s="17">
        <v>0.9</v>
      </c>
    </row>
    <row r="14678" spans="2:8">
      <c r="B14678" s="14" t="s">
        <v>25456</v>
      </c>
      <c r="C14678" s="23" t="s">
        <v>27693</v>
      </c>
      <c r="D14678" s="15" t="s">
        <v>16362</v>
      </c>
      <c r="E14678" s="16">
        <v>0.90000000000000202</v>
      </c>
      <c r="F14678" s="16">
        <v>0.90000000000000202</v>
      </c>
      <c r="G14678" s="16">
        <v>0.90000000000000202</v>
      </c>
      <c r="H14678" s="17">
        <v>0.90000000000000213</v>
      </c>
    </row>
    <row r="14679" spans="2:8">
      <c r="B14679" s="14" t="s">
        <v>18147</v>
      </c>
      <c r="C14679" s="23" t="s">
        <v>22406</v>
      </c>
      <c r="D14679" s="15" t="s">
        <v>2042</v>
      </c>
      <c r="E14679" s="16">
        <v>0.85396483516483501</v>
      </c>
      <c r="F14679" s="16">
        <v>0.85396483516483501</v>
      </c>
      <c r="G14679" s="16">
        <v>0.90557813689578404</v>
      </c>
      <c r="H14679" s="17">
        <v>0.87559999999999993</v>
      </c>
    </row>
    <row r="14680" spans="2:8">
      <c r="B14680" s="14" t="s">
        <v>18148</v>
      </c>
      <c r="C14680" s="23" t="s">
        <v>22406</v>
      </c>
      <c r="D14680" s="15" t="s">
        <v>2042</v>
      </c>
      <c r="E14680" s="16">
        <v>0.85396483516483501</v>
      </c>
      <c r="F14680" s="16">
        <v>0.85396483516483501</v>
      </c>
      <c r="G14680" s="16">
        <v>0.90557813689578404</v>
      </c>
      <c r="H14680" s="17">
        <v>0.87559999999999993</v>
      </c>
    </row>
    <row r="14681" spans="2:8">
      <c r="B14681" s="14" t="s">
        <v>19500</v>
      </c>
      <c r="C14681" s="23" t="s">
        <v>23383</v>
      </c>
      <c r="D14681" s="15" t="s">
        <v>16362</v>
      </c>
      <c r="E14681" s="16">
        <v>0.9</v>
      </c>
      <c r="F14681" s="16">
        <v>0.9</v>
      </c>
      <c r="G14681" s="16">
        <v>0.90000000000000102</v>
      </c>
      <c r="H14681" s="17">
        <v>0.90000000000000036</v>
      </c>
    </row>
    <row r="14682" spans="2:8">
      <c r="B14682" s="14" t="s">
        <v>21520</v>
      </c>
      <c r="C14682" s="23" t="s">
        <v>24747</v>
      </c>
      <c r="D14682" s="15" t="s">
        <v>16362</v>
      </c>
      <c r="E14682" s="16">
        <v>0.90000000000000202</v>
      </c>
      <c r="F14682" s="16">
        <v>0.90000000000000202</v>
      </c>
      <c r="G14682" s="16">
        <v>0.90000000000000202</v>
      </c>
      <c r="H14682" s="17">
        <v>0.90000000000000213</v>
      </c>
    </row>
    <row r="14683" spans="2:8">
      <c r="B14683" s="14" t="s">
        <v>18755</v>
      </c>
      <c r="C14683" s="23" t="s">
        <v>22822</v>
      </c>
      <c r="D14683" s="15" t="s">
        <v>16362</v>
      </c>
      <c r="E14683" s="16">
        <v>0.90000000000000202</v>
      </c>
      <c r="F14683" s="16">
        <v>0.90000000000000202</v>
      </c>
      <c r="G14683" s="16">
        <v>0.90000000000000202</v>
      </c>
      <c r="H14683" s="17">
        <v>0.90000000000000213</v>
      </c>
    </row>
    <row r="14684" spans="2:8">
      <c r="B14684" s="14" t="s">
        <v>18369</v>
      </c>
      <c r="C14684" s="23" t="s">
        <v>22557</v>
      </c>
      <c r="D14684" s="15" t="s">
        <v>16362</v>
      </c>
      <c r="E14684" s="16">
        <v>0.90000000000000202</v>
      </c>
      <c r="F14684" s="16">
        <v>0.90000000000000202</v>
      </c>
      <c r="G14684" s="16">
        <v>0.90000000000000202</v>
      </c>
      <c r="H14684" s="17">
        <v>0.90000000000000213</v>
      </c>
    </row>
    <row r="14685" spans="2:8">
      <c r="B14685" s="14" t="s">
        <v>19131</v>
      </c>
      <c r="C14685" s="23" t="s">
        <v>23099</v>
      </c>
      <c r="D14685" s="15" t="s">
        <v>12957</v>
      </c>
      <c r="E14685" s="16">
        <v>0.9</v>
      </c>
      <c r="F14685" s="16">
        <v>0.9</v>
      </c>
      <c r="G14685" s="16">
        <v>0.9</v>
      </c>
      <c r="H14685" s="17">
        <v>0.9</v>
      </c>
    </row>
    <row r="14686" spans="2:8">
      <c r="B14686" s="14" t="s">
        <v>19130</v>
      </c>
      <c r="C14686" s="23" t="s">
        <v>23099</v>
      </c>
      <c r="D14686" s="15" t="s">
        <v>12957</v>
      </c>
      <c r="E14686" s="16">
        <v>0.9</v>
      </c>
      <c r="F14686" s="16">
        <v>0.9</v>
      </c>
      <c r="G14686" s="16">
        <v>0.9</v>
      </c>
      <c r="H14686" s="17">
        <v>0.9</v>
      </c>
    </row>
    <row r="14687" spans="2:8">
      <c r="B14687" s="14" t="s">
        <v>19139</v>
      </c>
      <c r="C14687" s="23" t="s">
        <v>23106</v>
      </c>
      <c r="D14687" s="15" t="s">
        <v>16362</v>
      </c>
      <c r="E14687" s="16">
        <v>0.9</v>
      </c>
      <c r="F14687" s="16">
        <v>0.9</v>
      </c>
      <c r="G14687" s="16">
        <v>0.9</v>
      </c>
      <c r="H14687" s="17">
        <v>0.9</v>
      </c>
    </row>
    <row r="14688" spans="2:8">
      <c r="B14688" s="14" t="s">
        <v>25457</v>
      </c>
      <c r="C14688" s="23" t="s">
        <v>27694</v>
      </c>
      <c r="D14688" s="15" t="s">
        <v>16362</v>
      </c>
      <c r="E14688" s="16">
        <v>0.90000000000000202</v>
      </c>
      <c r="F14688" s="16">
        <v>0.90000000000000202</v>
      </c>
      <c r="G14688" s="16">
        <v>0.90000000000000202</v>
      </c>
      <c r="H14688" s="17">
        <v>0.90000000000000213</v>
      </c>
    </row>
    <row r="14689" spans="2:8">
      <c r="B14689" s="14" t="s">
        <v>20035</v>
      </c>
      <c r="C14689" s="23" t="s">
        <v>23747</v>
      </c>
      <c r="D14689" s="15" t="s">
        <v>16362</v>
      </c>
      <c r="E14689" s="16">
        <v>0.90000000000000202</v>
      </c>
      <c r="F14689" s="16">
        <v>0.90000000000000202</v>
      </c>
      <c r="G14689" s="16">
        <v>0.90000000000000202</v>
      </c>
      <c r="H14689" s="17">
        <v>0.90000000000000213</v>
      </c>
    </row>
    <row r="14690" spans="2:8">
      <c r="B14690" s="14" t="s">
        <v>18765</v>
      </c>
      <c r="C14690" s="23" t="s">
        <v>22831</v>
      </c>
      <c r="D14690" s="15" t="s">
        <v>16362</v>
      </c>
      <c r="E14690" s="16">
        <v>0.90000000000000202</v>
      </c>
      <c r="F14690" s="16">
        <v>0.90000000000000202</v>
      </c>
      <c r="G14690" s="16">
        <v>0.90000000000000202</v>
      </c>
      <c r="H14690" s="17">
        <v>0.90000000000000213</v>
      </c>
    </row>
    <row r="14691" spans="2:8">
      <c r="B14691" s="14" t="s">
        <v>21081</v>
      </c>
      <c r="C14691" s="23" t="s">
        <v>24437</v>
      </c>
      <c r="D14691" s="15" t="s">
        <v>2042</v>
      </c>
      <c r="E14691" s="16">
        <v>0.901560805860806</v>
      </c>
      <c r="F14691" s="16">
        <v>0.901560805860806</v>
      </c>
      <c r="G14691" s="16">
        <v>0.92479483109483196</v>
      </c>
      <c r="H14691" s="17">
        <v>0.91130000000000044</v>
      </c>
    </row>
    <row r="14692" spans="2:8">
      <c r="B14692" s="14" t="s">
        <v>21086</v>
      </c>
      <c r="C14692" s="23" t="s">
        <v>24437</v>
      </c>
      <c r="D14692" s="15" t="s">
        <v>2042</v>
      </c>
      <c r="E14692" s="16">
        <v>0.901560805860806</v>
      </c>
      <c r="F14692" s="16">
        <v>0.901560805860806</v>
      </c>
      <c r="G14692" s="16">
        <v>0.92479483109483196</v>
      </c>
      <c r="H14692" s="17">
        <v>0.91130000000000044</v>
      </c>
    </row>
    <row r="14693" spans="2:8">
      <c r="B14693" s="14" t="s">
        <v>21085</v>
      </c>
      <c r="C14693" s="23" t="s">
        <v>24437</v>
      </c>
      <c r="D14693" s="15" t="s">
        <v>2042</v>
      </c>
      <c r="E14693" s="16">
        <v>0.901560805860806</v>
      </c>
      <c r="F14693" s="16">
        <v>0.901560805860806</v>
      </c>
      <c r="G14693" s="16">
        <v>0.92479483109483196</v>
      </c>
      <c r="H14693" s="17">
        <v>0.91130000000000044</v>
      </c>
    </row>
    <row r="14694" spans="2:8">
      <c r="B14694" s="14" t="s">
        <v>21084</v>
      </c>
      <c r="C14694" s="23" t="s">
        <v>24437</v>
      </c>
      <c r="D14694" s="15" t="s">
        <v>2042</v>
      </c>
      <c r="E14694" s="16">
        <v>0.901560805860806</v>
      </c>
      <c r="F14694" s="16">
        <v>0.901560805860806</v>
      </c>
      <c r="G14694" s="16">
        <v>0.92479483109483196</v>
      </c>
      <c r="H14694" s="17">
        <v>0.91130000000000044</v>
      </c>
    </row>
    <row r="14695" spans="2:8">
      <c r="B14695" s="14" t="s">
        <v>21083</v>
      </c>
      <c r="C14695" s="23" t="s">
        <v>24437</v>
      </c>
      <c r="D14695" s="15" t="s">
        <v>2042</v>
      </c>
      <c r="E14695" s="16">
        <v>0.901560805860806</v>
      </c>
      <c r="F14695" s="16">
        <v>0.901560805860806</v>
      </c>
      <c r="G14695" s="16">
        <v>0.92479483109483196</v>
      </c>
      <c r="H14695" s="17">
        <v>0.91130000000000044</v>
      </c>
    </row>
    <row r="14696" spans="2:8">
      <c r="B14696" s="14" t="s">
        <v>21082</v>
      </c>
      <c r="C14696" s="23" t="s">
        <v>24437</v>
      </c>
      <c r="D14696" s="15" t="s">
        <v>2042</v>
      </c>
      <c r="E14696" s="16">
        <v>0.901560805860806</v>
      </c>
      <c r="F14696" s="16">
        <v>0.901560805860806</v>
      </c>
      <c r="G14696" s="16">
        <v>0.92479483109483196</v>
      </c>
      <c r="H14696" s="17">
        <v>0.91130000000000044</v>
      </c>
    </row>
    <row r="14697" spans="2:8">
      <c r="B14697" s="14" t="s">
        <v>20742</v>
      </c>
      <c r="C14697" s="23" t="s">
        <v>24225</v>
      </c>
      <c r="D14697" s="15" t="s">
        <v>16362</v>
      </c>
      <c r="E14697" s="16">
        <v>0.90000000000000102</v>
      </c>
      <c r="F14697" s="16">
        <v>0.90000000000000102</v>
      </c>
      <c r="G14697" s="16">
        <v>0.90000000000000102</v>
      </c>
      <c r="H14697" s="17">
        <v>0.90000000000000102</v>
      </c>
    </row>
    <row r="14698" spans="2:8">
      <c r="B14698" s="14" t="s">
        <v>25458</v>
      </c>
      <c r="C14698" s="23" t="s">
        <v>27695</v>
      </c>
      <c r="D14698" s="15" t="s">
        <v>16362</v>
      </c>
      <c r="E14698" s="16">
        <v>0.90000000000000102</v>
      </c>
      <c r="F14698" s="16">
        <v>0.90000000000000102</v>
      </c>
      <c r="G14698" s="16">
        <v>0.90000000000000102</v>
      </c>
      <c r="H14698" s="17">
        <v>0.90000000000000102</v>
      </c>
    </row>
    <row r="14699" spans="2:8">
      <c r="B14699" s="14" t="s">
        <v>25459</v>
      </c>
      <c r="C14699" s="23" t="s">
        <v>27695</v>
      </c>
      <c r="D14699" s="15" t="s">
        <v>16362</v>
      </c>
      <c r="E14699" s="16">
        <v>0.90000000000000102</v>
      </c>
      <c r="F14699" s="16">
        <v>0.90000000000000102</v>
      </c>
      <c r="G14699" s="16">
        <v>0.90000000000000102</v>
      </c>
      <c r="H14699" s="17">
        <v>0.90000000000000102</v>
      </c>
    </row>
    <row r="14700" spans="2:8">
      <c r="B14700" s="14" t="s">
        <v>25460</v>
      </c>
      <c r="C14700" s="23" t="s">
        <v>27695</v>
      </c>
      <c r="D14700" s="15" t="s">
        <v>16362</v>
      </c>
      <c r="E14700" s="16">
        <v>0.90000000000000102</v>
      </c>
      <c r="F14700" s="16">
        <v>0.90000000000000102</v>
      </c>
      <c r="G14700" s="16">
        <v>0.90000000000000102</v>
      </c>
      <c r="H14700" s="17">
        <v>0.90000000000000102</v>
      </c>
    </row>
    <row r="14701" spans="2:8">
      <c r="B14701" s="14" t="s">
        <v>17316</v>
      </c>
      <c r="C14701" s="23" t="s">
        <v>27695</v>
      </c>
      <c r="D14701" s="15" t="s">
        <v>16362</v>
      </c>
      <c r="E14701" s="16">
        <v>0.90000000000000102</v>
      </c>
      <c r="F14701" s="16">
        <v>0.90000000000000102</v>
      </c>
      <c r="G14701" s="16">
        <v>0.90000000000000102</v>
      </c>
      <c r="H14701" s="17">
        <v>0.90000000000000102</v>
      </c>
    </row>
    <row r="14702" spans="2:8">
      <c r="B14702" s="14" t="s">
        <v>19587</v>
      </c>
      <c r="C14702" s="23" t="s">
        <v>23454</v>
      </c>
      <c r="D14702" s="15" t="s">
        <v>16362</v>
      </c>
      <c r="E14702" s="16">
        <v>0.9</v>
      </c>
      <c r="F14702" s="16">
        <v>0.9</v>
      </c>
      <c r="G14702" s="16">
        <v>0.9</v>
      </c>
      <c r="H14702" s="17">
        <v>0.9</v>
      </c>
    </row>
    <row r="14703" spans="2:8">
      <c r="B14703" s="14" t="s">
        <v>20154</v>
      </c>
      <c r="C14703" s="23" t="s">
        <v>23843</v>
      </c>
      <c r="D14703" s="15" t="s">
        <v>16362</v>
      </c>
      <c r="E14703" s="16">
        <v>0.9</v>
      </c>
      <c r="F14703" s="16">
        <v>0.9</v>
      </c>
      <c r="G14703" s="16">
        <v>0.9</v>
      </c>
      <c r="H14703" s="17">
        <v>0.9</v>
      </c>
    </row>
    <row r="14704" spans="2:8">
      <c r="B14704" s="14" t="s">
        <v>20708</v>
      </c>
      <c r="C14704" s="23" t="s">
        <v>24191</v>
      </c>
      <c r="D14704" s="15" t="s">
        <v>21814</v>
      </c>
      <c r="E14704" s="16">
        <v>0.95000000000000095</v>
      </c>
      <c r="F14704" s="16">
        <v>0.95000000000000095</v>
      </c>
      <c r="G14704" s="16">
        <v>0.95000000000000095</v>
      </c>
      <c r="H14704" s="17">
        <v>0.95000000000000095</v>
      </c>
    </row>
    <row r="14705" spans="2:8">
      <c r="B14705" s="14" t="s">
        <v>18798</v>
      </c>
      <c r="C14705" s="23" t="s">
        <v>22862</v>
      </c>
      <c r="D14705" s="15" t="s">
        <v>16362</v>
      </c>
      <c r="E14705" s="16">
        <v>0.90000000000000202</v>
      </c>
      <c r="F14705" s="16">
        <v>0.90000000000000202</v>
      </c>
      <c r="G14705" s="16">
        <v>0.90000000000000202</v>
      </c>
      <c r="H14705" s="17">
        <v>0.90000000000000213</v>
      </c>
    </row>
    <row r="14706" spans="2:8">
      <c r="B14706" s="14" t="s">
        <v>19345</v>
      </c>
      <c r="C14706" s="23" t="s">
        <v>23244</v>
      </c>
      <c r="D14706" s="15" t="s">
        <v>16362</v>
      </c>
      <c r="E14706" s="16">
        <v>0.9</v>
      </c>
      <c r="F14706" s="16">
        <v>0.9</v>
      </c>
      <c r="G14706" s="16">
        <v>0.9</v>
      </c>
      <c r="H14706" s="17">
        <v>0.9</v>
      </c>
    </row>
    <row r="14707" spans="2:8">
      <c r="B14707" s="14" t="s">
        <v>19344</v>
      </c>
      <c r="C14707" s="23" t="s">
        <v>23243</v>
      </c>
      <c r="D14707" s="15" t="s">
        <v>16362</v>
      </c>
      <c r="E14707" s="16">
        <v>0.9</v>
      </c>
      <c r="F14707" s="16">
        <v>0.9</v>
      </c>
      <c r="G14707" s="16">
        <v>0.9</v>
      </c>
      <c r="H14707" s="17">
        <v>0.9</v>
      </c>
    </row>
    <row r="14708" spans="2:8">
      <c r="B14708" s="14" t="s">
        <v>21236</v>
      </c>
      <c r="C14708" s="23" t="s">
        <v>24525</v>
      </c>
      <c r="D14708" s="15" t="s">
        <v>16362</v>
      </c>
      <c r="E14708" s="16">
        <v>0.9</v>
      </c>
      <c r="F14708" s="16">
        <v>0.9</v>
      </c>
      <c r="G14708" s="16">
        <v>0.9</v>
      </c>
      <c r="H14708" s="17">
        <v>0.9</v>
      </c>
    </row>
    <row r="14709" spans="2:8">
      <c r="B14709" s="14" t="s">
        <v>18289</v>
      </c>
      <c r="C14709" s="23" t="s">
        <v>22497</v>
      </c>
      <c r="D14709" s="15" t="s">
        <v>16362</v>
      </c>
      <c r="E14709" s="16">
        <v>0.9</v>
      </c>
      <c r="F14709" s="16">
        <v>0.9</v>
      </c>
      <c r="G14709" s="16">
        <v>0.9</v>
      </c>
      <c r="H14709" s="17">
        <v>0.9</v>
      </c>
    </row>
    <row r="14710" spans="2:8">
      <c r="B14710" s="14" t="s">
        <v>18119</v>
      </c>
      <c r="C14710" s="23" t="s">
        <v>22378</v>
      </c>
      <c r="D14710" s="15" t="s">
        <v>21815</v>
      </c>
      <c r="E14710" s="16">
        <v>0.96399999999999997</v>
      </c>
      <c r="F14710" s="16">
        <v>0.96399999999999997</v>
      </c>
      <c r="G14710" s="16">
        <v>0.96399999999999997</v>
      </c>
      <c r="H14710" s="17">
        <v>0.96399999999999997</v>
      </c>
    </row>
    <row r="14711" spans="2:8">
      <c r="B14711" s="14" t="s">
        <v>21777</v>
      </c>
      <c r="C14711" s="23" t="s">
        <v>24916</v>
      </c>
      <c r="D14711" s="15" t="s">
        <v>16362</v>
      </c>
      <c r="E14711" s="16">
        <v>0.90000000000000202</v>
      </c>
      <c r="F14711" s="16">
        <v>0.90000000000000202</v>
      </c>
      <c r="G14711" s="16">
        <v>0.90000000000000202</v>
      </c>
      <c r="H14711" s="17">
        <v>0.90000000000000213</v>
      </c>
    </row>
    <row r="14712" spans="2:8">
      <c r="B14712" s="14" t="s">
        <v>25461</v>
      </c>
      <c r="C14712" s="23" t="s">
        <v>27696</v>
      </c>
      <c r="D14712" s="15" t="s">
        <v>16362</v>
      </c>
      <c r="E14712" s="16">
        <v>0.90000000000000202</v>
      </c>
      <c r="F14712" s="16">
        <v>0.90000000000000202</v>
      </c>
      <c r="G14712" s="16">
        <v>0.90000000000000202</v>
      </c>
      <c r="H14712" s="17">
        <v>0.90000000000000213</v>
      </c>
    </row>
    <row r="14713" spans="2:8">
      <c r="B14713" s="14" t="s">
        <v>20627</v>
      </c>
      <c r="C14713" s="23" t="s">
        <v>24134</v>
      </c>
      <c r="D14713" s="15" t="s">
        <v>10527</v>
      </c>
      <c r="E14713" s="16">
        <v>0.9</v>
      </c>
      <c r="F14713" s="16">
        <v>0.9</v>
      </c>
      <c r="G14713" s="16">
        <v>0.9</v>
      </c>
      <c r="H14713" s="17">
        <v>0.9</v>
      </c>
    </row>
    <row r="14714" spans="2:8">
      <c r="B14714" s="14" t="s">
        <v>20625</v>
      </c>
      <c r="C14714" s="23" t="s">
        <v>24134</v>
      </c>
      <c r="D14714" s="15" t="s">
        <v>10527</v>
      </c>
      <c r="E14714" s="16">
        <v>0.9</v>
      </c>
      <c r="F14714" s="16">
        <v>0.9</v>
      </c>
      <c r="G14714" s="16">
        <v>0.9</v>
      </c>
      <c r="H14714" s="17">
        <v>0.9</v>
      </c>
    </row>
    <row r="14715" spans="2:8">
      <c r="B14715" s="14" t="s">
        <v>20626</v>
      </c>
      <c r="C14715" s="23" t="s">
        <v>24134</v>
      </c>
      <c r="D14715" s="15" t="s">
        <v>10527</v>
      </c>
      <c r="E14715" s="16">
        <v>0.9</v>
      </c>
      <c r="F14715" s="16">
        <v>0.9</v>
      </c>
      <c r="G14715" s="16">
        <v>0.9</v>
      </c>
      <c r="H14715" s="17">
        <v>0.9</v>
      </c>
    </row>
    <row r="14716" spans="2:8">
      <c r="B14716" s="14" t="s">
        <v>20628</v>
      </c>
      <c r="C14716" s="23" t="s">
        <v>24134</v>
      </c>
      <c r="D14716" s="15" t="s">
        <v>10527</v>
      </c>
      <c r="E14716" s="16">
        <v>0.9</v>
      </c>
      <c r="F14716" s="16">
        <v>0.9</v>
      </c>
      <c r="G14716" s="16">
        <v>0.9</v>
      </c>
      <c r="H14716" s="17">
        <v>0.9</v>
      </c>
    </row>
    <row r="14717" spans="2:8">
      <c r="B14717" s="14" t="s">
        <v>20629</v>
      </c>
      <c r="C14717" s="23" t="s">
        <v>24134</v>
      </c>
      <c r="D14717" s="15" t="s">
        <v>10527</v>
      </c>
      <c r="E14717" s="16">
        <v>0.9</v>
      </c>
      <c r="F14717" s="16">
        <v>0.9</v>
      </c>
      <c r="G14717" s="16">
        <v>0.9</v>
      </c>
      <c r="H14717" s="17">
        <v>0.9</v>
      </c>
    </row>
    <row r="14718" spans="2:8">
      <c r="B14718" s="14" t="s">
        <v>25462</v>
      </c>
      <c r="C14718" s="23" t="s">
        <v>27697</v>
      </c>
      <c r="D14718" s="15" t="s">
        <v>21814</v>
      </c>
      <c r="E14718" s="16">
        <v>0.95</v>
      </c>
      <c r="F14718" s="16">
        <v>0.95</v>
      </c>
      <c r="G14718" s="16">
        <v>0.95</v>
      </c>
      <c r="H14718" s="17">
        <v>0.95</v>
      </c>
    </row>
    <row r="14719" spans="2:8">
      <c r="B14719" s="14" t="s">
        <v>20414</v>
      </c>
      <c r="C14719" s="23" t="s">
        <v>24014</v>
      </c>
      <c r="D14719" s="15" t="s">
        <v>16362</v>
      </c>
      <c r="E14719" s="16">
        <v>0.9</v>
      </c>
      <c r="F14719" s="16">
        <v>0.9</v>
      </c>
      <c r="G14719" s="16">
        <v>0.9</v>
      </c>
      <c r="H14719" s="17">
        <v>0.9</v>
      </c>
    </row>
    <row r="14720" spans="2:8">
      <c r="B14720" s="14" t="s">
        <v>21091</v>
      </c>
      <c r="C14720" s="23" t="s">
        <v>24444</v>
      </c>
      <c r="D14720" s="15" t="s">
        <v>16362</v>
      </c>
      <c r="E14720" s="16">
        <v>0.90000000000000202</v>
      </c>
      <c r="F14720" s="16">
        <v>0.90000000000000202</v>
      </c>
      <c r="G14720" s="16">
        <v>0.90000000000000202</v>
      </c>
      <c r="H14720" s="17">
        <v>0.90000000000000213</v>
      </c>
    </row>
    <row r="14721" spans="2:8">
      <c r="B14721" s="14" t="s">
        <v>19088</v>
      </c>
      <c r="C14721" s="23" t="s">
        <v>23068</v>
      </c>
      <c r="D14721" s="15" t="s">
        <v>16362</v>
      </c>
      <c r="E14721" s="16">
        <v>0.90000000000000202</v>
      </c>
      <c r="F14721" s="16">
        <v>0.90000000000000202</v>
      </c>
      <c r="G14721" s="16">
        <v>0.90000000000000202</v>
      </c>
      <c r="H14721" s="17">
        <v>0.90000000000000213</v>
      </c>
    </row>
    <row r="14722" spans="2:8">
      <c r="B14722" s="14" t="s">
        <v>19333</v>
      </c>
      <c r="C14722" s="23" t="s">
        <v>23236</v>
      </c>
      <c r="D14722" s="15" t="s">
        <v>21815</v>
      </c>
      <c r="E14722" s="16">
        <v>0.96399999999999997</v>
      </c>
      <c r="F14722" s="16">
        <v>0.96399999999999997</v>
      </c>
      <c r="G14722" s="16">
        <v>0.96399999999999997</v>
      </c>
      <c r="H14722" s="17">
        <v>0.96399999999999997</v>
      </c>
    </row>
    <row r="14723" spans="2:8">
      <c r="B14723" s="14" t="s">
        <v>19334</v>
      </c>
      <c r="C14723" s="23" t="s">
        <v>23236</v>
      </c>
      <c r="D14723" s="15" t="s">
        <v>21815</v>
      </c>
      <c r="E14723" s="16">
        <v>0.96399999999999997</v>
      </c>
      <c r="F14723" s="16">
        <v>0.96399999999999997</v>
      </c>
      <c r="G14723" s="16">
        <v>0.96399999999999997</v>
      </c>
      <c r="H14723" s="17">
        <v>0.96399999999999997</v>
      </c>
    </row>
    <row r="14724" spans="2:8">
      <c r="B14724" s="14" t="s">
        <v>20096</v>
      </c>
      <c r="C14724" s="23" t="s">
        <v>23785</v>
      </c>
      <c r="D14724" s="15" t="s">
        <v>16362</v>
      </c>
      <c r="E14724" s="16">
        <v>0.9</v>
      </c>
      <c r="F14724" s="16">
        <v>0.9</v>
      </c>
      <c r="G14724" s="16">
        <v>0.9</v>
      </c>
      <c r="H14724" s="17">
        <v>0.9</v>
      </c>
    </row>
    <row r="14725" spans="2:8">
      <c r="B14725" s="14" t="s">
        <v>19075</v>
      </c>
      <c r="C14725" s="23" t="s">
        <v>23057</v>
      </c>
      <c r="D14725" s="15" t="s">
        <v>21815</v>
      </c>
      <c r="E14725" s="16">
        <v>0.96399999999999997</v>
      </c>
      <c r="F14725" s="16">
        <v>0.96399999999999997</v>
      </c>
      <c r="G14725" s="16">
        <v>0.96399999999999997</v>
      </c>
      <c r="H14725" s="17">
        <v>0.96399999999999997</v>
      </c>
    </row>
    <row r="14726" spans="2:8">
      <c r="B14726" s="14" t="s">
        <v>19609</v>
      </c>
      <c r="C14726" s="23" t="s">
        <v>23467</v>
      </c>
      <c r="D14726" s="15" t="s">
        <v>21815</v>
      </c>
      <c r="E14726" s="16">
        <v>0.96399999999999997</v>
      </c>
      <c r="F14726" s="16">
        <v>0.96399999999999997</v>
      </c>
      <c r="G14726" s="16">
        <v>0.96399999999999997</v>
      </c>
      <c r="H14726" s="17">
        <v>0.96399999999999997</v>
      </c>
    </row>
    <row r="14727" spans="2:8">
      <c r="B14727" s="14" t="s">
        <v>21684</v>
      </c>
      <c r="C14727" s="23" t="s">
        <v>24843</v>
      </c>
      <c r="D14727" s="15" t="s">
        <v>16362</v>
      </c>
      <c r="E14727" s="16">
        <v>0.9</v>
      </c>
      <c r="F14727" s="16">
        <v>0.9</v>
      </c>
      <c r="G14727" s="16">
        <v>0.9</v>
      </c>
      <c r="H14727" s="17">
        <v>0.9</v>
      </c>
    </row>
    <row r="14728" spans="2:8">
      <c r="B14728" s="14" t="s">
        <v>20299</v>
      </c>
      <c r="C14728" s="23" t="s">
        <v>23928</v>
      </c>
      <c r="D14728" s="15" t="s">
        <v>16362</v>
      </c>
      <c r="E14728" s="16">
        <v>0.9</v>
      </c>
      <c r="F14728" s="16">
        <v>0.9</v>
      </c>
      <c r="G14728" s="16">
        <v>0.9</v>
      </c>
      <c r="H14728" s="17">
        <v>0.9</v>
      </c>
    </row>
    <row r="14729" spans="2:8">
      <c r="B14729" s="14" t="s">
        <v>18655</v>
      </c>
      <c r="C14729" s="23" t="s">
        <v>22751</v>
      </c>
      <c r="D14729" s="15" t="s">
        <v>16362</v>
      </c>
      <c r="E14729" s="16">
        <v>0.9</v>
      </c>
      <c r="F14729" s="16">
        <v>0.9</v>
      </c>
      <c r="G14729" s="16">
        <v>0.9</v>
      </c>
      <c r="H14729" s="17">
        <v>0.9</v>
      </c>
    </row>
    <row r="14730" spans="2:8">
      <c r="B14730" s="14" t="s">
        <v>19065</v>
      </c>
      <c r="C14730" s="23" t="s">
        <v>23044</v>
      </c>
      <c r="D14730" s="15" t="s">
        <v>16362</v>
      </c>
      <c r="E14730" s="16">
        <v>0.9</v>
      </c>
      <c r="F14730" s="16">
        <v>0.9</v>
      </c>
      <c r="G14730" s="16">
        <v>0.9</v>
      </c>
      <c r="H14730" s="17">
        <v>0.9</v>
      </c>
    </row>
    <row r="14731" spans="2:8">
      <c r="B14731" s="14" t="s">
        <v>19779</v>
      </c>
      <c r="C14731" s="23" t="s">
        <v>23581</v>
      </c>
      <c r="D14731" s="15" t="s">
        <v>21814</v>
      </c>
      <c r="E14731" s="16">
        <v>0.95</v>
      </c>
      <c r="F14731" s="16">
        <v>0.95</v>
      </c>
      <c r="G14731" s="16">
        <v>0.95</v>
      </c>
      <c r="H14731" s="17">
        <v>0.95</v>
      </c>
    </row>
    <row r="14732" spans="2:8">
      <c r="B14732" s="14" t="s">
        <v>18561</v>
      </c>
      <c r="C14732" s="23" t="s">
        <v>22691</v>
      </c>
      <c r="D14732" s="15" t="s">
        <v>16362</v>
      </c>
      <c r="E14732" s="16">
        <v>0.90000000000000202</v>
      </c>
      <c r="F14732" s="16">
        <v>0.90000000000000202</v>
      </c>
      <c r="G14732" s="16">
        <v>0.90000000000000202</v>
      </c>
      <c r="H14732" s="17">
        <v>0.90000000000000213</v>
      </c>
    </row>
    <row r="14733" spans="2:8">
      <c r="B14733" s="14" t="s">
        <v>20529</v>
      </c>
      <c r="C14733" s="23" t="s">
        <v>21822</v>
      </c>
      <c r="D14733" s="15" t="s">
        <v>6542</v>
      </c>
      <c r="E14733" s="16">
        <v>0.87</v>
      </c>
      <c r="F14733" s="16">
        <v>0.87</v>
      </c>
      <c r="G14733" s="16">
        <v>0.87</v>
      </c>
      <c r="H14733" s="17">
        <v>0.87</v>
      </c>
    </row>
    <row r="14734" spans="2:8">
      <c r="B14734" s="14" t="s">
        <v>17315</v>
      </c>
      <c r="C14734" s="23" t="s">
        <v>21822</v>
      </c>
      <c r="D14734" s="15" t="s">
        <v>6542</v>
      </c>
      <c r="E14734" s="16">
        <v>0.87</v>
      </c>
      <c r="F14734" s="16">
        <v>0.87</v>
      </c>
      <c r="G14734" s="16">
        <v>0.87</v>
      </c>
      <c r="H14734" s="17">
        <v>0.87</v>
      </c>
    </row>
    <row r="14735" spans="2:8">
      <c r="B14735" s="14" t="s">
        <v>18980</v>
      </c>
      <c r="C14735" s="23" t="s">
        <v>22974</v>
      </c>
      <c r="D14735" s="15" t="s">
        <v>21814</v>
      </c>
      <c r="E14735" s="16">
        <v>0.95</v>
      </c>
      <c r="F14735" s="16">
        <v>0.95</v>
      </c>
      <c r="G14735" s="16">
        <v>0.95</v>
      </c>
      <c r="H14735" s="17">
        <v>0.95</v>
      </c>
    </row>
    <row r="14736" spans="2:8">
      <c r="B14736" s="14" t="s">
        <v>18329</v>
      </c>
      <c r="C14736" s="23" t="s">
        <v>22524</v>
      </c>
      <c r="D14736" s="15" t="s">
        <v>21814</v>
      </c>
      <c r="E14736" s="16">
        <v>0.95000000000000095</v>
      </c>
      <c r="F14736" s="16">
        <v>0.95000000000000095</v>
      </c>
      <c r="G14736" s="16">
        <v>0.95000000000000095</v>
      </c>
      <c r="H14736" s="17">
        <v>0.95000000000000095</v>
      </c>
    </row>
    <row r="14737" spans="2:8">
      <c r="B14737" s="14" t="s">
        <v>21589</v>
      </c>
      <c r="C14737" s="23" t="s">
        <v>24788</v>
      </c>
      <c r="D14737" s="15" t="s">
        <v>16362</v>
      </c>
      <c r="E14737" s="16">
        <v>0.9</v>
      </c>
      <c r="F14737" s="16">
        <v>0.9</v>
      </c>
      <c r="G14737" s="16">
        <v>0.9</v>
      </c>
      <c r="H14737" s="17">
        <v>0.9</v>
      </c>
    </row>
    <row r="14738" spans="2:8">
      <c r="B14738" s="14" t="s">
        <v>19314</v>
      </c>
      <c r="C14738" s="23" t="s">
        <v>23223</v>
      </c>
      <c r="D14738" s="15" t="s">
        <v>21814</v>
      </c>
      <c r="E14738" s="16">
        <v>0.95</v>
      </c>
      <c r="F14738" s="16">
        <v>0.95</v>
      </c>
      <c r="G14738" s="16">
        <v>0.95</v>
      </c>
      <c r="H14738" s="17">
        <v>0.95</v>
      </c>
    </row>
    <row r="14739" spans="2:8">
      <c r="B14739" s="14" t="s">
        <v>18587</v>
      </c>
      <c r="C14739" s="23" t="s">
        <v>22702</v>
      </c>
      <c r="D14739" s="15" t="s">
        <v>21814</v>
      </c>
      <c r="E14739" s="16">
        <v>0.95</v>
      </c>
      <c r="F14739" s="16">
        <v>0.95</v>
      </c>
      <c r="G14739" s="16">
        <v>0.95</v>
      </c>
      <c r="H14739" s="17">
        <v>0.95</v>
      </c>
    </row>
    <row r="14740" spans="2:8">
      <c r="B14740" s="14" t="s">
        <v>20712</v>
      </c>
      <c r="C14740" s="23" t="s">
        <v>24195</v>
      </c>
      <c r="D14740" s="15" t="s">
        <v>16362</v>
      </c>
      <c r="E14740" s="16">
        <v>0.9</v>
      </c>
      <c r="F14740" s="16">
        <v>0.9</v>
      </c>
      <c r="G14740" s="16">
        <v>0.9</v>
      </c>
      <c r="H14740" s="17">
        <v>0.9</v>
      </c>
    </row>
    <row r="14741" spans="2:8">
      <c r="B14741" s="14" t="s">
        <v>20713</v>
      </c>
      <c r="C14741" s="23" t="s">
        <v>24196</v>
      </c>
      <c r="D14741" s="15" t="s">
        <v>16362</v>
      </c>
      <c r="E14741" s="16">
        <v>0.9</v>
      </c>
      <c r="F14741" s="16">
        <v>0.9</v>
      </c>
      <c r="G14741" s="16">
        <v>0.9</v>
      </c>
      <c r="H14741" s="17">
        <v>0.9</v>
      </c>
    </row>
    <row r="14742" spans="2:8">
      <c r="B14742" s="14" t="s">
        <v>19079</v>
      </c>
      <c r="C14742" s="23" t="s">
        <v>23060</v>
      </c>
      <c r="D14742" s="15" t="s">
        <v>16362</v>
      </c>
      <c r="E14742" s="16">
        <v>0.90000000000000102</v>
      </c>
      <c r="F14742" s="16">
        <v>0.90000000000000102</v>
      </c>
      <c r="G14742" s="16">
        <v>0.90000000000000102</v>
      </c>
      <c r="H14742" s="17">
        <v>0.90000000000000102</v>
      </c>
    </row>
    <row r="14743" spans="2:8">
      <c r="B14743" s="14" t="s">
        <v>18788</v>
      </c>
      <c r="C14743" s="23" t="s">
        <v>22852</v>
      </c>
      <c r="D14743" s="15" t="s">
        <v>16362</v>
      </c>
      <c r="E14743" s="16">
        <v>0.90000000000000102</v>
      </c>
      <c r="F14743" s="16">
        <v>0.90000000000000102</v>
      </c>
      <c r="G14743" s="16">
        <v>0.90000000000000102</v>
      </c>
      <c r="H14743" s="17">
        <v>0.90000000000000102</v>
      </c>
    </row>
    <row r="14744" spans="2:8">
      <c r="B14744" s="14" t="s">
        <v>19999</v>
      </c>
      <c r="C14744" s="23" t="s">
        <v>23717</v>
      </c>
      <c r="D14744" s="15" t="s">
        <v>16362</v>
      </c>
      <c r="E14744" s="16">
        <v>0.9</v>
      </c>
      <c r="F14744" s="16">
        <v>0.9</v>
      </c>
      <c r="G14744" s="16">
        <v>0.90000000000000102</v>
      </c>
      <c r="H14744" s="17">
        <v>0.90000000000000036</v>
      </c>
    </row>
    <row r="14745" spans="2:8">
      <c r="B14745" s="14" t="s">
        <v>20226</v>
      </c>
      <c r="C14745" s="23" t="s">
        <v>23893</v>
      </c>
      <c r="D14745" s="15" t="s">
        <v>16362</v>
      </c>
      <c r="E14745" s="16">
        <v>0.9</v>
      </c>
      <c r="F14745" s="16">
        <v>0.9</v>
      </c>
      <c r="G14745" s="16">
        <v>0.9</v>
      </c>
      <c r="H14745" s="17">
        <v>0.9</v>
      </c>
    </row>
    <row r="14746" spans="2:8">
      <c r="B14746" s="14" t="s">
        <v>21012</v>
      </c>
      <c r="C14746" s="23" t="s">
        <v>24373</v>
      </c>
      <c r="D14746" s="15" t="s">
        <v>16362</v>
      </c>
      <c r="E14746" s="16">
        <v>0.9</v>
      </c>
      <c r="F14746" s="16">
        <v>0.9</v>
      </c>
      <c r="G14746" s="16">
        <v>0.9</v>
      </c>
      <c r="H14746" s="17">
        <v>0.9</v>
      </c>
    </row>
    <row r="14747" spans="2:8">
      <c r="B14747" s="14" t="s">
        <v>20228</v>
      </c>
      <c r="C14747" s="23" t="s">
        <v>23896</v>
      </c>
      <c r="D14747" s="15" t="s">
        <v>16362</v>
      </c>
      <c r="E14747" s="16">
        <v>0.9</v>
      </c>
      <c r="F14747" s="16">
        <v>0.9</v>
      </c>
      <c r="G14747" s="16">
        <v>0.9</v>
      </c>
      <c r="H14747" s="17">
        <v>0.9</v>
      </c>
    </row>
    <row r="14748" spans="2:8">
      <c r="B14748" s="14" t="s">
        <v>19758</v>
      </c>
      <c r="C14748" s="23" t="s">
        <v>23572</v>
      </c>
      <c r="D14748" s="15" t="s">
        <v>16362</v>
      </c>
      <c r="E14748" s="16">
        <v>0.9</v>
      </c>
      <c r="F14748" s="16">
        <v>0.9</v>
      </c>
      <c r="G14748" s="16">
        <v>0.9</v>
      </c>
      <c r="H14748" s="17">
        <v>0.9</v>
      </c>
    </row>
    <row r="14749" spans="2:8">
      <c r="B14749" s="14" t="s">
        <v>19071</v>
      </c>
      <c r="C14749" s="23" t="s">
        <v>23050</v>
      </c>
      <c r="D14749" s="15" t="s">
        <v>16362</v>
      </c>
      <c r="E14749" s="16">
        <v>0.9</v>
      </c>
      <c r="F14749" s="16">
        <v>0.9</v>
      </c>
      <c r="G14749" s="16">
        <v>0.9</v>
      </c>
      <c r="H14749" s="17">
        <v>0.9</v>
      </c>
    </row>
    <row r="14750" spans="2:8">
      <c r="B14750" s="14" t="s">
        <v>19440</v>
      </c>
      <c r="C14750" s="23" t="s">
        <v>23328</v>
      </c>
      <c r="D14750" s="15" t="s">
        <v>16362</v>
      </c>
      <c r="E14750" s="16">
        <v>0.9</v>
      </c>
      <c r="F14750" s="16">
        <v>0.9</v>
      </c>
      <c r="G14750" s="16">
        <v>0.9</v>
      </c>
      <c r="H14750" s="17">
        <v>0.9</v>
      </c>
    </row>
    <row r="14751" spans="2:8">
      <c r="B14751" s="14" t="s">
        <v>17314</v>
      </c>
      <c r="C14751" s="23" t="s">
        <v>21821</v>
      </c>
      <c r="D14751" s="15" t="s">
        <v>16362</v>
      </c>
      <c r="E14751" s="16">
        <v>0.9</v>
      </c>
      <c r="F14751" s="16">
        <v>0.9</v>
      </c>
      <c r="G14751" s="16">
        <v>0.9</v>
      </c>
      <c r="H14751" s="17">
        <v>0.9</v>
      </c>
    </row>
    <row r="14752" spans="2:8">
      <c r="B14752" s="14" t="s">
        <v>17311</v>
      </c>
      <c r="C14752" s="23" t="s">
        <v>21818</v>
      </c>
      <c r="D14752" s="15" t="s">
        <v>16362</v>
      </c>
      <c r="E14752" s="16">
        <v>0.9</v>
      </c>
      <c r="F14752" s="16">
        <v>0.9</v>
      </c>
      <c r="G14752" s="16">
        <v>0.9</v>
      </c>
      <c r="H14752" s="17">
        <v>0.9</v>
      </c>
    </row>
    <row r="14753" spans="2:8">
      <c r="B14753" s="14" t="s">
        <v>17310</v>
      </c>
      <c r="C14753" s="23" t="s">
        <v>21817</v>
      </c>
      <c r="D14753" s="15" t="s">
        <v>16362</v>
      </c>
      <c r="E14753" s="16">
        <v>0.9</v>
      </c>
      <c r="F14753" s="16">
        <v>0.9</v>
      </c>
      <c r="G14753" s="16">
        <v>0.9</v>
      </c>
      <c r="H14753" s="17">
        <v>0.9</v>
      </c>
    </row>
    <row r="14754" spans="2:8">
      <c r="B14754" s="14" t="s">
        <v>19627</v>
      </c>
      <c r="C14754" s="23" t="s">
        <v>23482</v>
      </c>
      <c r="D14754" s="15" t="s">
        <v>16362</v>
      </c>
      <c r="E14754" s="16">
        <v>0.9</v>
      </c>
      <c r="F14754" s="16">
        <v>0.9</v>
      </c>
      <c r="G14754" s="16">
        <v>0.9</v>
      </c>
      <c r="H14754" s="17">
        <v>0.9</v>
      </c>
    </row>
    <row r="14755" spans="2:8">
      <c r="B14755" s="14" t="s">
        <v>18276</v>
      </c>
      <c r="C14755" s="23" t="s">
        <v>22488</v>
      </c>
      <c r="D14755" s="15" t="s">
        <v>16362</v>
      </c>
      <c r="E14755" s="16">
        <v>0.9</v>
      </c>
      <c r="F14755" s="16">
        <v>0.9</v>
      </c>
      <c r="G14755" s="16">
        <v>0.9</v>
      </c>
      <c r="H14755" s="17">
        <v>0.9</v>
      </c>
    </row>
    <row r="14756" spans="2:8">
      <c r="B14756" s="14" t="s">
        <v>25463</v>
      </c>
      <c r="C14756" s="23" t="s">
        <v>22488</v>
      </c>
      <c r="D14756" s="15" t="s">
        <v>21815</v>
      </c>
      <c r="E14756" s="16">
        <v>0.96399999999999997</v>
      </c>
      <c r="F14756" s="16">
        <v>0.96399999999999997</v>
      </c>
      <c r="G14756" s="16">
        <v>0.96399999999999997</v>
      </c>
      <c r="H14756" s="17">
        <v>0.96399999999999997</v>
      </c>
    </row>
    <row r="14757" spans="2:8">
      <c r="B14757" s="14" t="s">
        <v>20741</v>
      </c>
      <c r="C14757" s="23" t="s">
        <v>24224</v>
      </c>
      <c r="D14757" s="15" t="s">
        <v>16362</v>
      </c>
      <c r="E14757" s="16">
        <v>0.9</v>
      </c>
      <c r="F14757" s="16">
        <v>0.9</v>
      </c>
      <c r="G14757" s="16">
        <v>0.9</v>
      </c>
      <c r="H14757" s="17">
        <v>0.9</v>
      </c>
    </row>
    <row r="14758" spans="2:8">
      <c r="B14758" s="14" t="s">
        <v>18118</v>
      </c>
      <c r="C14758" s="23" t="s">
        <v>22377</v>
      </c>
      <c r="D14758" s="15" t="s">
        <v>21815</v>
      </c>
      <c r="E14758" s="16">
        <v>0.96399999999999997</v>
      </c>
      <c r="F14758" s="16">
        <v>0.96399999999999997</v>
      </c>
      <c r="G14758" s="16">
        <v>0.96399999999999997</v>
      </c>
      <c r="H14758" s="17">
        <v>0.96399999999999997</v>
      </c>
    </row>
    <row r="14759" spans="2:8">
      <c r="B14759" s="14" t="s">
        <v>20423</v>
      </c>
      <c r="C14759" s="23" t="s">
        <v>24021</v>
      </c>
      <c r="D14759" s="15" t="s">
        <v>16362</v>
      </c>
      <c r="E14759" s="16">
        <v>0.90000000000000202</v>
      </c>
      <c r="F14759" s="16">
        <v>0.90000000000000202</v>
      </c>
      <c r="G14759" s="16">
        <v>0.90000000000000202</v>
      </c>
      <c r="H14759" s="17">
        <v>0.90000000000000213</v>
      </c>
    </row>
    <row r="14760" spans="2:8">
      <c r="B14760" s="14" t="s">
        <v>13205</v>
      </c>
      <c r="C14760" s="23" t="s">
        <v>13206</v>
      </c>
      <c r="D14760" s="15" t="s">
        <v>13190</v>
      </c>
      <c r="E14760" s="16">
        <v>0.87151581869223704</v>
      </c>
      <c r="F14760" s="16">
        <v>0.87151581869223704</v>
      </c>
      <c r="G14760" s="16">
        <v>0.92515455187742301</v>
      </c>
      <c r="H14760" s="17">
        <v>0.89399999999999991</v>
      </c>
    </row>
    <row r="14761" spans="2:8">
      <c r="B14761" s="14" t="s">
        <v>13207</v>
      </c>
      <c r="C14761" s="23" t="s">
        <v>13206</v>
      </c>
      <c r="D14761" s="15" t="s">
        <v>13190</v>
      </c>
      <c r="E14761" s="16">
        <v>0.83544637205732397</v>
      </c>
      <c r="F14761" s="16">
        <v>0.83544637205732397</v>
      </c>
      <c r="G14761" s="16">
        <v>0.88686515767220497</v>
      </c>
      <c r="H14761" s="17">
        <v>0.8570000000000001</v>
      </c>
    </row>
    <row r="14762" spans="2:8">
      <c r="B14762" s="14" t="s">
        <v>17318</v>
      </c>
      <c r="C14762" s="23" t="s">
        <v>21824</v>
      </c>
      <c r="D14762" s="15" t="s">
        <v>16362</v>
      </c>
      <c r="E14762" s="16">
        <v>0.90000000000000102</v>
      </c>
      <c r="F14762" s="16">
        <v>0.90000000000000102</v>
      </c>
      <c r="G14762" s="16">
        <v>0.90000000000000102</v>
      </c>
      <c r="H14762" s="17">
        <v>0.90000000000000102</v>
      </c>
    </row>
    <row r="14763" spans="2:8">
      <c r="B14763" s="14" t="s">
        <v>25464</v>
      </c>
      <c r="C14763" s="23" t="s">
        <v>27698</v>
      </c>
      <c r="D14763" s="15" t="s">
        <v>16362</v>
      </c>
      <c r="E14763" s="16">
        <v>0.90000000000000102</v>
      </c>
      <c r="F14763" s="16">
        <v>0.90000000000000102</v>
      </c>
      <c r="G14763" s="16">
        <v>0.90000000000000102</v>
      </c>
      <c r="H14763" s="17">
        <v>0.90000000000000102</v>
      </c>
    </row>
    <row r="14764" spans="2:8">
      <c r="B14764" s="14" t="s">
        <v>18751</v>
      </c>
      <c r="C14764" s="23" t="s">
        <v>22818</v>
      </c>
      <c r="D14764" s="15" t="s">
        <v>16362</v>
      </c>
      <c r="E14764" s="16">
        <v>0.9</v>
      </c>
      <c r="F14764" s="16">
        <v>0.9</v>
      </c>
      <c r="G14764" s="16">
        <v>0.90000000000000102</v>
      </c>
      <c r="H14764" s="17">
        <v>0.90000000000000036</v>
      </c>
    </row>
    <row r="14765" spans="2:8">
      <c r="B14765" s="14" t="s">
        <v>18752</v>
      </c>
      <c r="C14765" s="23" t="s">
        <v>22818</v>
      </c>
      <c r="D14765" s="15" t="s">
        <v>16362</v>
      </c>
      <c r="E14765" s="16">
        <v>0.9</v>
      </c>
      <c r="F14765" s="16">
        <v>0.9</v>
      </c>
      <c r="G14765" s="16">
        <v>0.90000000000000102</v>
      </c>
      <c r="H14765" s="17">
        <v>0.90000000000000036</v>
      </c>
    </row>
    <row r="14766" spans="2:8">
      <c r="B14766" s="14" t="s">
        <v>18921</v>
      </c>
      <c r="C14766" s="23" t="s">
        <v>22943</v>
      </c>
      <c r="D14766" s="15" t="s">
        <v>16362</v>
      </c>
      <c r="E14766" s="16">
        <v>0.9</v>
      </c>
      <c r="F14766" s="16">
        <v>0.9</v>
      </c>
      <c r="G14766" s="16">
        <v>0.9</v>
      </c>
      <c r="H14766" s="17">
        <v>0.9</v>
      </c>
    </row>
    <row r="14767" spans="2:8">
      <c r="B14767" s="14" t="s">
        <v>19147</v>
      </c>
      <c r="C14767" s="23" t="s">
        <v>23111</v>
      </c>
      <c r="D14767" s="15" t="s">
        <v>16362</v>
      </c>
      <c r="E14767" s="16">
        <v>0.9</v>
      </c>
      <c r="F14767" s="16">
        <v>0.9</v>
      </c>
      <c r="G14767" s="16">
        <v>0.9</v>
      </c>
      <c r="H14767" s="17">
        <v>0.9</v>
      </c>
    </row>
    <row r="14768" spans="2:8">
      <c r="B14768" s="14" t="s">
        <v>20152</v>
      </c>
      <c r="C14768" s="23" t="s">
        <v>23841</v>
      </c>
      <c r="D14768" s="15" t="s">
        <v>16362</v>
      </c>
      <c r="E14768" s="16">
        <v>0.9</v>
      </c>
      <c r="F14768" s="16">
        <v>0.9</v>
      </c>
      <c r="G14768" s="16">
        <v>0.9</v>
      </c>
      <c r="H14768" s="17">
        <v>0.9</v>
      </c>
    </row>
    <row r="14769" spans="2:8">
      <c r="B14769" s="14" t="s">
        <v>19481</v>
      </c>
      <c r="C14769" s="23" t="s">
        <v>23364</v>
      </c>
      <c r="D14769" s="15" t="s">
        <v>16362</v>
      </c>
      <c r="E14769" s="16">
        <v>0.9</v>
      </c>
      <c r="F14769" s="16">
        <v>0.9</v>
      </c>
      <c r="G14769" s="16">
        <v>0.9</v>
      </c>
      <c r="H14769" s="17">
        <v>0.9</v>
      </c>
    </row>
    <row r="14770" spans="2:8">
      <c r="B14770" s="14" t="s">
        <v>20183</v>
      </c>
      <c r="C14770" s="23" t="s">
        <v>23866</v>
      </c>
      <c r="D14770" s="15" t="s">
        <v>16362</v>
      </c>
      <c r="E14770" s="16">
        <v>0.9</v>
      </c>
      <c r="F14770" s="16">
        <v>0.9</v>
      </c>
      <c r="G14770" s="16">
        <v>0.9</v>
      </c>
      <c r="H14770" s="17">
        <v>0.9</v>
      </c>
    </row>
    <row r="14771" spans="2:8">
      <c r="B14771" s="14" t="s">
        <v>13262</v>
      </c>
      <c r="C14771" s="23" t="s">
        <v>13263</v>
      </c>
      <c r="D14771" s="15" t="s">
        <v>13190</v>
      </c>
      <c r="E14771" s="16">
        <v>0.89881161614568605</v>
      </c>
      <c r="F14771" s="16">
        <v>0.89881161614568605</v>
      </c>
      <c r="G14771" s="16">
        <v>0.95413030965434398</v>
      </c>
      <c r="H14771" s="17">
        <v>0.92200000000000015</v>
      </c>
    </row>
    <row r="14772" spans="2:8">
      <c r="B14772" s="14" t="s">
        <v>13264</v>
      </c>
      <c r="C14772" s="23" t="s">
        <v>13263</v>
      </c>
      <c r="D14772" s="15" t="s">
        <v>13190</v>
      </c>
      <c r="E14772" s="16">
        <v>0.91245951487240895</v>
      </c>
      <c r="F14772" s="16">
        <v>0.91245951487240995</v>
      </c>
      <c r="G14772" s="16">
        <v>0.96861818854280501</v>
      </c>
      <c r="H14772" s="17">
        <v>0.93599999999999994</v>
      </c>
    </row>
    <row r="14773" spans="2:8">
      <c r="B14773" s="14" t="s">
        <v>20394</v>
      </c>
      <c r="C14773" s="23" t="s">
        <v>24002</v>
      </c>
      <c r="D14773" s="15" t="s">
        <v>16362</v>
      </c>
      <c r="E14773" s="16">
        <v>0.9</v>
      </c>
      <c r="F14773" s="16">
        <v>0.9</v>
      </c>
      <c r="G14773" s="16">
        <v>0.9</v>
      </c>
      <c r="H14773" s="17">
        <v>0.9</v>
      </c>
    </row>
    <row r="14774" spans="2:8">
      <c r="B14774" s="14" t="s">
        <v>18169</v>
      </c>
      <c r="C14774" s="23" t="s">
        <v>22430</v>
      </c>
      <c r="D14774" s="15" t="s">
        <v>16362</v>
      </c>
      <c r="E14774" s="16">
        <v>0.9</v>
      </c>
      <c r="F14774" s="16">
        <v>0.9</v>
      </c>
      <c r="G14774" s="16">
        <v>0.9</v>
      </c>
      <c r="H14774" s="17">
        <v>0.9</v>
      </c>
    </row>
    <row r="14775" spans="2:8">
      <c r="B14775" s="14" t="s">
        <v>18170</v>
      </c>
      <c r="C14775" s="23" t="s">
        <v>22431</v>
      </c>
      <c r="D14775" s="15" t="s">
        <v>16362</v>
      </c>
      <c r="E14775" s="16">
        <v>0.9</v>
      </c>
      <c r="F14775" s="16">
        <v>0.9</v>
      </c>
      <c r="G14775" s="16">
        <v>0.9</v>
      </c>
      <c r="H14775" s="17">
        <v>0.9</v>
      </c>
    </row>
    <row r="14776" spans="2:8">
      <c r="B14776" s="14" t="s">
        <v>19348</v>
      </c>
      <c r="C14776" s="23" t="s">
        <v>23247</v>
      </c>
      <c r="D14776" s="15" t="s">
        <v>21814</v>
      </c>
      <c r="E14776" s="16">
        <v>0.95</v>
      </c>
      <c r="F14776" s="16">
        <v>0.95</v>
      </c>
      <c r="G14776" s="16">
        <v>0.95</v>
      </c>
      <c r="H14776" s="17">
        <v>0.95</v>
      </c>
    </row>
    <row r="14777" spans="2:8">
      <c r="B14777" s="14" t="s">
        <v>19951</v>
      </c>
      <c r="C14777" s="23" t="s">
        <v>23684</v>
      </c>
      <c r="D14777" s="15" t="s">
        <v>16362</v>
      </c>
      <c r="E14777" s="16">
        <v>0.9</v>
      </c>
      <c r="F14777" s="16">
        <v>0.9</v>
      </c>
      <c r="G14777" s="16">
        <v>0.9</v>
      </c>
      <c r="H14777" s="17">
        <v>0.9</v>
      </c>
    </row>
    <row r="14778" spans="2:8">
      <c r="B14778" s="14" t="s">
        <v>19142</v>
      </c>
      <c r="C14778" s="23" t="s">
        <v>23108</v>
      </c>
      <c r="D14778" s="15" t="s">
        <v>21814</v>
      </c>
      <c r="E14778" s="16">
        <v>0.95</v>
      </c>
      <c r="F14778" s="16">
        <v>0.95</v>
      </c>
      <c r="G14778" s="16">
        <v>0.95</v>
      </c>
      <c r="H14778" s="17">
        <v>0.95</v>
      </c>
    </row>
    <row r="14779" spans="2:8">
      <c r="B14779" s="14" t="s">
        <v>20048</v>
      </c>
      <c r="C14779" s="23" t="s">
        <v>23760</v>
      </c>
      <c r="D14779" s="15" t="s">
        <v>21815</v>
      </c>
      <c r="E14779" s="16">
        <v>0.96399999999999997</v>
      </c>
      <c r="F14779" s="16">
        <v>0.96399999999999997</v>
      </c>
      <c r="G14779" s="16">
        <v>0.96399999999999997</v>
      </c>
      <c r="H14779" s="17">
        <v>0.96399999999999997</v>
      </c>
    </row>
    <row r="14780" spans="2:8">
      <c r="B14780" s="14" t="s">
        <v>20049</v>
      </c>
      <c r="C14780" s="23" t="s">
        <v>23760</v>
      </c>
      <c r="D14780" s="15" t="s">
        <v>21815</v>
      </c>
      <c r="E14780" s="16">
        <v>0.96399999999999997</v>
      </c>
      <c r="F14780" s="16">
        <v>0.96399999999999997</v>
      </c>
      <c r="G14780" s="16">
        <v>0.96399999999999997</v>
      </c>
      <c r="H14780" s="17">
        <v>0.96399999999999997</v>
      </c>
    </row>
    <row r="14781" spans="2:8">
      <c r="B14781" s="14" t="s">
        <v>18992</v>
      </c>
      <c r="C14781" s="23" t="s">
        <v>22987</v>
      </c>
      <c r="D14781" s="15" t="s">
        <v>16362</v>
      </c>
      <c r="E14781" s="16">
        <v>0.9</v>
      </c>
      <c r="F14781" s="16">
        <v>0.9</v>
      </c>
      <c r="G14781" s="16">
        <v>0.9</v>
      </c>
      <c r="H14781" s="17">
        <v>0.9</v>
      </c>
    </row>
    <row r="14782" spans="2:8">
      <c r="B14782" s="14" t="s">
        <v>19165</v>
      </c>
      <c r="C14782" s="23" t="s">
        <v>23128</v>
      </c>
      <c r="D14782" s="15" t="s">
        <v>16362</v>
      </c>
      <c r="E14782" s="16">
        <v>0.9</v>
      </c>
      <c r="F14782" s="16">
        <v>0.9</v>
      </c>
      <c r="G14782" s="16">
        <v>0.9</v>
      </c>
      <c r="H14782" s="17">
        <v>0.9</v>
      </c>
    </row>
    <row r="14783" spans="2:8">
      <c r="B14783" s="14" t="s">
        <v>19370</v>
      </c>
      <c r="C14783" s="23" t="s">
        <v>23273</v>
      </c>
      <c r="D14783" s="15" t="s">
        <v>16362</v>
      </c>
      <c r="E14783" s="16">
        <v>0.9</v>
      </c>
      <c r="F14783" s="16">
        <v>0.9</v>
      </c>
      <c r="G14783" s="16">
        <v>0.9</v>
      </c>
      <c r="H14783" s="17">
        <v>0.9</v>
      </c>
    </row>
    <row r="14784" spans="2:8">
      <c r="B14784" s="14" t="s">
        <v>20050</v>
      </c>
      <c r="C14784" s="23" t="s">
        <v>23761</v>
      </c>
      <c r="D14784" s="15" t="s">
        <v>21815</v>
      </c>
      <c r="E14784" s="16">
        <v>0.96399999999999997</v>
      </c>
      <c r="F14784" s="16">
        <v>0.96399999999999997</v>
      </c>
      <c r="G14784" s="16">
        <v>0.96399999999999997</v>
      </c>
      <c r="H14784" s="17">
        <v>0.96399999999999997</v>
      </c>
    </row>
    <row r="14785" spans="2:8">
      <c r="B14785" s="14" t="s">
        <v>20432</v>
      </c>
      <c r="C14785" s="23" t="s">
        <v>4980</v>
      </c>
      <c r="D14785" s="15" t="s">
        <v>16362</v>
      </c>
      <c r="E14785" s="16">
        <v>0.9</v>
      </c>
      <c r="F14785" s="16">
        <v>0.9</v>
      </c>
      <c r="G14785" s="16">
        <v>0.90000000000000102</v>
      </c>
      <c r="H14785" s="17">
        <v>0.90000000000000036</v>
      </c>
    </row>
    <row r="14786" spans="2:8">
      <c r="B14786" s="14" t="s">
        <v>21238</v>
      </c>
      <c r="C14786" s="23" t="s">
        <v>24527</v>
      </c>
      <c r="D14786" s="15" t="s">
        <v>16362</v>
      </c>
      <c r="E14786" s="16">
        <v>0.9</v>
      </c>
      <c r="F14786" s="16">
        <v>0.9</v>
      </c>
      <c r="G14786" s="16">
        <v>0.9</v>
      </c>
      <c r="H14786" s="17">
        <v>0.9</v>
      </c>
    </row>
    <row r="14787" spans="2:8">
      <c r="B14787" s="14" t="s">
        <v>19048</v>
      </c>
      <c r="C14787" s="23" t="s">
        <v>23039</v>
      </c>
      <c r="D14787" s="15" t="s">
        <v>2042</v>
      </c>
      <c r="E14787" s="16">
        <v>0.848425641025641</v>
      </c>
      <c r="F14787" s="16">
        <v>0.848425641025641</v>
      </c>
      <c r="G14787" s="16">
        <v>0.90132525557231502</v>
      </c>
      <c r="H14787" s="17">
        <v>0.87060000000000026</v>
      </c>
    </row>
    <row r="14788" spans="2:8">
      <c r="B14788" s="14" t="s">
        <v>19862</v>
      </c>
      <c r="C14788" s="23" t="s">
        <v>23624</v>
      </c>
      <c r="D14788" s="15" t="s">
        <v>16362</v>
      </c>
      <c r="E14788" s="16">
        <v>0.9</v>
      </c>
      <c r="F14788" s="16">
        <v>0.9</v>
      </c>
      <c r="G14788" s="16">
        <v>0.9</v>
      </c>
      <c r="H14788" s="17">
        <v>0.9</v>
      </c>
    </row>
    <row r="14789" spans="2:8">
      <c r="B14789" s="14" t="s">
        <v>18112</v>
      </c>
      <c r="C14789" s="23" t="s">
        <v>22373</v>
      </c>
      <c r="D14789" s="15" t="s">
        <v>16362</v>
      </c>
      <c r="E14789" s="16">
        <v>0.90000000000000102</v>
      </c>
      <c r="F14789" s="16">
        <v>0.90000000000000102</v>
      </c>
      <c r="G14789" s="16">
        <v>0.90000000000000102</v>
      </c>
      <c r="H14789" s="17">
        <v>0.90000000000000102</v>
      </c>
    </row>
    <row r="14790" spans="2:8">
      <c r="B14790" s="14" t="s">
        <v>18683</v>
      </c>
      <c r="C14790" s="23" t="s">
        <v>22762</v>
      </c>
      <c r="D14790" s="15" t="s">
        <v>16362</v>
      </c>
      <c r="E14790" s="16">
        <v>0.9</v>
      </c>
      <c r="F14790" s="16">
        <v>0.9</v>
      </c>
      <c r="G14790" s="16">
        <v>0.9</v>
      </c>
      <c r="H14790" s="17">
        <v>0.9</v>
      </c>
    </row>
    <row r="14791" spans="2:8">
      <c r="B14791" s="14" t="s">
        <v>25465</v>
      </c>
      <c r="C14791" s="23" t="s">
        <v>27699</v>
      </c>
      <c r="D14791" s="15" t="s">
        <v>16362</v>
      </c>
      <c r="E14791" s="16">
        <v>0.90000000000000102</v>
      </c>
      <c r="F14791" s="16">
        <v>0.90000000000000102</v>
      </c>
      <c r="G14791" s="16">
        <v>0.90000000000000102</v>
      </c>
      <c r="H14791" s="17">
        <v>0.90000000000000102</v>
      </c>
    </row>
    <row r="14792" spans="2:8">
      <c r="B14792" s="14" t="s">
        <v>21332</v>
      </c>
      <c r="C14792" s="23" t="s">
        <v>24596</v>
      </c>
      <c r="D14792" s="15" t="s">
        <v>16362</v>
      </c>
      <c r="E14792" s="16">
        <v>0.9</v>
      </c>
      <c r="F14792" s="16">
        <v>0.9</v>
      </c>
      <c r="G14792" s="16">
        <v>0.9</v>
      </c>
      <c r="H14792" s="17">
        <v>0.9</v>
      </c>
    </row>
    <row r="14793" spans="2:8">
      <c r="B14793" s="14" t="s">
        <v>18549</v>
      </c>
      <c r="C14793" s="23" t="s">
        <v>22681</v>
      </c>
      <c r="D14793" s="15" t="s">
        <v>16362</v>
      </c>
      <c r="E14793" s="16">
        <v>0.90000000000000102</v>
      </c>
      <c r="F14793" s="16">
        <v>0.90000000000000102</v>
      </c>
      <c r="G14793" s="16">
        <v>0.90000000000000102</v>
      </c>
      <c r="H14793" s="17">
        <v>0.90000000000000102</v>
      </c>
    </row>
    <row r="14794" spans="2:8">
      <c r="B14794" s="14" t="s">
        <v>25466</v>
      </c>
      <c r="C14794" s="23" t="s">
        <v>27700</v>
      </c>
      <c r="D14794" s="15" t="s">
        <v>16362</v>
      </c>
      <c r="E14794" s="16">
        <v>0.90000000000000102</v>
      </c>
      <c r="F14794" s="16">
        <v>0.90000000000000102</v>
      </c>
      <c r="G14794" s="16">
        <v>0.90000000000000102</v>
      </c>
      <c r="H14794" s="17">
        <v>0.90000000000000102</v>
      </c>
    </row>
    <row r="14795" spans="2:8">
      <c r="B14795" s="14" t="s">
        <v>21376</v>
      </c>
      <c r="C14795" s="23" t="s">
        <v>24637</v>
      </c>
      <c r="D14795" s="15" t="s">
        <v>16362</v>
      </c>
      <c r="E14795" s="16">
        <v>0.9</v>
      </c>
      <c r="F14795" s="16">
        <v>0.9</v>
      </c>
      <c r="G14795" s="16">
        <v>0.9</v>
      </c>
      <c r="H14795" s="17">
        <v>0.9</v>
      </c>
    </row>
    <row r="14796" spans="2:8">
      <c r="B14796" s="14" t="s">
        <v>18623</v>
      </c>
      <c r="C14796" s="23" t="s">
        <v>22725</v>
      </c>
      <c r="D14796" s="15" t="s">
        <v>16362</v>
      </c>
      <c r="E14796" s="16">
        <v>0.9</v>
      </c>
      <c r="F14796" s="16">
        <v>0.9</v>
      </c>
      <c r="G14796" s="16">
        <v>0.9</v>
      </c>
      <c r="H14796" s="17">
        <v>0.9</v>
      </c>
    </row>
    <row r="14797" spans="2:8">
      <c r="B14797" s="14" t="s">
        <v>20431</v>
      </c>
      <c r="C14797" s="23" t="s">
        <v>24026</v>
      </c>
      <c r="D14797" s="15" t="s">
        <v>16362</v>
      </c>
      <c r="E14797" s="16">
        <v>0.9</v>
      </c>
      <c r="F14797" s="16">
        <v>0.9</v>
      </c>
      <c r="G14797" s="16">
        <v>0.9</v>
      </c>
      <c r="H14797" s="17">
        <v>0.9</v>
      </c>
    </row>
    <row r="14798" spans="2:8">
      <c r="B14798" s="14" t="s">
        <v>19233</v>
      </c>
      <c r="C14798" s="23" t="s">
        <v>23171</v>
      </c>
      <c r="D14798" s="15" t="s">
        <v>16362</v>
      </c>
      <c r="E14798" s="16">
        <v>0.90000000000000102</v>
      </c>
      <c r="F14798" s="16">
        <v>0.90000000000000102</v>
      </c>
      <c r="G14798" s="16">
        <v>0.90000000000000102</v>
      </c>
      <c r="H14798" s="17">
        <v>0.90000000000000102</v>
      </c>
    </row>
    <row r="14799" spans="2:8">
      <c r="B14799" s="14" t="s">
        <v>21466</v>
      </c>
      <c r="C14799" s="23" t="s">
        <v>24709</v>
      </c>
      <c r="D14799" s="15" t="s">
        <v>6542</v>
      </c>
      <c r="E14799" s="16">
        <v>0.87</v>
      </c>
      <c r="F14799" s="16">
        <v>0.87</v>
      </c>
      <c r="G14799" s="16">
        <v>0.87</v>
      </c>
      <c r="H14799" s="17">
        <v>0.87</v>
      </c>
    </row>
    <row r="14800" spans="2:8">
      <c r="B14800" s="14" t="s">
        <v>25467</v>
      </c>
      <c r="C14800" s="23" t="s">
        <v>27701</v>
      </c>
      <c r="D14800" s="15" t="s">
        <v>16362</v>
      </c>
      <c r="E14800" s="16">
        <v>0.9</v>
      </c>
      <c r="F14800" s="16">
        <v>0.9</v>
      </c>
      <c r="G14800" s="16">
        <v>0.9</v>
      </c>
      <c r="H14800" s="17">
        <v>0.9</v>
      </c>
    </row>
    <row r="14801" spans="2:8">
      <c r="B14801" s="14" t="s">
        <v>17312</v>
      </c>
      <c r="C14801" s="23" t="s">
        <v>21819</v>
      </c>
      <c r="D14801" s="15" t="s">
        <v>16362</v>
      </c>
      <c r="E14801" s="16">
        <v>0.9</v>
      </c>
      <c r="F14801" s="16">
        <v>0.9</v>
      </c>
      <c r="G14801" s="16">
        <v>0.9</v>
      </c>
      <c r="H14801" s="17">
        <v>0.9</v>
      </c>
    </row>
    <row r="14802" spans="2:8">
      <c r="B14802" s="14" t="s">
        <v>17313</v>
      </c>
      <c r="C14802" s="23" t="s">
        <v>21820</v>
      </c>
      <c r="D14802" s="15" t="s">
        <v>16362</v>
      </c>
      <c r="E14802" s="16">
        <v>0.9</v>
      </c>
      <c r="F14802" s="16">
        <v>0.9</v>
      </c>
      <c r="G14802" s="16">
        <v>0.9</v>
      </c>
      <c r="H14802" s="17">
        <v>0.9</v>
      </c>
    </row>
    <row r="14803" spans="2:8">
      <c r="B14803" s="14" t="s">
        <v>20616</v>
      </c>
      <c r="C14803" s="23" t="s">
        <v>24127</v>
      </c>
      <c r="D14803" s="15" t="s">
        <v>16362</v>
      </c>
      <c r="E14803" s="16">
        <v>0.9</v>
      </c>
      <c r="F14803" s="16">
        <v>0.9</v>
      </c>
      <c r="G14803" s="16">
        <v>0.9</v>
      </c>
      <c r="H14803" s="17">
        <v>0.9</v>
      </c>
    </row>
    <row r="14804" spans="2:8">
      <c r="B14804" s="14" t="s">
        <v>20080</v>
      </c>
      <c r="C14804" s="23" t="s">
        <v>23776</v>
      </c>
      <c r="D14804" s="15" t="s">
        <v>16362</v>
      </c>
      <c r="E14804" s="16">
        <v>0.9</v>
      </c>
      <c r="F14804" s="16">
        <v>0.9</v>
      </c>
      <c r="G14804" s="16">
        <v>0.9</v>
      </c>
      <c r="H14804" s="17">
        <v>0.9</v>
      </c>
    </row>
    <row r="14805" spans="2:8">
      <c r="B14805" s="14" t="s">
        <v>21444</v>
      </c>
      <c r="C14805" s="23" t="s">
        <v>24688</v>
      </c>
      <c r="D14805" s="15" t="s">
        <v>16362</v>
      </c>
      <c r="E14805" s="16">
        <v>0.90000000000000202</v>
      </c>
      <c r="F14805" s="16">
        <v>0.90000000000000202</v>
      </c>
      <c r="G14805" s="16">
        <v>0.90000000000000202</v>
      </c>
      <c r="H14805" s="17">
        <v>0.90000000000000213</v>
      </c>
    </row>
    <row r="14806" spans="2:8">
      <c r="B14806" s="14" t="s">
        <v>19310</v>
      </c>
      <c r="C14806" s="23" t="s">
        <v>23219</v>
      </c>
      <c r="D14806" s="15" t="s">
        <v>21814</v>
      </c>
      <c r="E14806" s="16">
        <v>0.95</v>
      </c>
      <c r="F14806" s="16">
        <v>0.95</v>
      </c>
      <c r="G14806" s="16">
        <v>0.95</v>
      </c>
      <c r="H14806" s="17">
        <v>0.95</v>
      </c>
    </row>
    <row r="14807" spans="2:8">
      <c r="B14807" s="14" t="s">
        <v>19562</v>
      </c>
      <c r="C14807" s="23" t="s">
        <v>23431</v>
      </c>
      <c r="D14807" s="15" t="s">
        <v>16362</v>
      </c>
      <c r="E14807" s="16">
        <v>0.90000000000000202</v>
      </c>
      <c r="F14807" s="16">
        <v>0.90000000000000202</v>
      </c>
      <c r="G14807" s="16">
        <v>0.90000000000000202</v>
      </c>
      <c r="H14807" s="17">
        <v>0.90000000000000213</v>
      </c>
    </row>
    <row r="14808" spans="2:8">
      <c r="B14808" s="14" t="s">
        <v>19566</v>
      </c>
      <c r="C14808" s="23" t="s">
        <v>23435</v>
      </c>
      <c r="D14808" s="15" t="s">
        <v>16362</v>
      </c>
      <c r="E14808" s="16">
        <v>0.90000000000000202</v>
      </c>
      <c r="F14808" s="16">
        <v>0.90000000000000202</v>
      </c>
      <c r="G14808" s="16">
        <v>0.90000000000000202</v>
      </c>
      <c r="H14808" s="17">
        <v>0.90000000000000213</v>
      </c>
    </row>
    <row r="14809" spans="2:8">
      <c r="B14809" s="14" t="s">
        <v>19568</v>
      </c>
      <c r="C14809" s="23" t="s">
        <v>23437</v>
      </c>
      <c r="D14809" s="15" t="s">
        <v>16362</v>
      </c>
      <c r="E14809" s="16">
        <v>0.90000000000000202</v>
      </c>
      <c r="F14809" s="16">
        <v>0.90000000000000202</v>
      </c>
      <c r="G14809" s="16">
        <v>0.90000000000000202</v>
      </c>
      <c r="H14809" s="17">
        <v>0.90000000000000213</v>
      </c>
    </row>
    <row r="14810" spans="2:8">
      <c r="B14810" s="14" t="s">
        <v>19575</v>
      </c>
      <c r="C14810" s="23" t="s">
        <v>23444</v>
      </c>
      <c r="D14810" s="15" t="s">
        <v>16362</v>
      </c>
      <c r="E14810" s="16">
        <v>0.90000000000000202</v>
      </c>
      <c r="F14810" s="16">
        <v>0.90000000000000202</v>
      </c>
      <c r="G14810" s="16">
        <v>0.90000000000000202</v>
      </c>
      <c r="H14810" s="17">
        <v>0.90000000000000213</v>
      </c>
    </row>
    <row r="14811" spans="2:8">
      <c r="B14811" s="14" t="s">
        <v>21465</v>
      </c>
      <c r="C14811" s="23" t="s">
        <v>24708</v>
      </c>
      <c r="D14811" s="15" t="s">
        <v>6542</v>
      </c>
      <c r="E14811" s="16">
        <v>0.87</v>
      </c>
      <c r="F14811" s="16">
        <v>0.87</v>
      </c>
      <c r="G14811" s="16">
        <v>0.87</v>
      </c>
      <c r="H14811" s="17">
        <v>0.87</v>
      </c>
    </row>
    <row r="14812" spans="2:8">
      <c r="B14812" s="14" t="s">
        <v>21464</v>
      </c>
      <c r="C14812" s="23" t="s">
        <v>24708</v>
      </c>
      <c r="D14812" s="15" t="s">
        <v>16362</v>
      </c>
      <c r="E14812" s="16">
        <v>0.9</v>
      </c>
      <c r="F14812" s="16">
        <v>0.9</v>
      </c>
      <c r="G14812" s="16">
        <v>0.9</v>
      </c>
      <c r="H14812" s="17">
        <v>0.9</v>
      </c>
    </row>
    <row r="14813" spans="2:8">
      <c r="B14813" s="14" t="s">
        <v>19565</v>
      </c>
      <c r="C14813" s="23" t="s">
        <v>23434</v>
      </c>
      <c r="D14813" s="15" t="s">
        <v>16362</v>
      </c>
      <c r="E14813" s="16">
        <v>0.90000000000000202</v>
      </c>
      <c r="F14813" s="16">
        <v>0.90000000000000202</v>
      </c>
      <c r="G14813" s="16">
        <v>0.90000000000000202</v>
      </c>
      <c r="H14813" s="17">
        <v>0.90000000000000213</v>
      </c>
    </row>
    <row r="14814" spans="2:8">
      <c r="B14814" s="14" t="s">
        <v>21351</v>
      </c>
      <c r="C14814" s="23" t="s">
        <v>24609</v>
      </c>
      <c r="D14814" s="15" t="s">
        <v>16362</v>
      </c>
      <c r="E14814" s="16">
        <v>0.9</v>
      </c>
      <c r="F14814" s="16">
        <v>0.9</v>
      </c>
      <c r="G14814" s="16">
        <v>0.90000000000000102</v>
      </c>
      <c r="H14814" s="17">
        <v>0.90000000000000036</v>
      </c>
    </row>
    <row r="14815" spans="2:8">
      <c r="B14815" s="14" t="s">
        <v>21267</v>
      </c>
      <c r="C14815" s="23" t="s">
        <v>24545</v>
      </c>
      <c r="D14815" s="15" t="s">
        <v>16362</v>
      </c>
      <c r="E14815" s="16">
        <v>0.9</v>
      </c>
      <c r="F14815" s="16">
        <v>0.9</v>
      </c>
      <c r="G14815" s="16">
        <v>0.9</v>
      </c>
      <c r="H14815" s="17">
        <v>0.9</v>
      </c>
    </row>
    <row r="14816" spans="2:8">
      <c r="B14816" s="14" t="s">
        <v>20819</v>
      </c>
      <c r="C14816" s="23" t="s">
        <v>24269</v>
      </c>
      <c r="D14816" s="15" t="s">
        <v>16362</v>
      </c>
      <c r="E14816" s="16">
        <v>0.9</v>
      </c>
      <c r="F14816" s="16">
        <v>0.9</v>
      </c>
      <c r="G14816" s="16">
        <v>0.9</v>
      </c>
      <c r="H14816" s="17">
        <v>0.9</v>
      </c>
    </row>
    <row r="14817" spans="2:8">
      <c r="B14817" s="14" t="s">
        <v>19904</v>
      </c>
      <c r="C14817" s="23" t="s">
        <v>23649</v>
      </c>
      <c r="D14817" s="15" t="s">
        <v>21814</v>
      </c>
      <c r="E14817" s="16">
        <v>0.95</v>
      </c>
      <c r="F14817" s="16">
        <v>0.95</v>
      </c>
      <c r="G14817" s="16">
        <v>0.95</v>
      </c>
      <c r="H14817" s="17">
        <v>0.95</v>
      </c>
    </row>
    <row r="14818" spans="2:8">
      <c r="B14818" s="14" t="s">
        <v>10755</v>
      </c>
      <c r="C14818" s="23" t="s">
        <v>10756</v>
      </c>
      <c r="D14818" s="15" t="s">
        <v>6686</v>
      </c>
      <c r="E14818" s="16">
        <v>0.72202490842490796</v>
      </c>
      <c r="F14818" s="16">
        <v>0.72202490842490796</v>
      </c>
      <c r="G14818" s="16">
        <v>0.81166483277071499</v>
      </c>
      <c r="H14818" s="17">
        <v>0.75959999999999961</v>
      </c>
    </row>
    <row r="14819" spans="2:8">
      <c r="B14819" s="14" t="s">
        <v>10757</v>
      </c>
      <c r="C14819" s="23" t="s">
        <v>10756</v>
      </c>
      <c r="D14819" s="15" t="s">
        <v>6686</v>
      </c>
      <c r="E14819" s="16">
        <v>0.72202490842490796</v>
      </c>
      <c r="F14819" s="16">
        <v>0.72202490842490796</v>
      </c>
      <c r="G14819" s="16">
        <v>0.81166483277071499</v>
      </c>
      <c r="H14819" s="17">
        <v>0.75959999999999961</v>
      </c>
    </row>
    <row r="14820" spans="2:8">
      <c r="B14820" s="14" t="s">
        <v>19854</v>
      </c>
      <c r="C14820" s="23" t="s">
        <v>21843</v>
      </c>
      <c r="D14820" s="15" t="s">
        <v>16362</v>
      </c>
      <c r="E14820" s="16">
        <v>0.9</v>
      </c>
      <c r="F14820" s="16">
        <v>0.9</v>
      </c>
      <c r="G14820" s="16">
        <v>0.9</v>
      </c>
      <c r="H14820" s="17">
        <v>0.9</v>
      </c>
    </row>
    <row r="14821" spans="2:8">
      <c r="B14821" s="14" t="s">
        <v>17348</v>
      </c>
      <c r="C14821" s="23" t="s">
        <v>21843</v>
      </c>
      <c r="D14821" s="15" t="s">
        <v>16362</v>
      </c>
      <c r="E14821" s="16">
        <v>0.9</v>
      </c>
      <c r="F14821" s="16">
        <v>0.9</v>
      </c>
      <c r="G14821" s="16">
        <v>0.9</v>
      </c>
      <c r="H14821" s="17">
        <v>0.9</v>
      </c>
    </row>
    <row r="14822" spans="2:8">
      <c r="B14822" s="14" t="s">
        <v>19855</v>
      </c>
      <c r="C14822" s="23" t="s">
        <v>21843</v>
      </c>
      <c r="D14822" s="15" t="s">
        <v>16362</v>
      </c>
      <c r="E14822" s="16">
        <v>0.9</v>
      </c>
      <c r="F14822" s="16">
        <v>0.9</v>
      </c>
      <c r="G14822" s="16">
        <v>0.9</v>
      </c>
      <c r="H14822" s="17">
        <v>0.9</v>
      </c>
    </row>
    <row r="14823" spans="2:8">
      <c r="B14823" s="14" t="s">
        <v>18735</v>
      </c>
      <c r="C14823" s="23" t="s">
        <v>22804</v>
      </c>
      <c r="D14823" s="15" t="s">
        <v>16362</v>
      </c>
      <c r="E14823" s="16">
        <v>0.9</v>
      </c>
      <c r="F14823" s="16">
        <v>0.9</v>
      </c>
      <c r="G14823" s="16">
        <v>0.9</v>
      </c>
      <c r="H14823" s="17">
        <v>0.9</v>
      </c>
    </row>
    <row r="14824" spans="2:8">
      <c r="B14824" s="14" t="s">
        <v>25468</v>
      </c>
      <c r="C14824" s="23" t="s">
        <v>22804</v>
      </c>
      <c r="D14824" s="15" t="s">
        <v>21815</v>
      </c>
      <c r="E14824" s="16">
        <v>0.96399999999999997</v>
      </c>
      <c r="F14824" s="16">
        <v>0.96399999999999997</v>
      </c>
      <c r="G14824" s="16">
        <v>0.96399999999999997</v>
      </c>
      <c r="H14824" s="17">
        <v>0.96399999999999997</v>
      </c>
    </row>
    <row r="14825" spans="2:8">
      <c r="B14825" s="14" t="s">
        <v>18269</v>
      </c>
      <c r="C14825" s="23" t="s">
        <v>22480</v>
      </c>
      <c r="D14825" s="15" t="s">
        <v>16362</v>
      </c>
      <c r="E14825" s="16">
        <v>0.90000000000000102</v>
      </c>
      <c r="F14825" s="16">
        <v>0.90000000000000102</v>
      </c>
      <c r="G14825" s="16">
        <v>0.90000000000000102</v>
      </c>
      <c r="H14825" s="17">
        <v>0.90000000000000102</v>
      </c>
    </row>
    <row r="14826" spans="2:8">
      <c r="B14826" s="14" t="s">
        <v>19864</v>
      </c>
      <c r="C14826" s="23" t="s">
        <v>23627</v>
      </c>
      <c r="D14826" s="15" t="s">
        <v>16362</v>
      </c>
      <c r="E14826" s="16">
        <v>0.89999999999999902</v>
      </c>
      <c r="F14826" s="16">
        <v>0.89999999999999902</v>
      </c>
      <c r="G14826" s="16">
        <v>0.89999999999999902</v>
      </c>
      <c r="H14826" s="17">
        <v>0.89999999999999902</v>
      </c>
    </row>
    <row r="14827" spans="2:8">
      <c r="B14827" s="14" t="s">
        <v>21715</v>
      </c>
      <c r="C14827" s="23" t="s">
        <v>24867</v>
      </c>
      <c r="D14827" s="15" t="s">
        <v>16362</v>
      </c>
      <c r="E14827" s="16">
        <v>0.89999999999999902</v>
      </c>
      <c r="F14827" s="16">
        <v>0.89999999999999902</v>
      </c>
      <c r="G14827" s="16">
        <v>0.89999999999999902</v>
      </c>
      <c r="H14827" s="17">
        <v>0.89999999999999902</v>
      </c>
    </row>
    <row r="14828" spans="2:8">
      <c r="B14828" s="14" t="s">
        <v>19132</v>
      </c>
      <c r="C14828" s="23" t="s">
        <v>27702</v>
      </c>
      <c r="D14828" s="15" t="s">
        <v>16362</v>
      </c>
      <c r="E14828" s="16">
        <v>0.9</v>
      </c>
      <c r="F14828" s="16">
        <v>0.9</v>
      </c>
      <c r="G14828" s="16">
        <v>0.90000000000000102</v>
      </c>
      <c r="H14828" s="17">
        <v>0.90000000000000036</v>
      </c>
    </row>
    <row r="14829" spans="2:8">
      <c r="B14829" s="14" t="s">
        <v>18545</v>
      </c>
      <c r="C14829" s="23" t="s">
        <v>27703</v>
      </c>
      <c r="D14829" s="15" t="s">
        <v>16362</v>
      </c>
      <c r="E14829" s="16">
        <v>0.9</v>
      </c>
      <c r="F14829" s="16">
        <v>0.9</v>
      </c>
      <c r="G14829" s="16">
        <v>0.90000000000000102</v>
      </c>
      <c r="H14829" s="17">
        <v>0.90000000000000036</v>
      </c>
    </row>
    <row r="14830" spans="2:8">
      <c r="B14830" s="14" t="s">
        <v>19337</v>
      </c>
      <c r="C14830" s="23" t="s">
        <v>23240</v>
      </c>
      <c r="D14830" s="15" t="s">
        <v>16362</v>
      </c>
      <c r="E14830" s="16">
        <v>0.9</v>
      </c>
      <c r="F14830" s="16">
        <v>0.9</v>
      </c>
      <c r="G14830" s="16">
        <v>0.9</v>
      </c>
      <c r="H14830" s="17">
        <v>0.9</v>
      </c>
    </row>
    <row r="14831" spans="2:8">
      <c r="B14831" s="14" t="s">
        <v>19338</v>
      </c>
      <c r="C14831" s="23" t="s">
        <v>23240</v>
      </c>
      <c r="D14831" s="15" t="s">
        <v>16362</v>
      </c>
      <c r="E14831" s="16">
        <v>0.9</v>
      </c>
      <c r="F14831" s="16">
        <v>0.9</v>
      </c>
      <c r="G14831" s="16">
        <v>0.9</v>
      </c>
      <c r="H14831" s="17">
        <v>0.9</v>
      </c>
    </row>
    <row r="14832" spans="2:8">
      <c r="B14832" s="14" t="s">
        <v>18639</v>
      </c>
      <c r="C14832" s="23" t="s">
        <v>22741</v>
      </c>
      <c r="D14832" s="15" t="s">
        <v>21814</v>
      </c>
      <c r="E14832" s="16">
        <v>0.95</v>
      </c>
      <c r="F14832" s="16">
        <v>0.95</v>
      </c>
      <c r="G14832" s="16">
        <v>0.95</v>
      </c>
      <c r="H14832" s="17">
        <v>0.95</v>
      </c>
    </row>
    <row r="14833" spans="2:8">
      <c r="B14833" s="14" t="s">
        <v>20535</v>
      </c>
      <c r="C14833" s="23" t="s">
        <v>24083</v>
      </c>
      <c r="D14833" s="15" t="s">
        <v>16362</v>
      </c>
      <c r="E14833" s="16">
        <v>0.9</v>
      </c>
      <c r="F14833" s="16">
        <v>0.9</v>
      </c>
      <c r="G14833" s="16">
        <v>0.9</v>
      </c>
      <c r="H14833" s="17">
        <v>0.9</v>
      </c>
    </row>
    <row r="14834" spans="2:8">
      <c r="B14834" s="14" t="s">
        <v>20203</v>
      </c>
      <c r="C14834" s="23" t="s">
        <v>23884</v>
      </c>
      <c r="D14834" s="15" t="s">
        <v>16362</v>
      </c>
      <c r="E14834" s="16">
        <v>0.90000000000000202</v>
      </c>
      <c r="F14834" s="16">
        <v>0.90000000000000202</v>
      </c>
      <c r="G14834" s="16">
        <v>0.90000000000000202</v>
      </c>
      <c r="H14834" s="17">
        <v>0.90000000000000213</v>
      </c>
    </row>
    <row r="14835" spans="2:8">
      <c r="B14835" s="14" t="s">
        <v>19819</v>
      </c>
      <c r="C14835" s="23" t="s">
        <v>23600</v>
      </c>
      <c r="D14835" s="15" t="s">
        <v>16362</v>
      </c>
      <c r="E14835" s="16">
        <v>0.9</v>
      </c>
      <c r="F14835" s="16">
        <v>0.9</v>
      </c>
      <c r="G14835" s="16">
        <v>0.90000000000000102</v>
      </c>
      <c r="H14835" s="17">
        <v>0.90000000000000036</v>
      </c>
    </row>
    <row r="14836" spans="2:8">
      <c r="B14836" s="14" t="s">
        <v>20281</v>
      </c>
      <c r="C14836" s="23" t="s">
        <v>23917</v>
      </c>
      <c r="D14836" s="15" t="s">
        <v>16362</v>
      </c>
      <c r="E14836" s="16">
        <v>0.9</v>
      </c>
      <c r="F14836" s="16">
        <v>0.9</v>
      </c>
      <c r="G14836" s="16">
        <v>0.90000000000000102</v>
      </c>
      <c r="H14836" s="17">
        <v>0.90000000000000036</v>
      </c>
    </row>
    <row r="14837" spans="2:8">
      <c r="B14837" s="14" t="s">
        <v>19146</v>
      </c>
      <c r="C14837" s="23" t="s">
        <v>23110</v>
      </c>
      <c r="D14837" s="15" t="s">
        <v>16362</v>
      </c>
      <c r="E14837" s="16">
        <v>0.9</v>
      </c>
      <c r="F14837" s="16">
        <v>0.9</v>
      </c>
      <c r="G14837" s="16">
        <v>0.90000000000000102</v>
      </c>
      <c r="H14837" s="17">
        <v>0.90000000000000036</v>
      </c>
    </row>
    <row r="14838" spans="2:8">
      <c r="B14838" s="14" t="s">
        <v>20439</v>
      </c>
      <c r="C14838" s="23" t="s">
        <v>24039</v>
      </c>
      <c r="D14838" s="15" t="s">
        <v>16362</v>
      </c>
      <c r="E14838" s="16">
        <v>0.9</v>
      </c>
      <c r="F14838" s="16">
        <v>0.9</v>
      </c>
      <c r="G14838" s="16">
        <v>0.90000000000000102</v>
      </c>
      <c r="H14838" s="17">
        <v>0.90000000000000036</v>
      </c>
    </row>
    <row r="14839" spans="2:8">
      <c r="B14839" s="14" t="s">
        <v>18633</v>
      </c>
      <c r="C14839" s="23" t="s">
        <v>22735</v>
      </c>
      <c r="D14839" s="15" t="s">
        <v>16362</v>
      </c>
      <c r="E14839" s="16">
        <v>0.90000000000000102</v>
      </c>
      <c r="F14839" s="16">
        <v>0.90000000000000102</v>
      </c>
      <c r="G14839" s="16">
        <v>0.90000000000000102</v>
      </c>
      <c r="H14839" s="17">
        <v>0.90000000000000102</v>
      </c>
    </row>
    <row r="14840" spans="2:8">
      <c r="B14840" s="14" t="s">
        <v>18634</v>
      </c>
      <c r="C14840" s="23" t="s">
        <v>22736</v>
      </c>
      <c r="D14840" s="15" t="s">
        <v>16362</v>
      </c>
      <c r="E14840" s="16">
        <v>0.9</v>
      </c>
      <c r="F14840" s="16">
        <v>0.9</v>
      </c>
      <c r="G14840" s="16">
        <v>0.9</v>
      </c>
      <c r="H14840" s="17">
        <v>0.9</v>
      </c>
    </row>
    <row r="14841" spans="2:8">
      <c r="B14841" s="14" t="s">
        <v>18635</v>
      </c>
      <c r="C14841" s="23" t="s">
        <v>22737</v>
      </c>
      <c r="D14841" s="15" t="s">
        <v>16362</v>
      </c>
      <c r="E14841" s="16">
        <v>0.9</v>
      </c>
      <c r="F14841" s="16">
        <v>0.9</v>
      </c>
      <c r="G14841" s="16">
        <v>0.9</v>
      </c>
      <c r="H14841" s="17">
        <v>0.9</v>
      </c>
    </row>
    <row r="14842" spans="2:8">
      <c r="B14842" s="14" t="s">
        <v>13188</v>
      </c>
      <c r="C14842" s="23" t="s">
        <v>13189</v>
      </c>
      <c r="D14842" s="15" t="s">
        <v>13190</v>
      </c>
      <c r="E14842" s="16">
        <v>0.905635565509047</v>
      </c>
      <c r="F14842" s="16">
        <v>0.905635565509048</v>
      </c>
      <c r="G14842" s="16">
        <v>0.96137424909857505</v>
      </c>
      <c r="H14842" s="17">
        <v>0.92900000000000027</v>
      </c>
    </row>
    <row r="14843" spans="2:8">
      <c r="B14843" s="14" t="s">
        <v>13191</v>
      </c>
      <c r="C14843" s="23" t="s">
        <v>13189</v>
      </c>
      <c r="D14843" s="15" t="s">
        <v>13190</v>
      </c>
      <c r="E14843" s="16">
        <v>0.88223916769180599</v>
      </c>
      <c r="F14843" s="16">
        <v>0.88223916769180599</v>
      </c>
      <c r="G14843" s="16">
        <v>0.93653788528978499</v>
      </c>
      <c r="H14843" s="17">
        <v>0.90500000000000003</v>
      </c>
    </row>
    <row r="14844" spans="2:8">
      <c r="B14844" s="14" t="s">
        <v>13192</v>
      </c>
      <c r="C14844" s="23" t="s">
        <v>13189</v>
      </c>
      <c r="D14844" s="15" t="s">
        <v>13190</v>
      </c>
      <c r="E14844" s="16">
        <v>0.91245951487240895</v>
      </c>
      <c r="F14844" s="16">
        <v>0.91245951487240995</v>
      </c>
      <c r="G14844" s="16">
        <v>0.96861818854280501</v>
      </c>
      <c r="H14844" s="17">
        <v>0.93599999999999994</v>
      </c>
    </row>
    <row r="14845" spans="2:8">
      <c r="B14845" s="14" t="s">
        <v>18636</v>
      </c>
      <c r="C14845" s="23" t="s">
        <v>22738</v>
      </c>
      <c r="D14845" s="15" t="s">
        <v>16362</v>
      </c>
      <c r="E14845" s="16">
        <v>0.9</v>
      </c>
      <c r="F14845" s="16">
        <v>0.9</v>
      </c>
      <c r="G14845" s="16">
        <v>0.9</v>
      </c>
      <c r="H14845" s="17">
        <v>0.9</v>
      </c>
    </row>
    <row r="14846" spans="2:8">
      <c r="B14846" s="14" t="s">
        <v>18637</v>
      </c>
      <c r="C14846" s="23" t="s">
        <v>22739</v>
      </c>
      <c r="D14846" s="15" t="s">
        <v>16362</v>
      </c>
      <c r="E14846" s="16">
        <v>0.9</v>
      </c>
      <c r="F14846" s="16">
        <v>0.9</v>
      </c>
      <c r="G14846" s="16">
        <v>0.9</v>
      </c>
      <c r="H14846" s="17">
        <v>0.9</v>
      </c>
    </row>
    <row r="14847" spans="2:8">
      <c r="B14847" s="14" t="s">
        <v>21714</v>
      </c>
      <c r="C14847" s="23" t="s">
        <v>24866</v>
      </c>
      <c r="D14847" s="15" t="s">
        <v>16362</v>
      </c>
      <c r="E14847" s="16">
        <v>0.89999999999999902</v>
      </c>
      <c r="F14847" s="16">
        <v>0.89999999999999902</v>
      </c>
      <c r="G14847" s="16">
        <v>0.89999999999999902</v>
      </c>
      <c r="H14847" s="17">
        <v>0.89999999999999902</v>
      </c>
    </row>
    <row r="14848" spans="2:8">
      <c r="B14848" s="14" t="s">
        <v>19229</v>
      </c>
      <c r="C14848" s="23" t="s">
        <v>23168</v>
      </c>
      <c r="D14848" s="15" t="s">
        <v>16362</v>
      </c>
      <c r="E14848" s="16">
        <v>0.90000000000000102</v>
      </c>
      <c r="F14848" s="16">
        <v>0.90000000000000102</v>
      </c>
      <c r="G14848" s="16">
        <v>0.90000000000000102</v>
      </c>
      <c r="H14848" s="17">
        <v>0.90000000000000102</v>
      </c>
    </row>
    <row r="14849" spans="2:8">
      <c r="B14849" s="14" t="s">
        <v>19228</v>
      </c>
      <c r="C14849" s="23" t="s">
        <v>23168</v>
      </c>
      <c r="D14849" s="15" t="s">
        <v>16362</v>
      </c>
      <c r="E14849" s="16">
        <v>0.90000000000000102</v>
      </c>
      <c r="F14849" s="16">
        <v>0.90000000000000102</v>
      </c>
      <c r="G14849" s="16">
        <v>0.90000000000000102</v>
      </c>
      <c r="H14849" s="17">
        <v>0.90000000000000102</v>
      </c>
    </row>
    <row r="14850" spans="2:8">
      <c r="B14850" s="14" t="s">
        <v>18271</v>
      </c>
      <c r="C14850" s="23" t="s">
        <v>22482</v>
      </c>
      <c r="D14850" s="15" t="s">
        <v>16362</v>
      </c>
      <c r="E14850" s="16">
        <v>0.9</v>
      </c>
      <c r="F14850" s="16">
        <v>0.9</v>
      </c>
      <c r="G14850" s="16">
        <v>0.9</v>
      </c>
      <c r="H14850" s="17">
        <v>0.9</v>
      </c>
    </row>
    <row r="14851" spans="2:8">
      <c r="B14851" s="14" t="s">
        <v>21495</v>
      </c>
      <c r="C14851" s="23" t="s">
        <v>24730</v>
      </c>
      <c r="D14851" s="15" t="s">
        <v>16362</v>
      </c>
      <c r="E14851" s="16">
        <v>0.9</v>
      </c>
      <c r="F14851" s="16">
        <v>0.9</v>
      </c>
      <c r="G14851" s="16">
        <v>0.9</v>
      </c>
      <c r="H14851" s="17">
        <v>0.9</v>
      </c>
    </row>
    <row r="14852" spans="2:8">
      <c r="B14852" s="14" t="s">
        <v>21189</v>
      </c>
      <c r="C14852" s="23" t="s">
        <v>24483</v>
      </c>
      <c r="D14852" s="15" t="s">
        <v>21814</v>
      </c>
      <c r="E14852" s="16">
        <v>0.95</v>
      </c>
      <c r="F14852" s="16">
        <v>0.95</v>
      </c>
      <c r="G14852" s="16">
        <v>0.95</v>
      </c>
      <c r="H14852" s="17">
        <v>0.95</v>
      </c>
    </row>
    <row r="14853" spans="2:8">
      <c r="B14853" s="14" t="s">
        <v>21335</v>
      </c>
      <c r="C14853" s="23" t="s">
        <v>24599</v>
      </c>
      <c r="D14853" s="15" t="s">
        <v>21814</v>
      </c>
      <c r="E14853" s="16">
        <v>0.95</v>
      </c>
      <c r="F14853" s="16">
        <v>0.95</v>
      </c>
      <c r="G14853" s="16">
        <v>0.95</v>
      </c>
      <c r="H14853" s="17">
        <v>0.95</v>
      </c>
    </row>
    <row r="14854" spans="2:8">
      <c r="B14854" s="14" t="s">
        <v>19069</v>
      </c>
      <c r="C14854" s="23" t="s">
        <v>23048</v>
      </c>
      <c r="D14854" s="15" t="s">
        <v>16362</v>
      </c>
      <c r="E14854" s="16">
        <v>0.9</v>
      </c>
      <c r="F14854" s="16">
        <v>0.9</v>
      </c>
      <c r="G14854" s="16">
        <v>0.9</v>
      </c>
      <c r="H14854" s="17">
        <v>0.9</v>
      </c>
    </row>
    <row r="14855" spans="2:8">
      <c r="B14855" s="14" t="s">
        <v>19694</v>
      </c>
      <c r="C14855" s="23" t="s">
        <v>23522</v>
      </c>
      <c r="D14855" s="15" t="s">
        <v>16362</v>
      </c>
      <c r="E14855" s="16">
        <v>0.9</v>
      </c>
      <c r="F14855" s="16">
        <v>0.9</v>
      </c>
      <c r="G14855" s="16">
        <v>0.9</v>
      </c>
      <c r="H14855" s="17">
        <v>0.9</v>
      </c>
    </row>
    <row r="14856" spans="2:8">
      <c r="B14856" s="14" t="s">
        <v>18428</v>
      </c>
      <c r="C14856" s="23" t="s">
        <v>22593</v>
      </c>
      <c r="D14856" s="15" t="s">
        <v>16362</v>
      </c>
      <c r="E14856" s="16">
        <v>0.9</v>
      </c>
      <c r="F14856" s="16">
        <v>0.9</v>
      </c>
      <c r="G14856" s="16">
        <v>0.9</v>
      </c>
      <c r="H14856" s="17">
        <v>0.9</v>
      </c>
    </row>
    <row r="14857" spans="2:8">
      <c r="B14857" s="14" t="s">
        <v>18427</v>
      </c>
      <c r="C14857" s="23" t="s">
        <v>22593</v>
      </c>
      <c r="D14857" s="15" t="s">
        <v>16362</v>
      </c>
      <c r="E14857" s="16">
        <v>0.9</v>
      </c>
      <c r="F14857" s="16">
        <v>0.9</v>
      </c>
      <c r="G14857" s="16">
        <v>0.9</v>
      </c>
      <c r="H14857" s="17">
        <v>0.9</v>
      </c>
    </row>
    <row r="14858" spans="2:8">
      <c r="B14858" s="14" t="s">
        <v>18426</v>
      </c>
      <c r="C14858" s="23" t="s">
        <v>22593</v>
      </c>
      <c r="D14858" s="15" t="s">
        <v>16362</v>
      </c>
      <c r="E14858" s="16">
        <v>0.9</v>
      </c>
      <c r="F14858" s="16">
        <v>0.9</v>
      </c>
      <c r="G14858" s="16">
        <v>0.9</v>
      </c>
      <c r="H14858" s="17">
        <v>0.9</v>
      </c>
    </row>
    <row r="14859" spans="2:8">
      <c r="B14859" s="14" t="s">
        <v>18425</v>
      </c>
      <c r="C14859" s="23" t="s">
        <v>22593</v>
      </c>
      <c r="D14859" s="15" t="s">
        <v>16362</v>
      </c>
      <c r="E14859" s="16">
        <v>0.9</v>
      </c>
      <c r="F14859" s="16">
        <v>0.9</v>
      </c>
      <c r="G14859" s="16">
        <v>0.9</v>
      </c>
      <c r="H14859" s="17">
        <v>0.9</v>
      </c>
    </row>
    <row r="14860" spans="2:8">
      <c r="B14860" s="14" t="s">
        <v>18424</v>
      </c>
      <c r="C14860" s="23" t="s">
        <v>22592</v>
      </c>
      <c r="D14860" s="15" t="s">
        <v>16362</v>
      </c>
      <c r="E14860" s="16">
        <v>0.9</v>
      </c>
      <c r="F14860" s="16">
        <v>0.9</v>
      </c>
      <c r="G14860" s="16">
        <v>0.9</v>
      </c>
      <c r="H14860" s="17">
        <v>0.9</v>
      </c>
    </row>
    <row r="14861" spans="2:8">
      <c r="B14861" s="14" t="s">
        <v>18423</v>
      </c>
      <c r="C14861" s="23" t="s">
        <v>22592</v>
      </c>
      <c r="D14861" s="15" t="s">
        <v>16362</v>
      </c>
      <c r="E14861" s="16">
        <v>0.9</v>
      </c>
      <c r="F14861" s="16">
        <v>0.9</v>
      </c>
      <c r="G14861" s="16">
        <v>0.9</v>
      </c>
      <c r="H14861" s="17">
        <v>0.9</v>
      </c>
    </row>
    <row r="14862" spans="2:8">
      <c r="B14862" s="14" t="s">
        <v>18422</v>
      </c>
      <c r="C14862" s="23" t="s">
        <v>22592</v>
      </c>
      <c r="D14862" s="15" t="s">
        <v>16362</v>
      </c>
      <c r="E14862" s="16">
        <v>0.9</v>
      </c>
      <c r="F14862" s="16">
        <v>0.9</v>
      </c>
      <c r="G14862" s="16">
        <v>0.9</v>
      </c>
      <c r="H14862" s="17">
        <v>0.9</v>
      </c>
    </row>
    <row r="14863" spans="2:8">
      <c r="B14863" s="14" t="s">
        <v>25469</v>
      </c>
      <c r="C14863" s="23" t="s">
        <v>27704</v>
      </c>
      <c r="D14863" s="15" t="s">
        <v>16362</v>
      </c>
      <c r="E14863" s="16">
        <v>0.9</v>
      </c>
      <c r="F14863" s="16">
        <v>0.9</v>
      </c>
      <c r="G14863" s="16">
        <v>0.9</v>
      </c>
      <c r="H14863" s="17">
        <v>0.9</v>
      </c>
    </row>
    <row r="14864" spans="2:8">
      <c r="B14864" s="14" t="s">
        <v>21416</v>
      </c>
      <c r="C14864" s="23" t="s">
        <v>24663</v>
      </c>
      <c r="D14864" s="15" t="s">
        <v>16362</v>
      </c>
      <c r="E14864" s="16">
        <v>0.9</v>
      </c>
      <c r="F14864" s="16">
        <v>0.9</v>
      </c>
      <c r="G14864" s="16">
        <v>0.9</v>
      </c>
      <c r="H14864" s="17">
        <v>0.9</v>
      </c>
    </row>
    <row r="14865" spans="2:8">
      <c r="B14865" s="14" t="s">
        <v>20370</v>
      </c>
      <c r="C14865" s="23" t="s">
        <v>23986</v>
      </c>
      <c r="D14865" s="15" t="s">
        <v>16362</v>
      </c>
      <c r="E14865" s="16">
        <v>0.9</v>
      </c>
      <c r="F14865" s="16">
        <v>0.9</v>
      </c>
      <c r="G14865" s="16">
        <v>0.9</v>
      </c>
      <c r="H14865" s="17">
        <v>0.9</v>
      </c>
    </row>
    <row r="14866" spans="2:8">
      <c r="B14866" s="14" t="s">
        <v>20371</v>
      </c>
      <c r="C14866" s="23" t="s">
        <v>23987</v>
      </c>
      <c r="D14866" s="15" t="s">
        <v>16362</v>
      </c>
      <c r="E14866" s="16">
        <v>0.9</v>
      </c>
      <c r="F14866" s="16">
        <v>0.9</v>
      </c>
      <c r="G14866" s="16">
        <v>0.9</v>
      </c>
      <c r="H14866" s="17">
        <v>0.9</v>
      </c>
    </row>
    <row r="14867" spans="2:8">
      <c r="B14867" s="14" t="s">
        <v>19445</v>
      </c>
      <c r="C14867" s="23" t="s">
        <v>23333</v>
      </c>
      <c r="D14867" s="15" t="s">
        <v>16362</v>
      </c>
      <c r="E14867" s="16">
        <v>0.9</v>
      </c>
      <c r="F14867" s="16">
        <v>0.9</v>
      </c>
      <c r="G14867" s="16">
        <v>0.90000000000000102</v>
      </c>
      <c r="H14867" s="17">
        <v>0.90000000000000036</v>
      </c>
    </row>
    <row r="14868" spans="2:8">
      <c r="B14868" s="14" t="s">
        <v>21055</v>
      </c>
      <c r="C14868" s="23" t="s">
        <v>24412</v>
      </c>
      <c r="D14868" s="15" t="s">
        <v>16362</v>
      </c>
      <c r="E14868" s="16">
        <v>0.90000000000000202</v>
      </c>
      <c r="F14868" s="16">
        <v>0.90000000000000202</v>
      </c>
      <c r="G14868" s="16">
        <v>0.90000000000000202</v>
      </c>
      <c r="H14868" s="17">
        <v>0.90000000000000213</v>
      </c>
    </row>
    <row r="14869" spans="2:8">
      <c r="B14869" s="14" t="s">
        <v>19900</v>
      </c>
      <c r="C14869" s="23" t="s">
        <v>23646</v>
      </c>
      <c r="D14869" s="15" t="s">
        <v>2042</v>
      </c>
      <c r="E14869" s="16">
        <v>0.901560805860806</v>
      </c>
      <c r="F14869" s="16">
        <v>0.901560805860806</v>
      </c>
      <c r="G14869" s="16">
        <v>0.92479483109483096</v>
      </c>
      <c r="H14869" s="17">
        <v>0.9113</v>
      </c>
    </row>
    <row r="14870" spans="2:8">
      <c r="B14870" s="14" t="s">
        <v>19899</v>
      </c>
      <c r="C14870" s="23" t="s">
        <v>23646</v>
      </c>
      <c r="D14870" s="15" t="s">
        <v>2042</v>
      </c>
      <c r="E14870" s="16">
        <v>0.901560805860806</v>
      </c>
      <c r="F14870" s="16">
        <v>0.901560805860806</v>
      </c>
      <c r="G14870" s="16">
        <v>0.92479483109483096</v>
      </c>
      <c r="H14870" s="17">
        <v>0.9113</v>
      </c>
    </row>
    <row r="14871" spans="2:8">
      <c r="B14871" s="14" t="s">
        <v>19897</v>
      </c>
      <c r="C14871" s="23" t="s">
        <v>23646</v>
      </c>
      <c r="D14871" s="15" t="s">
        <v>2042</v>
      </c>
      <c r="E14871" s="16">
        <v>0.901560805860806</v>
      </c>
      <c r="F14871" s="16">
        <v>0.901560805860806</v>
      </c>
      <c r="G14871" s="16">
        <v>0.92479483109483096</v>
      </c>
      <c r="H14871" s="17">
        <v>0.9113</v>
      </c>
    </row>
    <row r="14872" spans="2:8">
      <c r="B14872" s="14" t="s">
        <v>19898</v>
      </c>
      <c r="C14872" s="23" t="s">
        <v>23646</v>
      </c>
      <c r="D14872" s="15" t="s">
        <v>2042</v>
      </c>
      <c r="E14872" s="16">
        <v>0.901560805860806</v>
      </c>
      <c r="F14872" s="16">
        <v>0.901560805860806</v>
      </c>
      <c r="G14872" s="16">
        <v>0.92479483109483096</v>
      </c>
      <c r="H14872" s="17">
        <v>0.9113</v>
      </c>
    </row>
    <row r="14873" spans="2:8">
      <c r="B14873" s="14" t="s">
        <v>19613</v>
      </c>
      <c r="C14873" s="23" t="s">
        <v>23470</v>
      </c>
      <c r="D14873" s="15" t="s">
        <v>21814</v>
      </c>
      <c r="E14873" s="16">
        <v>0.95</v>
      </c>
      <c r="F14873" s="16">
        <v>0.95</v>
      </c>
      <c r="G14873" s="16">
        <v>0.95</v>
      </c>
      <c r="H14873" s="17">
        <v>0.95</v>
      </c>
    </row>
    <row r="14874" spans="2:8">
      <c r="B14874" s="14" t="s">
        <v>19731</v>
      </c>
      <c r="C14874" s="23" t="s">
        <v>23548</v>
      </c>
      <c r="D14874" s="15" t="s">
        <v>16362</v>
      </c>
      <c r="E14874" s="16">
        <v>0.90000000000000202</v>
      </c>
      <c r="F14874" s="16">
        <v>0.90000000000000202</v>
      </c>
      <c r="G14874" s="16">
        <v>0.90000000000000202</v>
      </c>
      <c r="H14874" s="17">
        <v>0.90000000000000213</v>
      </c>
    </row>
    <row r="14875" spans="2:8">
      <c r="B14875" s="14" t="s">
        <v>20854</v>
      </c>
      <c r="C14875" s="23" t="s">
        <v>24289</v>
      </c>
      <c r="D14875" s="15" t="s">
        <v>16362</v>
      </c>
      <c r="E14875" s="16">
        <v>0.90000000000000202</v>
      </c>
      <c r="F14875" s="16">
        <v>0.90000000000000202</v>
      </c>
      <c r="G14875" s="16">
        <v>0.90000000000000202</v>
      </c>
      <c r="H14875" s="17">
        <v>0.90000000000000213</v>
      </c>
    </row>
    <row r="14876" spans="2:8">
      <c r="B14876" s="14" t="s">
        <v>21786</v>
      </c>
      <c r="C14876" s="23" t="s">
        <v>24922</v>
      </c>
      <c r="D14876" s="15" t="s">
        <v>16362</v>
      </c>
      <c r="E14876" s="16">
        <v>0.90000000000000202</v>
      </c>
      <c r="F14876" s="16">
        <v>0.90000000000000202</v>
      </c>
      <c r="G14876" s="16">
        <v>0.90000000000000202</v>
      </c>
      <c r="H14876" s="17">
        <v>0.90000000000000213</v>
      </c>
    </row>
    <row r="14877" spans="2:8">
      <c r="B14877" s="14" t="s">
        <v>21062</v>
      </c>
      <c r="C14877" s="23" t="s">
        <v>24422</v>
      </c>
      <c r="D14877" s="15" t="s">
        <v>16362</v>
      </c>
      <c r="E14877" s="16">
        <v>0.90000000000000202</v>
      </c>
      <c r="F14877" s="16">
        <v>0.90000000000000202</v>
      </c>
      <c r="G14877" s="16">
        <v>0.90000000000000202</v>
      </c>
      <c r="H14877" s="17">
        <v>0.90000000000000213</v>
      </c>
    </row>
    <row r="14878" spans="2:8">
      <c r="B14878" s="14" t="s">
        <v>21463</v>
      </c>
      <c r="C14878" s="23" t="s">
        <v>24707</v>
      </c>
      <c r="D14878" s="15" t="s">
        <v>6542</v>
      </c>
      <c r="E14878" s="16">
        <v>0.87</v>
      </c>
      <c r="F14878" s="16">
        <v>0.87</v>
      </c>
      <c r="G14878" s="16">
        <v>0.87</v>
      </c>
      <c r="H14878" s="17">
        <v>0.87</v>
      </c>
    </row>
    <row r="14879" spans="2:8">
      <c r="B14879" s="14" t="s">
        <v>13237</v>
      </c>
      <c r="C14879" s="23" t="s">
        <v>13238</v>
      </c>
      <c r="D14879" s="15" t="s">
        <v>13190</v>
      </c>
      <c r="E14879" s="16">
        <v>0.93878046241680602</v>
      </c>
      <c r="F14879" s="16">
        <v>0.93878046241680602</v>
      </c>
      <c r="G14879" s="16">
        <v>0.99655909782769403</v>
      </c>
      <c r="H14879" s="17">
        <v>0.96300000000000019</v>
      </c>
    </row>
    <row r="14880" spans="2:8">
      <c r="B14880" s="14" t="s">
        <v>13239</v>
      </c>
      <c r="C14880" s="23" t="s">
        <v>13238</v>
      </c>
      <c r="D14880" s="15" t="s">
        <v>13190</v>
      </c>
      <c r="E14880" s="16">
        <v>0.95340321105258197</v>
      </c>
      <c r="F14880" s="16">
        <v>0.95340321105258197</v>
      </c>
      <c r="G14880" s="16">
        <v>1</v>
      </c>
      <c r="H14880" s="17">
        <v>0.97293556367985579</v>
      </c>
    </row>
    <row r="14881" spans="2:8">
      <c r="B14881" s="14" t="s">
        <v>21419</v>
      </c>
      <c r="C14881" s="23" t="s">
        <v>27705</v>
      </c>
      <c r="D14881" s="15" t="s">
        <v>16362</v>
      </c>
      <c r="E14881" s="16">
        <v>0.9</v>
      </c>
      <c r="F14881" s="16">
        <v>0.9</v>
      </c>
      <c r="G14881" s="16">
        <v>0.90000000000000102</v>
      </c>
      <c r="H14881" s="17">
        <v>0.90000000000000036</v>
      </c>
    </row>
    <row r="14882" spans="2:8">
      <c r="B14882" s="14" t="s">
        <v>21734</v>
      </c>
      <c r="C14882" s="23" t="s">
        <v>27706</v>
      </c>
      <c r="D14882" s="15" t="s">
        <v>16362</v>
      </c>
      <c r="E14882" s="16">
        <v>0.9</v>
      </c>
      <c r="F14882" s="16">
        <v>0.9</v>
      </c>
      <c r="G14882" s="16">
        <v>0.90000000000000102</v>
      </c>
      <c r="H14882" s="17">
        <v>0.90000000000000036</v>
      </c>
    </row>
    <row r="14883" spans="2:8">
      <c r="B14883" s="14" t="s">
        <v>20398</v>
      </c>
      <c r="C14883" s="23" t="s">
        <v>24003</v>
      </c>
      <c r="D14883" s="15" t="s">
        <v>16362</v>
      </c>
      <c r="E14883" s="16">
        <v>0.9</v>
      </c>
      <c r="F14883" s="16">
        <v>0.9</v>
      </c>
      <c r="G14883" s="16">
        <v>0.9</v>
      </c>
      <c r="H14883" s="17">
        <v>0.9</v>
      </c>
    </row>
    <row r="14884" spans="2:8">
      <c r="B14884" s="14" t="s">
        <v>19605</v>
      </c>
      <c r="C14884" s="23" t="s">
        <v>23462</v>
      </c>
      <c r="D14884" s="15" t="s">
        <v>16362</v>
      </c>
      <c r="E14884" s="16">
        <v>0.89999999999999902</v>
      </c>
      <c r="F14884" s="16">
        <v>0.89999999999999902</v>
      </c>
      <c r="G14884" s="16">
        <v>0.89999999999999902</v>
      </c>
      <c r="H14884" s="17">
        <v>0.89999999999999902</v>
      </c>
    </row>
    <row r="14885" spans="2:8">
      <c r="B14885" s="14" t="s">
        <v>20368</v>
      </c>
      <c r="C14885" s="23" t="s">
        <v>23984</v>
      </c>
      <c r="D14885" s="15" t="s">
        <v>16362</v>
      </c>
      <c r="E14885" s="16">
        <v>0.9</v>
      </c>
      <c r="F14885" s="16">
        <v>0.9</v>
      </c>
      <c r="G14885" s="16">
        <v>0.9</v>
      </c>
      <c r="H14885" s="17">
        <v>0.9</v>
      </c>
    </row>
    <row r="14886" spans="2:8">
      <c r="B14886" s="14" t="s">
        <v>21418</v>
      </c>
      <c r="C14886" s="23" t="s">
        <v>24664</v>
      </c>
      <c r="D14886" s="15" t="s">
        <v>16362</v>
      </c>
      <c r="E14886" s="16">
        <v>0.9</v>
      </c>
      <c r="F14886" s="16">
        <v>0.9</v>
      </c>
      <c r="G14886" s="16">
        <v>0.9</v>
      </c>
      <c r="H14886" s="17">
        <v>0.9</v>
      </c>
    </row>
    <row r="14887" spans="2:8">
      <c r="B14887" s="14" t="s">
        <v>18395</v>
      </c>
      <c r="C14887" s="23" t="s">
        <v>22572</v>
      </c>
      <c r="D14887" s="15" t="s">
        <v>16362</v>
      </c>
      <c r="E14887" s="16">
        <v>0.9</v>
      </c>
      <c r="F14887" s="16">
        <v>0.9</v>
      </c>
      <c r="G14887" s="16">
        <v>0.90000000000000102</v>
      </c>
      <c r="H14887" s="17">
        <v>0.90000000000000036</v>
      </c>
    </row>
    <row r="14888" spans="2:8">
      <c r="B14888" s="14" t="s">
        <v>21688</v>
      </c>
      <c r="C14888" s="23" t="s">
        <v>24847</v>
      </c>
      <c r="D14888" s="15" t="s">
        <v>16362</v>
      </c>
      <c r="E14888" s="16">
        <v>0.9</v>
      </c>
      <c r="F14888" s="16">
        <v>0.9</v>
      </c>
      <c r="G14888" s="16">
        <v>0.9</v>
      </c>
      <c r="H14888" s="17">
        <v>0.9</v>
      </c>
    </row>
    <row r="14889" spans="2:8">
      <c r="B14889" s="14" t="s">
        <v>19336</v>
      </c>
      <c r="C14889" s="23" t="s">
        <v>23239</v>
      </c>
      <c r="D14889" s="15" t="s">
        <v>16362</v>
      </c>
      <c r="E14889" s="16">
        <v>0.9</v>
      </c>
      <c r="F14889" s="16">
        <v>0.9</v>
      </c>
      <c r="G14889" s="16">
        <v>0.9</v>
      </c>
      <c r="H14889" s="17">
        <v>0.9</v>
      </c>
    </row>
    <row r="14890" spans="2:8">
      <c r="B14890" s="14" t="s">
        <v>19327</v>
      </c>
      <c r="C14890" s="23" t="s">
        <v>23233</v>
      </c>
      <c r="D14890" s="15" t="s">
        <v>6686</v>
      </c>
      <c r="E14890" s="16">
        <v>0.72202490842490796</v>
      </c>
      <c r="F14890" s="16">
        <v>0.72202490842490796</v>
      </c>
      <c r="G14890" s="16">
        <v>0.81166483277071499</v>
      </c>
      <c r="H14890" s="17">
        <v>0.75959999999999961</v>
      </c>
    </row>
    <row r="14891" spans="2:8">
      <c r="B14891" s="14" t="s">
        <v>8124</v>
      </c>
      <c r="C14891" s="23" t="s">
        <v>8125</v>
      </c>
      <c r="D14891" s="15" t="s">
        <v>6686</v>
      </c>
      <c r="E14891" s="16">
        <v>0.72202490842490796</v>
      </c>
      <c r="F14891" s="16">
        <v>0.72202490842490796</v>
      </c>
      <c r="G14891" s="16">
        <v>0.81166483277071499</v>
      </c>
      <c r="H14891" s="17">
        <v>0.75959999999999961</v>
      </c>
    </row>
    <row r="14892" spans="2:8">
      <c r="B14892" s="14" t="s">
        <v>21461</v>
      </c>
      <c r="C14892" s="23" t="s">
        <v>24705</v>
      </c>
      <c r="D14892" s="15" t="s">
        <v>6542</v>
      </c>
      <c r="E14892" s="16">
        <v>0.87</v>
      </c>
      <c r="F14892" s="16">
        <v>0.87</v>
      </c>
      <c r="G14892" s="16">
        <v>0.87</v>
      </c>
      <c r="H14892" s="17">
        <v>0.87</v>
      </c>
    </row>
    <row r="14893" spans="2:8">
      <c r="B14893" s="14" t="s">
        <v>19428</v>
      </c>
      <c r="C14893" s="23" t="s">
        <v>23318</v>
      </c>
      <c r="D14893" s="15" t="s">
        <v>16362</v>
      </c>
      <c r="E14893" s="16">
        <v>0.90000000000000202</v>
      </c>
      <c r="F14893" s="16">
        <v>0.90000000000000202</v>
      </c>
      <c r="G14893" s="16">
        <v>0.90000000000000202</v>
      </c>
      <c r="H14893" s="17">
        <v>0.90000000000000213</v>
      </c>
    </row>
    <row r="14894" spans="2:8">
      <c r="B14894" s="14" t="s">
        <v>18781</v>
      </c>
      <c r="C14894" s="23" t="s">
        <v>22844</v>
      </c>
      <c r="D14894" s="15" t="s">
        <v>3795</v>
      </c>
      <c r="E14894" s="16">
        <v>0.81398608058608102</v>
      </c>
      <c r="F14894" s="16">
        <v>0.81398608058608102</v>
      </c>
      <c r="G14894" s="16">
        <v>0.89751601905719602</v>
      </c>
      <c r="H14894" s="17">
        <v>0.84900000000000042</v>
      </c>
    </row>
    <row r="14895" spans="2:8">
      <c r="B14895" s="14" t="s">
        <v>18780</v>
      </c>
      <c r="C14895" s="23" t="s">
        <v>22844</v>
      </c>
      <c r="D14895" s="15" t="s">
        <v>3795</v>
      </c>
      <c r="E14895" s="16">
        <v>0.81398608058608102</v>
      </c>
      <c r="F14895" s="16">
        <v>0.81398608058608102</v>
      </c>
      <c r="G14895" s="16">
        <v>0.89751601905719602</v>
      </c>
      <c r="H14895" s="17">
        <v>0.84900000000000042</v>
      </c>
    </row>
    <row r="14896" spans="2:8">
      <c r="B14896" s="14" t="s">
        <v>18779</v>
      </c>
      <c r="C14896" s="23" t="s">
        <v>22844</v>
      </c>
      <c r="D14896" s="15" t="s">
        <v>3795</v>
      </c>
      <c r="E14896" s="16">
        <v>0.81398608058608102</v>
      </c>
      <c r="F14896" s="16">
        <v>0.81398608058608102</v>
      </c>
      <c r="G14896" s="16">
        <v>0.89751601905719602</v>
      </c>
      <c r="H14896" s="17">
        <v>0.84900000000000042</v>
      </c>
    </row>
    <row r="14897" spans="2:8">
      <c r="B14897" s="14" t="s">
        <v>25470</v>
      </c>
      <c r="C14897" s="23" t="s">
        <v>27707</v>
      </c>
      <c r="D14897" s="15" t="s">
        <v>21815</v>
      </c>
      <c r="E14897" s="16">
        <v>0.96399999999999997</v>
      </c>
      <c r="F14897" s="16">
        <v>0.96399999999999997</v>
      </c>
      <c r="G14897" s="16">
        <v>0.96399999999999997</v>
      </c>
      <c r="H14897" s="17">
        <v>0.96399999999999997</v>
      </c>
    </row>
    <row r="14898" spans="2:8">
      <c r="B14898" s="14" t="s">
        <v>25471</v>
      </c>
      <c r="C14898" s="23" t="s">
        <v>27707</v>
      </c>
      <c r="D14898" s="15" t="s">
        <v>16362</v>
      </c>
      <c r="E14898" s="16">
        <v>0.9</v>
      </c>
      <c r="F14898" s="16">
        <v>0.9</v>
      </c>
      <c r="G14898" s="16">
        <v>0.9</v>
      </c>
      <c r="H14898" s="17">
        <v>0.9</v>
      </c>
    </row>
    <row r="14899" spans="2:8">
      <c r="B14899" s="14" t="s">
        <v>19315</v>
      </c>
      <c r="C14899" s="23" t="s">
        <v>23224</v>
      </c>
      <c r="D14899" s="15" t="s">
        <v>16362</v>
      </c>
      <c r="E14899" s="16">
        <v>0.9</v>
      </c>
      <c r="F14899" s="16">
        <v>0.9</v>
      </c>
      <c r="G14899" s="16">
        <v>0.9</v>
      </c>
      <c r="H14899" s="17">
        <v>0.9</v>
      </c>
    </row>
    <row r="14900" spans="2:8">
      <c r="B14900" s="14" t="s">
        <v>19405</v>
      </c>
      <c r="C14900" s="23" t="s">
        <v>23303</v>
      </c>
      <c r="D14900" s="15" t="s">
        <v>21814</v>
      </c>
      <c r="E14900" s="16">
        <v>0.95</v>
      </c>
      <c r="F14900" s="16">
        <v>0.95</v>
      </c>
      <c r="G14900" s="16">
        <v>0.95</v>
      </c>
      <c r="H14900" s="17">
        <v>0.95</v>
      </c>
    </row>
    <row r="14901" spans="2:8">
      <c r="B14901" s="14" t="s">
        <v>19032</v>
      </c>
      <c r="C14901" s="23" t="s">
        <v>23026</v>
      </c>
      <c r="D14901" s="15" t="s">
        <v>16362</v>
      </c>
      <c r="E14901" s="16">
        <v>0.9</v>
      </c>
      <c r="F14901" s="16">
        <v>0.9</v>
      </c>
      <c r="G14901" s="16">
        <v>0.9</v>
      </c>
      <c r="H14901" s="17">
        <v>0.9</v>
      </c>
    </row>
    <row r="14902" spans="2:8">
      <c r="B14902" s="14" t="s">
        <v>21790</v>
      </c>
      <c r="C14902" s="23" t="s">
        <v>24925</v>
      </c>
      <c r="D14902" s="15" t="s">
        <v>21814</v>
      </c>
      <c r="E14902" s="16">
        <v>0.95</v>
      </c>
      <c r="F14902" s="16">
        <v>0.95</v>
      </c>
      <c r="G14902" s="16">
        <v>0.95</v>
      </c>
      <c r="H14902" s="17">
        <v>0.95</v>
      </c>
    </row>
    <row r="14903" spans="2:8">
      <c r="B14903" s="14" t="s">
        <v>21791</v>
      </c>
      <c r="C14903" s="23" t="s">
        <v>24925</v>
      </c>
      <c r="D14903" s="15" t="s">
        <v>21814</v>
      </c>
      <c r="E14903" s="16">
        <v>0.95</v>
      </c>
      <c r="F14903" s="16">
        <v>0.95</v>
      </c>
      <c r="G14903" s="16">
        <v>0.95</v>
      </c>
      <c r="H14903" s="17">
        <v>0.95</v>
      </c>
    </row>
    <row r="14904" spans="2:8">
      <c r="B14904" s="14" t="s">
        <v>21792</v>
      </c>
      <c r="C14904" s="23" t="s">
        <v>24925</v>
      </c>
      <c r="D14904" s="15" t="s">
        <v>21814</v>
      </c>
      <c r="E14904" s="16">
        <v>0.95</v>
      </c>
      <c r="F14904" s="16">
        <v>0.95</v>
      </c>
      <c r="G14904" s="16">
        <v>0.95</v>
      </c>
      <c r="H14904" s="17">
        <v>0.95</v>
      </c>
    </row>
    <row r="14905" spans="2:8">
      <c r="B14905" s="14" t="s">
        <v>20767</v>
      </c>
      <c r="C14905" s="23" t="s">
        <v>24234</v>
      </c>
      <c r="D14905" s="15" t="s">
        <v>16362</v>
      </c>
      <c r="E14905" s="16">
        <v>0.90000000000000202</v>
      </c>
      <c r="F14905" s="16">
        <v>0.90000000000000202</v>
      </c>
      <c r="G14905" s="16">
        <v>0.90000000000000202</v>
      </c>
      <c r="H14905" s="17">
        <v>0.90000000000000213</v>
      </c>
    </row>
    <row r="14906" spans="2:8">
      <c r="B14906" s="14" t="s">
        <v>20356</v>
      </c>
      <c r="C14906" s="23" t="s">
        <v>6423</v>
      </c>
      <c r="D14906" s="15" t="s">
        <v>5857</v>
      </c>
      <c r="E14906" s="16">
        <v>0.797032967032967</v>
      </c>
      <c r="F14906" s="16">
        <v>0.797032967032967</v>
      </c>
      <c r="G14906" s="16">
        <v>0.855640594699418</v>
      </c>
      <c r="H14906" s="17">
        <v>0.82159999999999989</v>
      </c>
    </row>
    <row r="14907" spans="2:8">
      <c r="B14907" s="14" t="s">
        <v>20355</v>
      </c>
      <c r="C14907" s="23" t="s">
        <v>6423</v>
      </c>
      <c r="D14907" s="15" t="s">
        <v>5857</v>
      </c>
      <c r="E14907" s="16">
        <v>0.797032967032967</v>
      </c>
      <c r="F14907" s="16">
        <v>0.797032967032967</v>
      </c>
      <c r="G14907" s="16">
        <v>0.855640594699418</v>
      </c>
      <c r="H14907" s="17">
        <v>0.82159999999999989</v>
      </c>
    </row>
    <row r="14908" spans="2:8">
      <c r="B14908" s="14" t="s">
        <v>18373</v>
      </c>
      <c r="C14908" s="23" t="s">
        <v>22560</v>
      </c>
      <c r="D14908" s="15" t="s">
        <v>2042</v>
      </c>
      <c r="E14908" s="16">
        <v>0.901560805860806</v>
      </c>
      <c r="F14908" s="16">
        <v>0.901560805860806</v>
      </c>
      <c r="G14908" s="16">
        <v>0.92479483109483096</v>
      </c>
      <c r="H14908" s="17">
        <v>0.9113</v>
      </c>
    </row>
    <row r="14909" spans="2:8">
      <c r="B14909" s="14" t="s">
        <v>18374</v>
      </c>
      <c r="C14909" s="23" t="s">
        <v>22560</v>
      </c>
      <c r="D14909" s="15" t="s">
        <v>2042</v>
      </c>
      <c r="E14909" s="16">
        <v>0.901560805860806</v>
      </c>
      <c r="F14909" s="16">
        <v>0.901560805860806</v>
      </c>
      <c r="G14909" s="16">
        <v>0.92479483109483096</v>
      </c>
      <c r="H14909" s="17">
        <v>0.9113</v>
      </c>
    </row>
    <row r="14910" spans="2:8">
      <c r="B14910" s="14" t="s">
        <v>18375</v>
      </c>
      <c r="C14910" s="23" t="s">
        <v>22560</v>
      </c>
      <c r="D14910" s="15" t="s">
        <v>2042</v>
      </c>
      <c r="E14910" s="16">
        <v>0.901560805860806</v>
      </c>
      <c r="F14910" s="16">
        <v>0.901560805860806</v>
      </c>
      <c r="G14910" s="16">
        <v>0.92479483109483096</v>
      </c>
      <c r="H14910" s="17">
        <v>0.9113</v>
      </c>
    </row>
    <row r="14911" spans="2:8">
      <c r="B14911" s="14" t="s">
        <v>18376</v>
      </c>
      <c r="C14911" s="23" t="s">
        <v>22560</v>
      </c>
      <c r="D14911" s="15" t="s">
        <v>2042</v>
      </c>
      <c r="E14911" s="16">
        <v>0.901560805860806</v>
      </c>
      <c r="F14911" s="16">
        <v>0.901560805860806</v>
      </c>
      <c r="G14911" s="16">
        <v>0.92479483109483096</v>
      </c>
      <c r="H14911" s="17">
        <v>0.9113</v>
      </c>
    </row>
    <row r="14912" spans="2:8">
      <c r="B14912" s="14" t="s">
        <v>18377</v>
      </c>
      <c r="C14912" s="23" t="s">
        <v>22560</v>
      </c>
      <c r="D14912" s="15" t="s">
        <v>2042</v>
      </c>
      <c r="E14912" s="16">
        <v>0.901560805860806</v>
      </c>
      <c r="F14912" s="16">
        <v>0.901560805860806</v>
      </c>
      <c r="G14912" s="16">
        <v>0.92479483109483096</v>
      </c>
      <c r="H14912" s="17">
        <v>0.9113</v>
      </c>
    </row>
    <row r="14913" spans="2:8">
      <c r="B14913" s="14" t="s">
        <v>19013</v>
      </c>
      <c r="C14913" s="23" t="s">
        <v>23011</v>
      </c>
      <c r="D14913" s="15" t="s">
        <v>16362</v>
      </c>
      <c r="E14913" s="16">
        <v>0.90000000000000202</v>
      </c>
      <c r="F14913" s="16">
        <v>0.90000000000000202</v>
      </c>
      <c r="G14913" s="16">
        <v>0.90000000000000202</v>
      </c>
      <c r="H14913" s="17">
        <v>0.90000000000000213</v>
      </c>
    </row>
    <row r="14914" spans="2:8">
      <c r="B14914" s="14" t="s">
        <v>20227</v>
      </c>
      <c r="C14914" s="23" t="s">
        <v>23894</v>
      </c>
      <c r="D14914" s="15" t="s">
        <v>21814</v>
      </c>
      <c r="E14914" s="16">
        <v>0.95</v>
      </c>
      <c r="F14914" s="16">
        <v>0.95</v>
      </c>
      <c r="G14914" s="16">
        <v>0.95</v>
      </c>
      <c r="H14914" s="17">
        <v>0.95</v>
      </c>
    </row>
    <row r="14915" spans="2:8">
      <c r="B14915" s="14" t="s">
        <v>20153</v>
      </c>
      <c r="C14915" s="23" t="s">
        <v>23842</v>
      </c>
      <c r="D14915" s="15" t="s">
        <v>16362</v>
      </c>
      <c r="E14915" s="16">
        <v>0.90000000000000202</v>
      </c>
      <c r="F14915" s="16">
        <v>0.90000000000000202</v>
      </c>
      <c r="G14915" s="16">
        <v>0.90000000000000202</v>
      </c>
      <c r="H14915" s="17">
        <v>0.90000000000000213</v>
      </c>
    </row>
    <row r="14916" spans="2:8">
      <c r="B14916" s="14" t="s">
        <v>20196</v>
      </c>
      <c r="C14916" s="23" t="s">
        <v>23879</v>
      </c>
      <c r="D14916" s="15" t="s">
        <v>16362</v>
      </c>
      <c r="E14916" s="16">
        <v>0.90000000000000202</v>
      </c>
      <c r="F14916" s="16">
        <v>0.90000000000000202</v>
      </c>
      <c r="G14916" s="16">
        <v>0.90000000000000202</v>
      </c>
      <c r="H14916" s="17">
        <v>0.90000000000000213</v>
      </c>
    </row>
    <row r="14917" spans="2:8">
      <c r="B14917" s="14" t="s">
        <v>18641</v>
      </c>
      <c r="C14917" s="23" t="s">
        <v>22746</v>
      </c>
      <c r="D14917" s="15" t="s">
        <v>16362</v>
      </c>
      <c r="E14917" s="16">
        <v>0.90000000000000202</v>
      </c>
      <c r="F14917" s="16">
        <v>0.90000000000000202</v>
      </c>
      <c r="G14917" s="16">
        <v>0.90000000000000202</v>
      </c>
      <c r="H14917" s="17">
        <v>0.90000000000000213</v>
      </c>
    </row>
    <row r="14918" spans="2:8">
      <c r="B14918" s="14" t="s">
        <v>19074</v>
      </c>
      <c r="C14918" s="23" t="s">
        <v>23055</v>
      </c>
      <c r="D14918" s="15" t="s">
        <v>16362</v>
      </c>
      <c r="E14918" s="16">
        <v>0.90000000000000202</v>
      </c>
      <c r="F14918" s="16">
        <v>0.90000000000000202</v>
      </c>
      <c r="G14918" s="16">
        <v>0.90000000000000202</v>
      </c>
      <c r="H14918" s="17">
        <v>0.90000000000000213</v>
      </c>
    </row>
    <row r="14919" spans="2:8">
      <c r="B14919" s="14" t="s">
        <v>19296</v>
      </c>
      <c r="C14919" s="23" t="s">
        <v>23213</v>
      </c>
      <c r="D14919" s="15" t="s">
        <v>10527</v>
      </c>
      <c r="E14919" s="16">
        <v>0.9</v>
      </c>
      <c r="F14919" s="16">
        <v>0.9</v>
      </c>
      <c r="G14919" s="16">
        <v>0.9</v>
      </c>
      <c r="H14919" s="17">
        <v>0.9</v>
      </c>
    </row>
    <row r="14920" spans="2:8">
      <c r="B14920" s="14" t="s">
        <v>13289</v>
      </c>
      <c r="C14920" s="23" t="s">
        <v>22646</v>
      </c>
      <c r="D14920" s="15" t="s">
        <v>13190</v>
      </c>
      <c r="E14920" s="16">
        <v>0.88711341723706505</v>
      </c>
      <c r="F14920" s="16">
        <v>0.88711341723706505</v>
      </c>
      <c r="G14920" s="16">
        <v>0.94171212774994895</v>
      </c>
      <c r="H14920" s="17">
        <v>0.91</v>
      </c>
    </row>
    <row r="14921" spans="2:8">
      <c r="B14921" s="14" t="s">
        <v>13290</v>
      </c>
      <c r="C14921" s="23" t="s">
        <v>22646</v>
      </c>
      <c r="D14921" s="15" t="s">
        <v>13190</v>
      </c>
      <c r="E14921" s="16">
        <v>0.893937366600427</v>
      </c>
      <c r="F14921" s="16">
        <v>0.893937366600427</v>
      </c>
      <c r="G14921" s="16">
        <v>0.94895606719418002</v>
      </c>
      <c r="H14921" s="17">
        <v>0.91700000000000026</v>
      </c>
    </row>
    <row r="14922" spans="2:8">
      <c r="B14922" s="14" t="s">
        <v>19806</v>
      </c>
      <c r="C14922" s="23" t="s">
        <v>23595</v>
      </c>
      <c r="D14922" s="15" t="s">
        <v>16362</v>
      </c>
      <c r="E14922" s="16">
        <v>0.90000000000000102</v>
      </c>
      <c r="F14922" s="16">
        <v>0.90000000000000102</v>
      </c>
      <c r="G14922" s="16">
        <v>0.90000000000000102</v>
      </c>
      <c r="H14922" s="17">
        <v>0.90000000000000102</v>
      </c>
    </row>
    <row r="14923" spans="2:8">
      <c r="B14923" s="14" t="s">
        <v>20501</v>
      </c>
      <c r="C14923" s="23" t="s">
        <v>24076</v>
      </c>
      <c r="D14923" s="15" t="s">
        <v>21814</v>
      </c>
      <c r="E14923" s="16">
        <v>0.95</v>
      </c>
      <c r="F14923" s="16">
        <v>0.95</v>
      </c>
      <c r="G14923" s="16">
        <v>0.95</v>
      </c>
      <c r="H14923" s="17">
        <v>0.95</v>
      </c>
    </row>
    <row r="14924" spans="2:8">
      <c r="B14924" s="14" t="s">
        <v>25472</v>
      </c>
      <c r="C14924" s="23" t="s">
        <v>27708</v>
      </c>
      <c r="D14924" s="15" t="s">
        <v>16362</v>
      </c>
      <c r="E14924" s="16">
        <v>0.90000000000000202</v>
      </c>
      <c r="F14924" s="16">
        <v>0.90000000000000202</v>
      </c>
      <c r="G14924" s="16">
        <v>0.90000000000000202</v>
      </c>
      <c r="H14924" s="17">
        <v>0.90000000000000213</v>
      </c>
    </row>
    <row r="14925" spans="2:8">
      <c r="B14925" s="14" t="s">
        <v>18490</v>
      </c>
      <c r="C14925" s="23" t="s">
        <v>22624</v>
      </c>
      <c r="D14925" s="15" t="s">
        <v>21814</v>
      </c>
      <c r="E14925" s="16">
        <v>0.95</v>
      </c>
      <c r="F14925" s="16">
        <v>0.95</v>
      </c>
      <c r="G14925" s="16">
        <v>0.95</v>
      </c>
      <c r="H14925" s="17">
        <v>0.95</v>
      </c>
    </row>
    <row r="14926" spans="2:8">
      <c r="B14926" s="14" t="s">
        <v>18770</v>
      </c>
      <c r="C14926" s="23" t="s">
        <v>22836</v>
      </c>
      <c r="D14926" s="15" t="s">
        <v>16362</v>
      </c>
      <c r="E14926" s="16">
        <v>0.90000000000000202</v>
      </c>
      <c r="F14926" s="16">
        <v>0.90000000000000202</v>
      </c>
      <c r="G14926" s="16">
        <v>0.90000000000000202</v>
      </c>
      <c r="H14926" s="17">
        <v>0.90000000000000213</v>
      </c>
    </row>
    <row r="14927" spans="2:8">
      <c r="B14927" s="14" t="s">
        <v>19156</v>
      </c>
      <c r="C14927" s="23" t="s">
        <v>23121</v>
      </c>
      <c r="D14927" s="15" t="s">
        <v>16362</v>
      </c>
      <c r="E14927" s="16">
        <v>0.90000000000000202</v>
      </c>
      <c r="F14927" s="16">
        <v>0.90000000000000202</v>
      </c>
      <c r="G14927" s="16">
        <v>0.90000000000000202</v>
      </c>
      <c r="H14927" s="17">
        <v>0.90000000000000213</v>
      </c>
    </row>
    <row r="14928" spans="2:8">
      <c r="B14928" s="14" t="s">
        <v>19570</v>
      </c>
      <c r="C14928" s="23" t="s">
        <v>23439</v>
      </c>
      <c r="D14928" s="15" t="s">
        <v>16362</v>
      </c>
      <c r="E14928" s="16">
        <v>0.90000000000000202</v>
      </c>
      <c r="F14928" s="16">
        <v>0.90000000000000202</v>
      </c>
      <c r="G14928" s="16">
        <v>0.90000000000000202</v>
      </c>
      <c r="H14928" s="17">
        <v>0.90000000000000213</v>
      </c>
    </row>
    <row r="14929" spans="2:8">
      <c r="B14929" s="14" t="s">
        <v>13291</v>
      </c>
      <c r="C14929" s="23" t="s">
        <v>8243</v>
      </c>
      <c r="D14929" s="15" t="s">
        <v>13190</v>
      </c>
      <c r="E14929" s="16">
        <v>0.89588706641853</v>
      </c>
      <c r="F14929" s="16">
        <v>0.89588706641853</v>
      </c>
      <c r="G14929" s="16">
        <v>0.95102576417824602</v>
      </c>
      <c r="H14929" s="17">
        <v>0.91900000000000004</v>
      </c>
    </row>
    <row r="14930" spans="2:8">
      <c r="B14930" s="14" t="s">
        <v>18825</v>
      </c>
      <c r="C14930" s="23" t="s">
        <v>22874</v>
      </c>
      <c r="D14930" s="15" t="s">
        <v>16362</v>
      </c>
      <c r="E14930" s="16">
        <v>0.9</v>
      </c>
      <c r="F14930" s="16">
        <v>0.9</v>
      </c>
      <c r="G14930" s="16">
        <v>0.9</v>
      </c>
      <c r="H14930" s="17">
        <v>0.9</v>
      </c>
    </row>
    <row r="14931" spans="2:8">
      <c r="B14931" s="14" t="s">
        <v>18531</v>
      </c>
      <c r="C14931" s="23" t="s">
        <v>22663</v>
      </c>
      <c r="D14931" s="15" t="s">
        <v>16362</v>
      </c>
      <c r="E14931" s="16">
        <v>0.9</v>
      </c>
      <c r="F14931" s="16">
        <v>0.9</v>
      </c>
      <c r="G14931" s="16">
        <v>0.9</v>
      </c>
      <c r="H14931" s="17">
        <v>0.9</v>
      </c>
    </row>
    <row r="14932" spans="2:8">
      <c r="B14932" s="14" t="s">
        <v>18491</v>
      </c>
      <c r="C14932" s="23" t="s">
        <v>22625</v>
      </c>
      <c r="D14932" s="15" t="s">
        <v>21814</v>
      </c>
      <c r="E14932" s="16">
        <v>0.95</v>
      </c>
      <c r="F14932" s="16">
        <v>0.95</v>
      </c>
      <c r="G14932" s="16">
        <v>0.95</v>
      </c>
      <c r="H14932" s="17">
        <v>0.95</v>
      </c>
    </row>
    <row r="14933" spans="2:8">
      <c r="B14933" s="14" t="s">
        <v>18532</v>
      </c>
      <c r="C14933" s="23" t="s">
        <v>22664</v>
      </c>
      <c r="D14933" s="15" t="s">
        <v>16362</v>
      </c>
      <c r="E14933" s="16">
        <v>0.9</v>
      </c>
      <c r="F14933" s="16">
        <v>0.9</v>
      </c>
      <c r="G14933" s="16">
        <v>0.9</v>
      </c>
      <c r="H14933" s="17">
        <v>0.9</v>
      </c>
    </row>
    <row r="14934" spans="2:8">
      <c r="B14934" s="14" t="s">
        <v>18530</v>
      </c>
      <c r="C14934" s="23" t="s">
        <v>22662</v>
      </c>
      <c r="D14934" s="15" t="s">
        <v>16362</v>
      </c>
      <c r="E14934" s="16">
        <v>0.9</v>
      </c>
      <c r="F14934" s="16">
        <v>0.9</v>
      </c>
      <c r="G14934" s="16">
        <v>0.9</v>
      </c>
      <c r="H14934" s="17">
        <v>0.9</v>
      </c>
    </row>
    <row r="14935" spans="2:8">
      <c r="B14935" s="14" t="s">
        <v>25473</v>
      </c>
      <c r="C14935" s="23" t="s">
        <v>27709</v>
      </c>
      <c r="D14935" s="15" t="s">
        <v>16362</v>
      </c>
      <c r="E14935" s="16">
        <v>0.90000000000000202</v>
      </c>
      <c r="F14935" s="16">
        <v>0.90000000000000202</v>
      </c>
      <c r="G14935" s="16">
        <v>0.90000000000000202</v>
      </c>
      <c r="H14935" s="17">
        <v>0.90000000000000213</v>
      </c>
    </row>
    <row r="14936" spans="2:8">
      <c r="B14936" s="14" t="s">
        <v>25474</v>
      </c>
      <c r="C14936" s="23" t="s">
        <v>27710</v>
      </c>
      <c r="D14936" s="15" t="s">
        <v>16362</v>
      </c>
      <c r="E14936" s="16">
        <v>0.90000000000000202</v>
      </c>
      <c r="F14936" s="16">
        <v>0.90000000000000202</v>
      </c>
      <c r="G14936" s="16">
        <v>0.90000000000000202</v>
      </c>
      <c r="H14936" s="17">
        <v>0.90000000000000213</v>
      </c>
    </row>
    <row r="14937" spans="2:8">
      <c r="B14937" s="14" t="s">
        <v>17349</v>
      </c>
      <c r="C14937" s="23" t="s">
        <v>21844</v>
      </c>
      <c r="D14937" s="15" t="s">
        <v>16362</v>
      </c>
      <c r="E14937" s="16">
        <v>0.90000000000000202</v>
      </c>
      <c r="F14937" s="16">
        <v>0.90000000000000202</v>
      </c>
      <c r="G14937" s="16">
        <v>0.90000000000000202</v>
      </c>
      <c r="H14937" s="17">
        <v>0.90000000000000213</v>
      </c>
    </row>
    <row r="14938" spans="2:8">
      <c r="B14938" s="14" t="s">
        <v>25475</v>
      </c>
      <c r="C14938" s="23" t="s">
        <v>27711</v>
      </c>
      <c r="D14938" s="15" t="s">
        <v>16362</v>
      </c>
      <c r="E14938" s="16">
        <v>0.90000000000000202</v>
      </c>
      <c r="F14938" s="16">
        <v>0.90000000000000202</v>
      </c>
      <c r="G14938" s="16">
        <v>0.90000000000000202</v>
      </c>
      <c r="H14938" s="17">
        <v>0.90000000000000213</v>
      </c>
    </row>
    <row r="14939" spans="2:8">
      <c r="B14939" s="14" t="s">
        <v>25476</v>
      </c>
      <c r="C14939" s="23" t="s">
        <v>27712</v>
      </c>
      <c r="D14939" s="15" t="s">
        <v>16362</v>
      </c>
      <c r="E14939" s="16">
        <v>0.90000000000000202</v>
      </c>
      <c r="F14939" s="16">
        <v>0.90000000000000202</v>
      </c>
      <c r="G14939" s="16">
        <v>0.90000000000000202</v>
      </c>
      <c r="H14939" s="17">
        <v>0.90000000000000213</v>
      </c>
    </row>
    <row r="14940" spans="2:8">
      <c r="B14940" s="14" t="s">
        <v>19006</v>
      </c>
      <c r="C14940" s="23" t="s">
        <v>23007</v>
      </c>
      <c r="D14940" s="15" t="s">
        <v>16362</v>
      </c>
      <c r="E14940" s="16">
        <v>0.9</v>
      </c>
      <c r="F14940" s="16">
        <v>0.9</v>
      </c>
      <c r="G14940" s="16">
        <v>0.9</v>
      </c>
      <c r="H14940" s="17">
        <v>0.9</v>
      </c>
    </row>
    <row r="14941" spans="2:8">
      <c r="B14941" s="14" t="s">
        <v>19225</v>
      </c>
      <c r="C14941" s="23" t="s">
        <v>23165</v>
      </c>
      <c r="D14941" s="15" t="s">
        <v>16362</v>
      </c>
      <c r="E14941" s="16">
        <v>0.9</v>
      </c>
      <c r="F14941" s="16">
        <v>0.9</v>
      </c>
      <c r="G14941" s="16">
        <v>0.9</v>
      </c>
      <c r="H14941" s="17">
        <v>0.9</v>
      </c>
    </row>
    <row r="14942" spans="2:8">
      <c r="B14942" s="14" t="s">
        <v>18116</v>
      </c>
      <c r="C14942" s="23" t="s">
        <v>22375</v>
      </c>
      <c r="D14942" s="15" t="s">
        <v>10527</v>
      </c>
      <c r="E14942" s="16">
        <v>0.9</v>
      </c>
      <c r="F14942" s="16">
        <v>0.9</v>
      </c>
      <c r="G14942" s="16">
        <v>0.9</v>
      </c>
      <c r="H14942" s="17">
        <v>0.9</v>
      </c>
    </row>
    <row r="14943" spans="2:8">
      <c r="B14943" s="14" t="s">
        <v>18115</v>
      </c>
      <c r="C14943" s="23" t="s">
        <v>22375</v>
      </c>
      <c r="D14943" s="15" t="s">
        <v>10527</v>
      </c>
      <c r="E14943" s="16">
        <v>0.9</v>
      </c>
      <c r="F14943" s="16">
        <v>0.9</v>
      </c>
      <c r="G14943" s="16">
        <v>0.9</v>
      </c>
      <c r="H14943" s="17">
        <v>0.9</v>
      </c>
    </row>
    <row r="14944" spans="2:8">
      <c r="B14944" s="14" t="s">
        <v>21165</v>
      </c>
      <c r="C14944" s="23" t="s">
        <v>24467</v>
      </c>
      <c r="D14944" s="15" t="s">
        <v>16362</v>
      </c>
      <c r="E14944" s="16">
        <v>0.9</v>
      </c>
      <c r="F14944" s="16">
        <v>0.9</v>
      </c>
      <c r="G14944" s="16">
        <v>0.9</v>
      </c>
      <c r="H14944" s="17">
        <v>0.9</v>
      </c>
    </row>
    <row r="14945" spans="2:8">
      <c r="B14945" s="14" t="s">
        <v>18186</v>
      </c>
      <c r="C14945" s="23" t="s">
        <v>22446</v>
      </c>
      <c r="D14945" s="15" t="s">
        <v>16362</v>
      </c>
      <c r="E14945" s="16">
        <v>0.9</v>
      </c>
      <c r="F14945" s="16">
        <v>0.9</v>
      </c>
      <c r="G14945" s="16">
        <v>0.9</v>
      </c>
      <c r="H14945" s="17">
        <v>0.9</v>
      </c>
    </row>
    <row r="14946" spans="2:8">
      <c r="B14946" s="14" t="s">
        <v>18187</v>
      </c>
      <c r="C14946" s="23" t="s">
        <v>22447</v>
      </c>
      <c r="D14946" s="15" t="s">
        <v>16362</v>
      </c>
      <c r="E14946" s="16">
        <v>0.9</v>
      </c>
      <c r="F14946" s="16">
        <v>0.9</v>
      </c>
      <c r="G14946" s="16">
        <v>0.9</v>
      </c>
      <c r="H14946" s="17">
        <v>0.9</v>
      </c>
    </row>
    <row r="14947" spans="2:8">
      <c r="B14947" s="14" t="s">
        <v>18799</v>
      </c>
      <c r="C14947" s="23" t="s">
        <v>22863</v>
      </c>
      <c r="D14947" s="15" t="s">
        <v>16362</v>
      </c>
      <c r="E14947" s="16">
        <v>0.90000000000000202</v>
      </c>
      <c r="F14947" s="16">
        <v>0.90000000000000202</v>
      </c>
      <c r="G14947" s="16">
        <v>0.90000000000000202</v>
      </c>
      <c r="H14947" s="17">
        <v>0.90000000000000213</v>
      </c>
    </row>
    <row r="14948" spans="2:8">
      <c r="B14948" s="14" t="s">
        <v>21306</v>
      </c>
      <c r="C14948" s="23" t="s">
        <v>24575</v>
      </c>
      <c r="D14948" s="15" t="s">
        <v>16362</v>
      </c>
      <c r="E14948" s="16">
        <v>0.90000000000000102</v>
      </c>
      <c r="F14948" s="16">
        <v>0.90000000000000102</v>
      </c>
      <c r="G14948" s="16">
        <v>0.90000000000000102</v>
      </c>
      <c r="H14948" s="17">
        <v>0.90000000000000102</v>
      </c>
    </row>
    <row r="14949" spans="2:8">
      <c r="B14949" s="14" t="s">
        <v>19469</v>
      </c>
      <c r="C14949" s="23" t="s">
        <v>23354</v>
      </c>
      <c r="D14949" s="15" t="s">
        <v>16362</v>
      </c>
      <c r="E14949" s="16">
        <v>0.9</v>
      </c>
      <c r="F14949" s="16">
        <v>0.9</v>
      </c>
      <c r="G14949" s="16">
        <v>0.9</v>
      </c>
      <c r="H14949" s="17">
        <v>0.9</v>
      </c>
    </row>
    <row r="14950" spans="2:8">
      <c r="B14950" s="14" t="s">
        <v>21445</v>
      </c>
      <c r="C14950" s="23" t="s">
        <v>24689</v>
      </c>
      <c r="D14950" s="15" t="s">
        <v>16362</v>
      </c>
      <c r="E14950" s="16">
        <v>0.90000000000000202</v>
      </c>
      <c r="F14950" s="16">
        <v>0.90000000000000202</v>
      </c>
      <c r="G14950" s="16">
        <v>0.90000000000000202</v>
      </c>
      <c r="H14950" s="17">
        <v>0.90000000000000213</v>
      </c>
    </row>
    <row r="14951" spans="2:8">
      <c r="B14951" s="14" t="s">
        <v>21723</v>
      </c>
      <c r="C14951" s="23" t="s">
        <v>24873</v>
      </c>
      <c r="D14951" s="15" t="s">
        <v>16362</v>
      </c>
      <c r="E14951" s="16">
        <v>0.90000000000000102</v>
      </c>
      <c r="F14951" s="16">
        <v>0.90000000000000102</v>
      </c>
      <c r="G14951" s="16">
        <v>0.90000000000000102</v>
      </c>
      <c r="H14951" s="17">
        <v>0.90000000000000102</v>
      </c>
    </row>
    <row r="14952" spans="2:8">
      <c r="B14952" s="14" t="s">
        <v>21192</v>
      </c>
      <c r="C14952" s="23" t="s">
        <v>24486</v>
      </c>
      <c r="D14952" s="15" t="s">
        <v>16362</v>
      </c>
      <c r="E14952" s="16">
        <v>0.9</v>
      </c>
      <c r="F14952" s="16">
        <v>0.9</v>
      </c>
      <c r="G14952" s="16">
        <v>0.90000000000000102</v>
      </c>
      <c r="H14952" s="17">
        <v>0.90000000000000036</v>
      </c>
    </row>
    <row r="14953" spans="2:8">
      <c r="B14953" s="14" t="s">
        <v>20950</v>
      </c>
      <c r="C14953" s="23" t="s">
        <v>24354</v>
      </c>
      <c r="D14953" s="15" t="s">
        <v>16362</v>
      </c>
      <c r="E14953" s="16">
        <v>0.9</v>
      </c>
      <c r="F14953" s="16">
        <v>0.9</v>
      </c>
      <c r="G14953" s="16">
        <v>0.90000000000000102</v>
      </c>
      <c r="H14953" s="17">
        <v>0.90000000000000036</v>
      </c>
    </row>
    <row r="14954" spans="2:8">
      <c r="B14954" s="14" t="s">
        <v>20955</v>
      </c>
      <c r="C14954" s="23" t="s">
        <v>24359</v>
      </c>
      <c r="D14954" s="15" t="s">
        <v>16362</v>
      </c>
      <c r="E14954" s="16">
        <v>0.9</v>
      </c>
      <c r="F14954" s="16">
        <v>0.9</v>
      </c>
      <c r="G14954" s="16">
        <v>0.90000000000000102</v>
      </c>
      <c r="H14954" s="17">
        <v>0.90000000000000036</v>
      </c>
    </row>
    <row r="14955" spans="2:8">
      <c r="B14955" s="14" t="s">
        <v>20803</v>
      </c>
      <c r="C14955" s="23" t="s">
        <v>24260</v>
      </c>
      <c r="D14955" s="15" t="s">
        <v>16362</v>
      </c>
      <c r="E14955" s="16">
        <v>0.9</v>
      </c>
      <c r="F14955" s="16">
        <v>0.9</v>
      </c>
      <c r="G14955" s="16">
        <v>0.90000000000000102</v>
      </c>
      <c r="H14955" s="17">
        <v>0.90000000000000036</v>
      </c>
    </row>
    <row r="14956" spans="2:8">
      <c r="B14956" s="14" t="s">
        <v>18838</v>
      </c>
      <c r="C14956" s="23" t="s">
        <v>22885</v>
      </c>
      <c r="D14956" s="15" t="s">
        <v>16362</v>
      </c>
      <c r="E14956" s="16">
        <v>0.90000000000000202</v>
      </c>
      <c r="F14956" s="16">
        <v>0.90000000000000202</v>
      </c>
      <c r="G14956" s="16">
        <v>0.90000000000000202</v>
      </c>
      <c r="H14956" s="17">
        <v>0.90000000000000213</v>
      </c>
    </row>
    <row r="14957" spans="2:8">
      <c r="B14957" s="14" t="s">
        <v>25477</v>
      </c>
      <c r="C14957" s="23" t="s">
        <v>27713</v>
      </c>
      <c r="D14957" s="15" t="s">
        <v>13190</v>
      </c>
      <c r="E14957" s="16">
        <v>0.90661041541809895</v>
      </c>
      <c r="F14957" s="16">
        <v>0.90661041541809895</v>
      </c>
      <c r="G14957" s="16">
        <v>0.962409097590608</v>
      </c>
      <c r="H14957" s="17">
        <v>0.92999999999999994</v>
      </c>
    </row>
    <row r="14958" spans="2:8">
      <c r="B14958" s="14" t="s">
        <v>19786</v>
      </c>
      <c r="C14958" s="23" t="s">
        <v>23585</v>
      </c>
      <c r="D14958" s="15" t="s">
        <v>16362</v>
      </c>
      <c r="E14958" s="16">
        <v>0.90000000000000202</v>
      </c>
      <c r="F14958" s="16">
        <v>0.90000000000000202</v>
      </c>
      <c r="G14958" s="16">
        <v>0.90000000000000202</v>
      </c>
      <c r="H14958" s="17">
        <v>0.90000000000000213</v>
      </c>
    </row>
    <row r="14959" spans="2:8">
      <c r="B14959" s="14" t="s">
        <v>18681</v>
      </c>
      <c r="C14959" s="23" t="s">
        <v>22760</v>
      </c>
      <c r="D14959" s="15" t="s">
        <v>16362</v>
      </c>
      <c r="E14959" s="16">
        <v>0.89999999999999902</v>
      </c>
      <c r="F14959" s="16">
        <v>0.89999999999999902</v>
      </c>
      <c r="G14959" s="16">
        <v>0.89999999999999902</v>
      </c>
      <c r="H14959" s="17">
        <v>0.89999999999999902</v>
      </c>
    </row>
    <row r="14960" spans="2:8">
      <c r="B14960" s="14" t="s">
        <v>19438</v>
      </c>
      <c r="C14960" s="23" t="s">
        <v>23326</v>
      </c>
      <c r="D14960" s="15" t="s">
        <v>16362</v>
      </c>
      <c r="E14960" s="16">
        <v>0.90000000000000102</v>
      </c>
      <c r="F14960" s="16">
        <v>0.90000000000000102</v>
      </c>
      <c r="G14960" s="16">
        <v>0.90000000000000102</v>
      </c>
      <c r="H14960" s="17">
        <v>0.90000000000000102</v>
      </c>
    </row>
    <row r="14961" spans="2:8">
      <c r="B14961" s="14" t="s">
        <v>19879</v>
      </c>
      <c r="C14961" s="23" t="s">
        <v>23638</v>
      </c>
      <c r="D14961" s="15" t="s">
        <v>16362</v>
      </c>
      <c r="E14961" s="16">
        <v>0.90000000000000102</v>
      </c>
      <c r="F14961" s="16">
        <v>0.90000000000000102</v>
      </c>
      <c r="G14961" s="16">
        <v>0.90000000000000102</v>
      </c>
      <c r="H14961" s="17">
        <v>0.90000000000000102</v>
      </c>
    </row>
    <row r="14962" spans="2:8">
      <c r="B14962" s="14" t="s">
        <v>17347</v>
      </c>
      <c r="C14962" s="23" t="s">
        <v>21842</v>
      </c>
      <c r="D14962" s="15" t="s">
        <v>16362</v>
      </c>
      <c r="E14962" s="16">
        <v>0.90000000000000102</v>
      </c>
      <c r="F14962" s="16">
        <v>0.90000000000000102</v>
      </c>
      <c r="G14962" s="16">
        <v>0.90000000000000102</v>
      </c>
      <c r="H14962" s="17">
        <v>0.90000000000000102</v>
      </c>
    </row>
    <row r="14963" spans="2:8">
      <c r="B14963" s="14" t="s">
        <v>18837</v>
      </c>
      <c r="C14963" s="23" t="s">
        <v>22884</v>
      </c>
      <c r="D14963" s="15" t="s">
        <v>21814</v>
      </c>
      <c r="E14963" s="16">
        <v>0.95</v>
      </c>
      <c r="F14963" s="16">
        <v>0.95</v>
      </c>
      <c r="G14963" s="16">
        <v>0.95</v>
      </c>
      <c r="H14963" s="17">
        <v>0.95</v>
      </c>
    </row>
    <row r="14964" spans="2:8">
      <c r="B14964" s="14" t="s">
        <v>17351</v>
      </c>
      <c r="C14964" s="23" t="s">
        <v>21845</v>
      </c>
      <c r="D14964" s="15" t="s">
        <v>21814</v>
      </c>
      <c r="E14964" s="16">
        <v>0.95</v>
      </c>
      <c r="F14964" s="16">
        <v>0.95</v>
      </c>
      <c r="G14964" s="16">
        <v>0.95</v>
      </c>
      <c r="H14964" s="17">
        <v>0.95</v>
      </c>
    </row>
    <row r="14965" spans="2:8">
      <c r="B14965" s="14" t="s">
        <v>19234</v>
      </c>
      <c r="C14965" s="23" t="s">
        <v>23172</v>
      </c>
      <c r="D14965" s="15" t="s">
        <v>21814</v>
      </c>
      <c r="E14965" s="16">
        <v>0.95</v>
      </c>
      <c r="F14965" s="16">
        <v>0.95</v>
      </c>
      <c r="G14965" s="16">
        <v>0.95</v>
      </c>
      <c r="H14965" s="17">
        <v>0.95</v>
      </c>
    </row>
    <row r="14966" spans="2:8">
      <c r="B14966" s="14" t="s">
        <v>21297</v>
      </c>
      <c r="C14966" s="23" t="s">
        <v>24566</v>
      </c>
      <c r="D14966" s="15" t="s">
        <v>16362</v>
      </c>
      <c r="E14966" s="16">
        <v>0.9</v>
      </c>
      <c r="F14966" s="16">
        <v>0.9</v>
      </c>
      <c r="G14966" s="16">
        <v>0.9</v>
      </c>
      <c r="H14966" s="17">
        <v>0.9</v>
      </c>
    </row>
    <row r="14967" spans="2:8">
      <c r="B14967" s="14" t="s">
        <v>13196</v>
      </c>
      <c r="C14967" s="23" t="s">
        <v>13197</v>
      </c>
      <c r="D14967" s="15" t="s">
        <v>13190</v>
      </c>
      <c r="E14967" s="16">
        <v>0.94170501214396096</v>
      </c>
      <c r="F14967" s="16">
        <v>0.94170501214396096</v>
      </c>
      <c r="G14967" s="16">
        <v>0.99966364330379198</v>
      </c>
      <c r="H14967" s="17">
        <v>0.96599999999999975</v>
      </c>
    </row>
    <row r="14968" spans="2:8">
      <c r="B14968" s="14" t="s">
        <v>13198</v>
      </c>
      <c r="C14968" s="23" t="s">
        <v>13197</v>
      </c>
      <c r="D14968" s="15" t="s">
        <v>13190</v>
      </c>
      <c r="E14968" s="16">
        <v>0.92708226350818501</v>
      </c>
      <c r="F14968" s="16">
        <v>0.92708226350818501</v>
      </c>
      <c r="G14968" s="16">
        <v>0.984140915923299</v>
      </c>
      <c r="H14968" s="17">
        <v>0.95100000000000007</v>
      </c>
    </row>
    <row r="14969" spans="2:8">
      <c r="B14969" s="14" t="s">
        <v>21793</v>
      </c>
      <c r="C14969" s="23" t="s">
        <v>24926</v>
      </c>
      <c r="D14969" s="15" t="s">
        <v>12957</v>
      </c>
      <c r="E14969" s="16">
        <v>0.9</v>
      </c>
      <c r="F14969" s="16">
        <v>0.9</v>
      </c>
      <c r="G14969" s="16">
        <v>0.9</v>
      </c>
      <c r="H14969" s="17">
        <v>0.9</v>
      </c>
    </row>
    <row r="14970" spans="2:8">
      <c r="B14970" s="14" t="s">
        <v>21794</v>
      </c>
      <c r="C14970" s="23" t="s">
        <v>24926</v>
      </c>
      <c r="D14970" s="15" t="s">
        <v>12957</v>
      </c>
      <c r="E14970" s="16">
        <v>0.9</v>
      </c>
      <c r="F14970" s="16">
        <v>0.9</v>
      </c>
      <c r="G14970" s="16">
        <v>0.9</v>
      </c>
      <c r="H14970" s="17">
        <v>0.9</v>
      </c>
    </row>
    <row r="14971" spans="2:8">
      <c r="B14971" s="14" t="s">
        <v>18488</v>
      </c>
      <c r="C14971" s="23" t="s">
        <v>22623</v>
      </c>
      <c r="D14971" s="15" t="s">
        <v>10527</v>
      </c>
      <c r="E14971" s="16">
        <v>0.9</v>
      </c>
      <c r="F14971" s="16">
        <v>0.9</v>
      </c>
      <c r="G14971" s="16">
        <v>0.90000000000000102</v>
      </c>
      <c r="H14971" s="17">
        <v>0.90000000000000036</v>
      </c>
    </row>
    <row r="14972" spans="2:8">
      <c r="B14972" s="14" t="s">
        <v>18487</v>
      </c>
      <c r="C14972" s="23" t="s">
        <v>22623</v>
      </c>
      <c r="D14972" s="15" t="s">
        <v>10527</v>
      </c>
      <c r="E14972" s="16">
        <v>0.9</v>
      </c>
      <c r="F14972" s="16">
        <v>0.9</v>
      </c>
      <c r="G14972" s="16">
        <v>0.90000000000000102</v>
      </c>
      <c r="H14972" s="17">
        <v>0.90000000000000036</v>
      </c>
    </row>
    <row r="14973" spans="2:8">
      <c r="B14973" s="14" t="s">
        <v>18479</v>
      </c>
      <c r="C14973" s="23" t="s">
        <v>22623</v>
      </c>
      <c r="D14973" s="15" t="s">
        <v>10527</v>
      </c>
      <c r="E14973" s="16">
        <v>0.9</v>
      </c>
      <c r="F14973" s="16">
        <v>0.9</v>
      </c>
      <c r="G14973" s="16">
        <v>0.90000000000000102</v>
      </c>
      <c r="H14973" s="17">
        <v>0.90000000000000036</v>
      </c>
    </row>
    <row r="14974" spans="2:8">
      <c r="B14974" s="14" t="s">
        <v>18485</v>
      </c>
      <c r="C14974" s="23" t="s">
        <v>22623</v>
      </c>
      <c r="D14974" s="15" t="s">
        <v>10527</v>
      </c>
      <c r="E14974" s="16">
        <v>0.9</v>
      </c>
      <c r="F14974" s="16">
        <v>0.9</v>
      </c>
      <c r="G14974" s="16">
        <v>0.90000000000000102</v>
      </c>
      <c r="H14974" s="17">
        <v>0.90000000000000036</v>
      </c>
    </row>
    <row r="14975" spans="2:8">
      <c r="B14975" s="14" t="s">
        <v>18489</v>
      </c>
      <c r="C14975" s="23" t="s">
        <v>22623</v>
      </c>
      <c r="D14975" s="15" t="s">
        <v>10527</v>
      </c>
      <c r="E14975" s="16">
        <v>0.9</v>
      </c>
      <c r="F14975" s="16">
        <v>0.9</v>
      </c>
      <c r="G14975" s="16">
        <v>0.90000000000000102</v>
      </c>
      <c r="H14975" s="17">
        <v>0.90000000000000036</v>
      </c>
    </row>
    <row r="14976" spans="2:8">
      <c r="B14976" s="14" t="s">
        <v>18484</v>
      </c>
      <c r="C14976" s="23" t="s">
        <v>22623</v>
      </c>
      <c r="D14976" s="15" t="s">
        <v>10527</v>
      </c>
      <c r="E14976" s="16">
        <v>0.9</v>
      </c>
      <c r="F14976" s="16">
        <v>0.9</v>
      </c>
      <c r="G14976" s="16">
        <v>0.90000000000000102</v>
      </c>
      <c r="H14976" s="17">
        <v>0.90000000000000036</v>
      </c>
    </row>
    <row r="14977" spans="2:8">
      <c r="B14977" s="14" t="s">
        <v>18486</v>
      </c>
      <c r="C14977" s="23" t="s">
        <v>22623</v>
      </c>
      <c r="D14977" s="15" t="s">
        <v>10527</v>
      </c>
      <c r="E14977" s="16">
        <v>0.9</v>
      </c>
      <c r="F14977" s="16">
        <v>0.9</v>
      </c>
      <c r="G14977" s="16">
        <v>0.90000000000000102</v>
      </c>
      <c r="H14977" s="17">
        <v>0.90000000000000036</v>
      </c>
    </row>
    <row r="14978" spans="2:8">
      <c r="B14978" s="14" t="s">
        <v>18483</v>
      </c>
      <c r="C14978" s="23" t="s">
        <v>22623</v>
      </c>
      <c r="D14978" s="15" t="s">
        <v>10527</v>
      </c>
      <c r="E14978" s="16">
        <v>0.9</v>
      </c>
      <c r="F14978" s="16">
        <v>0.9</v>
      </c>
      <c r="G14978" s="16">
        <v>0.90000000000000102</v>
      </c>
      <c r="H14978" s="17">
        <v>0.90000000000000036</v>
      </c>
    </row>
    <row r="14979" spans="2:8">
      <c r="B14979" s="14" t="s">
        <v>18482</v>
      </c>
      <c r="C14979" s="23" t="s">
        <v>22623</v>
      </c>
      <c r="D14979" s="15" t="s">
        <v>10527</v>
      </c>
      <c r="E14979" s="16">
        <v>0.9</v>
      </c>
      <c r="F14979" s="16">
        <v>0.9</v>
      </c>
      <c r="G14979" s="16">
        <v>0.90000000000000102</v>
      </c>
      <c r="H14979" s="17">
        <v>0.90000000000000036</v>
      </c>
    </row>
    <row r="14980" spans="2:8">
      <c r="B14980" s="14" t="s">
        <v>18481</v>
      </c>
      <c r="C14980" s="23" t="s">
        <v>22623</v>
      </c>
      <c r="D14980" s="15" t="s">
        <v>10527</v>
      </c>
      <c r="E14980" s="16">
        <v>0.9</v>
      </c>
      <c r="F14980" s="16">
        <v>0.9</v>
      </c>
      <c r="G14980" s="16">
        <v>0.90000000000000102</v>
      </c>
      <c r="H14980" s="17">
        <v>0.90000000000000036</v>
      </c>
    </row>
    <row r="14981" spans="2:8">
      <c r="B14981" s="14" t="s">
        <v>18478</v>
      </c>
      <c r="C14981" s="23" t="s">
        <v>22623</v>
      </c>
      <c r="D14981" s="15" t="s">
        <v>10527</v>
      </c>
      <c r="E14981" s="16">
        <v>0.9</v>
      </c>
      <c r="F14981" s="16">
        <v>0.9</v>
      </c>
      <c r="G14981" s="16">
        <v>0.90000000000000102</v>
      </c>
      <c r="H14981" s="17">
        <v>0.90000000000000036</v>
      </c>
    </row>
    <row r="14982" spans="2:8">
      <c r="B14982" s="14" t="s">
        <v>18480</v>
      </c>
      <c r="C14982" s="23" t="s">
        <v>22623</v>
      </c>
      <c r="D14982" s="15" t="s">
        <v>10527</v>
      </c>
      <c r="E14982" s="16">
        <v>0.9</v>
      </c>
      <c r="F14982" s="16">
        <v>0.9</v>
      </c>
      <c r="G14982" s="16">
        <v>0.90000000000000102</v>
      </c>
      <c r="H14982" s="17">
        <v>0.90000000000000036</v>
      </c>
    </row>
    <row r="14983" spans="2:8">
      <c r="B14983" s="14" t="s">
        <v>19084</v>
      </c>
      <c r="C14983" s="23" t="s">
        <v>23065</v>
      </c>
      <c r="D14983" s="15" t="s">
        <v>6542</v>
      </c>
      <c r="E14983" s="16">
        <v>0.87</v>
      </c>
      <c r="F14983" s="16">
        <v>0.87</v>
      </c>
      <c r="G14983" s="16">
        <v>0.87</v>
      </c>
      <c r="H14983" s="17">
        <v>0.87</v>
      </c>
    </row>
    <row r="14984" spans="2:8">
      <c r="B14984" s="14" t="s">
        <v>19583</v>
      </c>
      <c r="C14984" s="23" t="s">
        <v>23450</v>
      </c>
      <c r="D14984" s="15" t="s">
        <v>6542</v>
      </c>
      <c r="E14984" s="16">
        <v>0.87</v>
      </c>
      <c r="F14984" s="16">
        <v>0.87</v>
      </c>
      <c r="G14984" s="16">
        <v>0.87</v>
      </c>
      <c r="H14984" s="17">
        <v>0.87</v>
      </c>
    </row>
    <row r="14985" spans="2:8">
      <c r="B14985" s="14" t="s">
        <v>18801</v>
      </c>
      <c r="C14985" s="23" t="s">
        <v>22864</v>
      </c>
      <c r="D14985" s="15" t="s">
        <v>16362</v>
      </c>
      <c r="E14985" s="16">
        <v>0.9</v>
      </c>
      <c r="F14985" s="16">
        <v>0.9</v>
      </c>
      <c r="G14985" s="16">
        <v>0.9</v>
      </c>
      <c r="H14985" s="17">
        <v>0.9</v>
      </c>
    </row>
    <row r="14986" spans="2:8">
      <c r="B14986" s="14" t="s">
        <v>20704</v>
      </c>
      <c r="C14986" s="23" t="s">
        <v>24188</v>
      </c>
      <c r="D14986" s="15" t="s">
        <v>16362</v>
      </c>
      <c r="E14986" s="16">
        <v>0.9</v>
      </c>
      <c r="F14986" s="16">
        <v>0.9</v>
      </c>
      <c r="G14986" s="16">
        <v>0.9</v>
      </c>
      <c r="H14986" s="17">
        <v>0.9</v>
      </c>
    </row>
    <row r="14987" spans="2:8">
      <c r="B14987" s="14" t="s">
        <v>18396</v>
      </c>
      <c r="C14987" s="23" t="s">
        <v>22573</v>
      </c>
      <c r="D14987" s="15" t="s">
        <v>16362</v>
      </c>
      <c r="E14987" s="16">
        <v>0.89999999999999902</v>
      </c>
      <c r="F14987" s="16">
        <v>0.89999999999999902</v>
      </c>
      <c r="G14987" s="16">
        <v>0.89999999999999902</v>
      </c>
      <c r="H14987" s="17">
        <v>0.89999999999999902</v>
      </c>
    </row>
    <row r="14988" spans="2:8">
      <c r="B14988" s="14" t="s">
        <v>18800</v>
      </c>
      <c r="C14988" s="23" t="s">
        <v>27714</v>
      </c>
      <c r="D14988" s="15" t="s">
        <v>16362</v>
      </c>
      <c r="E14988" s="16">
        <v>0.9</v>
      </c>
      <c r="F14988" s="16">
        <v>0.9</v>
      </c>
      <c r="G14988" s="16">
        <v>0.9</v>
      </c>
      <c r="H14988" s="17">
        <v>0.9</v>
      </c>
    </row>
    <row r="14989" spans="2:8">
      <c r="B14989" s="14" t="s">
        <v>20385</v>
      </c>
      <c r="C14989" s="23" t="s">
        <v>23998</v>
      </c>
      <c r="D14989" s="15" t="s">
        <v>16362</v>
      </c>
      <c r="E14989" s="16">
        <v>0.9</v>
      </c>
      <c r="F14989" s="16">
        <v>0.9</v>
      </c>
      <c r="G14989" s="16">
        <v>0.90000000000000102</v>
      </c>
      <c r="H14989" s="17">
        <v>0.90000000000000036</v>
      </c>
    </row>
    <row r="14990" spans="2:8">
      <c r="B14990" s="14" t="s">
        <v>19961</v>
      </c>
      <c r="C14990" s="23" t="s">
        <v>27715</v>
      </c>
      <c r="D14990" s="15" t="s">
        <v>16362</v>
      </c>
      <c r="E14990" s="16">
        <v>0.90000000000000102</v>
      </c>
      <c r="F14990" s="16">
        <v>0.90000000000000102</v>
      </c>
      <c r="G14990" s="16">
        <v>0.90000000000000102</v>
      </c>
      <c r="H14990" s="17">
        <v>0.90000000000000102</v>
      </c>
    </row>
    <row r="14991" spans="2:8">
      <c r="B14991" s="14" t="s">
        <v>25478</v>
      </c>
      <c r="C14991" s="23" t="s">
        <v>27716</v>
      </c>
      <c r="D14991" s="15" t="s">
        <v>21815</v>
      </c>
      <c r="E14991" s="16">
        <v>0.96399999999999997</v>
      </c>
      <c r="F14991" s="16">
        <v>0.96399999999999997</v>
      </c>
      <c r="G14991" s="16">
        <v>0.96399999999999997</v>
      </c>
      <c r="H14991" s="17">
        <v>0.96399999999999997</v>
      </c>
    </row>
    <row r="14992" spans="2:8">
      <c r="B14992" s="14" t="s">
        <v>19256</v>
      </c>
      <c r="C14992" s="23" t="s">
        <v>27716</v>
      </c>
      <c r="D14992" s="15" t="s">
        <v>16362</v>
      </c>
      <c r="E14992" s="16">
        <v>0.9</v>
      </c>
      <c r="F14992" s="16">
        <v>0.9</v>
      </c>
      <c r="G14992" s="16">
        <v>0.9</v>
      </c>
      <c r="H14992" s="17">
        <v>0.9</v>
      </c>
    </row>
    <row r="14993" spans="2:8">
      <c r="B14993" s="14" t="s">
        <v>20373</v>
      </c>
      <c r="C14993" s="23" t="s">
        <v>23989</v>
      </c>
      <c r="D14993" s="15" t="s">
        <v>16362</v>
      </c>
      <c r="E14993" s="16">
        <v>0.9</v>
      </c>
      <c r="F14993" s="16">
        <v>0.9</v>
      </c>
      <c r="G14993" s="16">
        <v>0.9</v>
      </c>
      <c r="H14993" s="17">
        <v>0.9</v>
      </c>
    </row>
    <row r="14994" spans="2:8">
      <c r="B14994" s="14" t="s">
        <v>20725</v>
      </c>
      <c r="C14994" s="23" t="s">
        <v>24208</v>
      </c>
      <c r="D14994" s="15" t="s">
        <v>16362</v>
      </c>
      <c r="E14994" s="16">
        <v>0.9</v>
      </c>
      <c r="F14994" s="16">
        <v>0.9</v>
      </c>
      <c r="G14994" s="16">
        <v>0.9</v>
      </c>
      <c r="H14994" s="17">
        <v>0.9</v>
      </c>
    </row>
    <row r="14995" spans="2:8">
      <c r="B14995" s="14" t="s">
        <v>18345</v>
      </c>
      <c r="C14995" s="23" t="s">
        <v>22535</v>
      </c>
      <c r="D14995" s="15" t="s">
        <v>2042</v>
      </c>
      <c r="E14995" s="16">
        <v>0.901560805860806</v>
      </c>
      <c r="F14995" s="16">
        <v>0.901560805860806</v>
      </c>
      <c r="G14995" s="16">
        <v>0.92479483109483096</v>
      </c>
      <c r="H14995" s="17">
        <v>0.9113</v>
      </c>
    </row>
    <row r="14996" spans="2:8">
      <c r="B14996" s="14" t="s">
        <v>18344</v>
      </c>
      <c r="C14996" s="23" t="s">
        <v>22535</v>
      </c>
      <c r="D14996" s="15" t="s">
        <v>2042</v>
      </c>
      <c r="E14996" s="16">
        <v>0.901560805860806</v>
      </c>
      <c r="F14996" s="16">
        <v>0.901560805860806</v>
      </c>
      <c r="G14996" s="16">
        <v>0.92479483109483096</v>
      </c>
      <c r="H14996" s="17">
        <v>0.9113</v>
      </c>
    </row>
    <row r="14997" spans="2:8">
      <c r="B14997" s="14" t="s">
        <v>20532</v>
      </c>
      <c r="C14997" s="23" t="s">
        <v>24080</v>
      </c>
      <c r="D14997" s="15" t="s">
        <v>2042</v>
      </c>
      <c r="E14997" s="16">
        <v>0.901560805860806</v>
      </c>
      <c r="F14997" s="16">
        <v>0.901560805860806</v>
      </c>
      <c r="G14997" s="16">
        <v>0.92479483109483096</v>
      </c>
      <c r="H14997" s="17">
        <v>0.9113</v>
      </c>
    </row>
    <row r="14998" spans="2:8">
      <c r="B14998" s="14" t="s">
        <v>20531</v>
      </c>
      <c r="C14998" s="23" t="s">
        <v>24080</v>
      </c>
      <c r="D14998" s="15" t="s">
        <v>2042</v>
      </c>
      <c r="E14998" s="16">
        <v>0.901560805860806</v>
      </c>
      <c r="F14998" s="16">
        <v>0.901560805860806</v>
      </c>
      <c r="G14998" s="16">
        <v>0.92479483109483096</v>
      </c>
      <c r="H14998" s="17">
        <v>0.9113</v>
      </c>
    </row>
    <row r="14999" spans="2:8">
      <c r="B14999" s="14" t="s">
        <v>20362</v>
      </c>
      <c r="C14999" s="23" t="s">
        <v>23980</v>
      </c>
      <c r="D14999" s="15" t="s">
        <v>2042</v>
      </c>
      <c r="E14999" s="16">
        <v>0.901560805860806</v>
      </c>
      <c r="F14999" s="16">
        <v>0.901560805860806</v>
      </c>
      <c r="G14999" s="16">
        <v>0.92479483109483096</v>
      </c>
      <c r="H14999" s="17">
        <v>0.9113</v>
      </c>
    </row>
    <row r="15000" spans="2:8">
      <c r="B15000" s="14" t="s">
        <v>20361</v>
      </c>
      <c r="C15000" s="23" t="s">
        <v>23980</v>
      </c>
      <c r="D15000" s="15" t="s">
        <v>2042</v>
      </c>
      <c r="E15000" s="16">
        <v>0.901560805860806</v>
      </c>
      <c r="F15000" s="16">
        <v>0.901560805860806</v>
      </c>
      <c r="G15000" s="16">
        <v>0.92479483109483096</v>
      </c>
      <c r="H15000" s="17">
        <v>0.9113</v>
      </c>
    </row>
    <row r="15001" spans="2:8">
      <c r="B15001" s="14" t="s">
        <v>20090</v>
      </c>
      <c r="C15001" s="23" t="s">
        <v>23781</v>
      </c>
      <c r="D15001" s="15" t="s">
        <v>16362</v>
      </c>
      <c r="E15001" s="16">
        <v>0.9</v>
      </c>
      <c r="F15001" s="16">
        <v>0.9</v>
      </c>
      <c r="G15001" s="16">
        <v>0.9</v>
      </c>
      <c r="H15001" s="17">
        <v>0.9</v>
      </c>
    </row>
    <row r="15002" spans="2:8">
      <c r="B15002" s="14" t="s">
        <v>20021</v>
      </c>
      <c r="C15002" s="23" t="s">
        <v>23735</v>
      </c>
      <c r="D15002" s="15" t="s">
        <v>16362</v>
      </c>
      <c r="E15002" s="16">
        <v>0.9</v>
      </c>
      <c r="F15002" s="16">
        <v>0.9</v>
      </c>
      <c r="G15002" s="16">
        <v>0.9</v>
      </c>
      <c r="H15002" s="17">
        <v>0.9</v>
      </c>
    </row>
    <row r="15003" spans="2:8">
      <c r="B15003" s="14" t="s">
        <v>20472</v>
      </c>
      <c r="C15003" s="23" t="s">
        <v>24060</v>
      </c>
      <c r="D15003" s="15" t="s">
        <v>16362</v>
      </c>
      <c r="E15003" s="16">
        <v>0.9</v>
      </c>
      <c r="F15003" s="16">
        <v>0.9</v>
      </c>
      <c r="G15003" s="16">
        <v>0.9</v>
      </c>
      <c r="H15003" s="17">
        <v>0.9</v>
      </c>
    </row>
    <row r="15004" spans="2:8">
      <c r="B15004" s="14" t="s">
        <v>21781</v>
      </c>
      <c r="C15004" s="23" t="s">
        <v>24920</v>
      </c>
      <c r="D15004" s="15" t="s">
        <v>16362</v>
      </c>
      <c r="E15004" s="16">
        <v>0.90000000000000202</v>
      </c>
      <c r="F15004" s="16">
        <v>0.90000000000000202</v>
      </c>
      <c r="G15004" s="16">
        <v>0.90000000000000202</v>
      </c>
      <c r="H15004" s="17">
        <v>0.90000000000000213</v>
      </c>
    </row>
    <row r="15005" spans="2:8">
      <c r="B15005" s="14" t="s">
        <v>21472</v>
      </c>
      <c r="C15005" s="23" t="s">
        <v>24716</v>
      </c>
      <c r="D15005" s="15" t="s">
        <v>10527</v>
      </c>
      <c r="E15005" s="16">
        <v>0.9</v>
      </c>
      <c r="F15005" s="16">
        <v>0.9</v>
      </c>
      <c r="G15005" s="16">
        <v>0.9</v>
      </c>
      <c r="H15005" s="17">
        <v>0.9</v>
      </c>
    </row>
    <row r="15006" spans="2:8">
      <c r="B15006" s="14" t="s">
        <v>21473</v>
      </c>
      <c r="C15006" s="23" t="s">
        <v>24716</v>
      </c>
      <c r="D15006" s="15" t="s">
        <v>10527</v>
      </c>
      <c r="E15006" s="16">
        <v>0.9</v>
      </c>
      <c r="F15006" s="16">
        <v>0.9</v>
      </c>
      <c r="G15006" s="16">
        <v>0.9</v>
      </c>
      <c r="H15006" s="17">
        <v>0.9</v>
      </c>
    </row>
    <row r="15007" spans="2:8">
      <c r="B15007" s="14" t="s">
        <v>18133</v>
      </c>
      <c r="C15007" s="23" t="s">
        <v>22391</v>
      </c>
      <c r="D15007" s="15" t="s">
        <v>16362</v>
      </c>
      <c r="E15007" s="16">
        <v>0.9</v>
      </c>
      <c r="F15007" s="16">
        <v>0.9</v>
      </c>
      <c r="G15007" s="16">
        <v>0.9</v>
      </c>
      <c r="H15007" s="17">
        <v>0.9</v>
      </c>
    </row>
    <row r="15008" spans="2:8">
      <c r="B15008" s="14" t="s">
        <v>21517</v>
      </c>
      <c r="C15008" s="23" t="s">
        <v>24744</v>
      </c>
      <c r="D15008" s="15" t="s">
        <v>16362</v>
      </c>
      <c r="E15008" s="16">
        <v>0.9</v>
      </c>
      <c r="F15008" s="16">
        <v>0.9</v>
      </c>
      <c r="G15008" s="16">
        <v>0.9</v>
      </c>
      <c r="H15008" s="17">
        <v>0.9</v>
      </c>
    </row>
    <row r="15009" spans="2:8">
      <c r="B15009" s="14" t="s">
        <v>21088</v>
      </c>
      <c r="C15009" s="23" t="s">
        <v>24439</v>
      </c>
      <c r="D15009" s="15" t="s">
        <v>16362</v>
      </c>
      <c r="E15009" s="16">
        <v>0.9</v>
      </c>
      <c r="F15009" s="16">
        <v>0.9</v>
      </c>
      <c r="G15009" s="16">
        <v>0.9</v>
      </c>
      <c r="H15009" s="17">
        <v>0.9</v>
      </c>
    </row>
    <row r="15010" spans="2:8">
      <c r="B15010" s="14" t="s">
        <v>21066</v>
      </c>
      <c r="C15010" s="23" t="s">
        <v>24428</v>
      </c>
      <c r="D15010" s="15" t="s">
        <v>12957</v>
      </c>
      <c r="E15010" s="16">
        <v>0.9</v>
      </c>
      <c r="F15010" s="16">
        <v>0.9</v>
      </c>
      <c r="G15010" s="16">
        <v>0.9</v>
      </c>
      <c r="H15010" s="17">
        <v>0.9</v>
      </c>
    </row>
    <row r="15011" spans="2:8">
      <c r="B15011" s="14" t="s">
        <v>19534</v>
      </c>
      <c r="C15011" s="23" t="s">
        <v>23407</v>
      </c>
      <c r="D15011" s="15" t="s">
        <v>16362</v>
      </c>
      <c r="E15011" s="16">
        <v>0.9</v>
      </c>
      <c r="F15011" s="16">
        <v>0.9</v>
      </c>
      <c r="G15011" s="16">
        <v>0.9</v>
      </c>
      <c r="H15011" s="17">
        <v>0.9</v>
      </c>
    </row>
    <row r="15012" spans="2:8">
      <c r="B15012" s="14" t="s">
        <v>19540</v>
      </c>
      <c r="C15012" s="23" t="s">
        <v>23413</v>
      </c>
      <c r="D15012" s="15" t="s">
        <v>16362</v>
      </c>
      <c r="E15012" s="16">
        <v>0.9</v>
      </c>
      <c r="F15012" s="16">
        <v>0.9</v>
      </c>
      <c r="G15012" s="16">
        <v>0.9</v>
      </c>
      <c r="H15012" s="17">
        <v>0.9</v>
      </c>
    </row>
    <row r="15013" spans="2:8">
      <c r="B15013" s="14" t="s">
        <v>19531</v>
      </c>
      <c r="C15013" s="23" t="s">
        <v>23404</v>
      </c>
      <c r="D15013" s="15" t="s">
        <v>16362</v>
      </c>
      <c r="E15013" s="16">
        <v>0.9</v>
      </c>
      <c r="F15013" s="16">
        <v>0.9</v>
      </c>
      <c r="G15013" s="16">
        <v>0.9</v>
      </c>
      <c r="H15013" s="17">
        <v>0.9</v>
      </c>
    </row>
    <row r="15014" spans="2:8">
      <c r="B15014" s="14" t="s">
        <v>20425</v>
      </c>
      <c r="C15014" s="23" t="s">
        <v>24023</v>
      </c>
      <c r="D15014" s="15" t="s">
        <v>2042</v>
      </c>
      <c r="E15014" s="16">
        <v>0.901560805860806</v>
      </c>
      <c r="F15014" s="16">
        <v>0.901560805860806</v>
      </c>
      <c r="G15014" s="16">
        <v>0.92479483109483096</v>
      </c>
      <c r="H15014" s="17">
        <v>0.9113</v>
      </c>
    </row>
    <row r="15015" spans="2:8">
      <c r="B15015" s="14" t="s">
        <v>20427</v>
      </c>
      <c r="C15015" s="23" t="s">
        <v>24023</v>
      </c>
      <c r="D15015" s="15" t="s">
        <v>2042</v>
      </c>
      <c r="E15015" s="16">
        <v>0.901560805860806</v>
      </c>
      <c r="F15015" s="16">
        <v>0.901560805860806</v>
      </c>
      <c r="G15015" s="16">
        <v>0.92479483109483096</v>
      </c>
      <c r="H15015" s="17">
        <v>0.9113</v>
      </c>
    </row>
    <row r="15016" spans="2:8">
      <c r="B15016" s="14" t="s">
        <v>20426</v>
      </c>
      <c r="C15016" s="23" t="s">
        <v>24023</v>
      </c>
      <c r="D15016" s="15" t="s">
        <v>2042</v>
      </c>
      <c r="E15016" s="16">
        <v>0.901560805860806</v>
      </c>
      <c r="F15016" s="16">
        <v>0.901560805860806</v>
      </c>
      <c r="G15016" s="16">
        <v>0.92479483109483096</v>
      </c>
      <c r="H15016" s="17">
        <v>0.9113</v>
      </c>
    </row>
    <row r="15017" spans="2:8">
      <c r="B15017" s="14" t="s">
        <v>20428</v>
      </c>
      <c r="C15017" s="23" t="s">
        <v>24023</v>
      </c>
      <c r="D15017" s="15" t="s">
        <v>2042</v>
      </c>
      <c r="E15017" s="16">
        <v>0.901560805860806</v>
      </c>
      <c r="F15017" s="16">
        <v>0.901560805860806</v>
      </c>
      <c r="G15017" s="16">
        <v>0.92479483109483096</v>
      </c>
      <c r="H15017" s="17">
        <v>0.9113</v>
      </c>
    </row>
    <row r="15018" spans="2:8">
      <c r="B15018" s="14" t="s">
        <v>21707</v>
      </c>
      <c r="C15018" s="23" t="s">
        <v>24859</v>
      </c>
      <c r="D15018" s="15" t="s">
        <v>16362</v>
      </c>
      <c r="E15018" s="16">
        <v>0.9</v>
      </c>
      <c r="F15018" s="16">
        <v>0.9</v>
      </c>
      <c r="G15018" s="16">
        <v>0.9</v>
      </c>
      <c r="H15018" s="17">
        <v>0.9</v>
      </c>
    </row>
    <row r="15019" spans="2:8">
      <c r="B15019" s="14" t="s">
        <v>21706</v>
      </c>
      <c r="C15019" s="23" t="s">
        <v>24859</v>
      </c>
      <c r="D15019" s="15" t="s">
        <v>16362</v>
      </c>
      <c r="E15019" s="16">
        <v>0.9</v>
      </c>
      <c r="F15019" s="16">
        <v>0.9</v>
      </c>
      <c r="G15019" s="16">
        <v>0.9</v>
      </c>
      <c r="H15019" s="17">
        <v>0.9</v>
      </c>
    </row>
    <row r="15020" spans="2:8">
      <c r="B15020" s="14" t="s">
        <v>18420</v>
      </c>
      <c r="C15020" s="23" t="s">
        <v>22589</v>
      </c>
      <c r="D15020" s="15" t="s">
        <v>21814</v>
      </c>
      <c r="E15020" s="16">
        <v>0.95</v>
      </c>
      <c r="F15020" s="16">
        <v>0.95</v>
      </c>
      <c r="G15020" s="16">
        <v>0.95</v>
      </c>
      <c r="H15020" s="17">
        <v>0.95</v>
      </c>
    </row>
    <row r="15021" spans="2:8">
      <c r="B15021" s="14" t="s">
        <v>21256</v>
      </c>
      <c r="C15021" s="23" t="s">
        <v>24540</v>
      </c>
      <c r="D15021" s="15" t="s">
        <v>16362</v>
      </c>
      <c r="E15021" s="16">
        <v>0.90000000000000202</v>
      </c>
      <c r="F15021" s="16">
        <v>0.90000000000000202</v>
      </c>
      <c r="G15021" s="16">
        <v>0.90000000000000202</v>
      </c>
      <c r="H15021" s="17">
        <v>0.90000000000000213</v>
      </c>
    </row>
    <row r="15022" spans="2:8">
      <c r="B15022" s="14" t="s">
        <v>18150</v>
      </c>
      <c r="C15022" s="23" t="s">
        <v>22407</v>
      </c>
      <c r="D15022" s="15" t="s">
        <v>16362</v>
      </c>
      <c r="E15022" s="16">
        <v>0.9</v>
      </c>
      <c r="F15022" s="16">
        <v>0.9</v>
      </c>
      <c r="G15022" s="16">
        <v>0.90000000000000102</v>
      </c>
      <c r="H15022" s="17">
        <v>0.90000000000000036</v>
      </c>
    </row>
    <row r="15023" spans="2:8">
      <c r="B15023" s="14" t="s">
        <v>20577</v>
      </c>
      <c r="C15023" s="23" t="s">
        <v>24104</v>
      </c>
      <c r="D15023" s="15" t="s">
        <v>21814</v>
      </c>
      <c r="E15023" s="16">
        <v>0.95</v>
      </c>
      <c r="F15023" s="16">
        <v>0.95</v>
      </c>
      <c r="G15023" s="16">
        <v>0.95</v>
      </c>
      <c r="H15023" s="17">
        <v>0.95</v>
      </c>
    </row>
    <row r="15024" spans="2:8">
      <c r="B15024" s="14" t="s">
        <v>13199</v>
      </c>
      <c r="C15024" s="23" t="s">
        <v>13200</v>
      </c>
      <c r="D15024" s="15" t="s">
        <v>13190</v>
      </c>
      <c r="E15024" s="16">
        <v>0.92805711341723696</v>
      </c>
      <c r="F15024" s="16">
        <v>0.92805711341723696</v>
      </c>
      <c r="G15024" s="16">
        <v>0.98517576441533194</v>
      </c>
      <c r="H15024" s="17">
        <v>0.95200000000000018</v>
      </c>
    </row>
    <row r="15025" spans="2:8">
      <c r="B15025" s="14" t="s">
        <v>13201</v>
      </c>
      <c r="C15025" s="23" t="s">
        <v>13200</v>
      </c>
      <c r="D15025" s="15" t="s">
        <v>13190</v>
      </c>
      <c r="E15025" s="16">
        <v>0.91440921469051295</v>
      </c>
      <c r="F15025" s="16">
        <v>0.91440921469051295</v>
      </c>
      <c r="G15025" s="16">
        <v>0.97068788552687102</v>
      </c>
      <c r="H15025" s="17">
        <v>0.93800000000000006</v>
      </c>
    </row>
    <row r="15026" spans="2:8">
      <c r="B15026" s="14" t="s">
        <v>17352</v>
      </c>
      <c r="C15026" s="23" t="s">
        <v>21846</v>
      </c>
      <c r="D15026" s="15" t="s">
        <v>16362</v>
      </c>
      <c r="E15026" s="16">
        <v>0.9</v>
      </c>
      <c r="F15026" s="16">
        <v>0.9</v>
      </c>
      <c r="G15026" s="16">
        <v>0.9</v>
      </c>
      <c r="H15026" s="17">
        <v>0.9</v>
      </c>
    </row>
    <row r="15027" spans="2:8">
      <c r="B15027" s="14" t="s">
        <v>20641</v>
      </c>
      <c r="C15027" s="23" t="s">
        <v>24140</v>
      </c>
      <c r="D15027" s="15" t="s">
        <v>21814</v>
      </c>
      <c r="E15027" s="16">
        <v>0.95</v>
      </c>
      <c r="F15027" s="16">
        <v>0.95</v>
      </c>
      <c r="G15027" s="16">
        <v>0.95</v>
      </c>
      <c r="H15027" s="17">
        <v>0.95</v>
      </c>
    </row>
    <row r="15028" spans="2:8">
      <c r="B15028" s="14" t="s">
        <v>19012</v>
      </c>
      <c r="C15028" s="23" t="s">
        <v>23010</v>
      </c>
      <c r="D15028" s="15" t="s">
        <v>12957</v>
      </c>
      <c r="E15028" s="16">
        <v>0.9</v>
      </c>
      <c r="F15028" s="16">
        <v>0.9</v>
      </c>
      <c r="G15028" s="16">
        <v>0.9</v>
      </c>
      <c r="H15028" s="17">
        <v>0.9</v>
      </c>
    </row>
    <row r="15029" spans="2:8">
      <c r="B15029" s="14" t="s">
        <v>19011</v>
      </c>
      <c r="C15029" s="23" t="s">
        <v>23010</v>
      </c>
      <c r="D15029" s="15" t="s">
        <v>12957</v>
      </c>
      <c r="E15029" s="16">
        <v>0.9</v>
      </c>
      <c r="F15029" s="16">
        <v>0.9</v>
      </c>
      <c r="G15029" s="16">
        <v>0.9</v>
      </c>
      <c r="H15029" s="17">
        <v>0.9</v>
      </c>
    </row>
    <row r="15030" spans="2:8">
      <c r="B15030" s="14" t="s">
        <v>17350</v>
      </c>
      <c r="C15030" s="23" t="s">
        <v>21832</v>
      </c>
      <c r="D15030" s="15" t="s">
        <v>2042</v>
      </c>
      <c r="E15030" s="16">
        <v>0.85396483516483501</v>
      </c>
      <c r="F15030" s="16">
        <v>0.85396483516483501</v>
      </c>
      <c r="G15030" s="16">
        <v>0.90557813689578404</v>
      </c>
      <c r="H15030" s="17">
        <v>0.87559999999999993</v>
      </c>
    </row>
    <row r="15031" spans="2:8">
      <c r="B15031" s="14" t="s">
        <v>17337</v>
      </c>
      <c r="C15031" s="23" t="s">
        <v>21832</v>
      </c>
      <c r="D15031" s="15" t="s">
        <v>2042</v>
      </c>
      <c r="E15031" s="16">
        <v>0.85396483516483501</v>
      </c>
      <c r="F15031" s="16">
        <v>0.85396483516483501</v>
      </c>
      <c r="G15031" s="16">
        <v>0.90557813689578404</v>
      </c>
      <c r="H15031" s="17">
        <v>0.87559999999999993</v>
      </c>
    </row>
    <row r="15032" spans="2:8">
      <c r="B15032" s="14" t="s">
        <v>17339</v>
      </c>
      <c r="C15032" s="23" t="s">
        <v>21832</v>
      </c>
      <c r="D15032" s="15" t="s">
        <v>2042</v>
      </c>
      <c r="E15032" s="16">
        <v>0.85396483516483501</v>
      </c>
      <c r="F15032" s="16">
        <v>0.85396483516483501</v>
      </c>
      <c r="G15032" s="16">
        <v>0.90557813689578404</v>
      </c>
      <c r="H15032" s="17">
        <v>0.87559999999999993</v>
      </c>
    </row>
    <row r="15033" spans="2:8">
      <c r="B15033" s="14" t="s">
        <v>17331</v>
      </c>
      <c r="C15033" s="23" t="s">
        <v>21832</v>
      </c>
      <c r="D15033" s="15" t="s">
        <v>2042</v>
      </c>
      <c r="E15033" s="16">
        <v>0.85396483516483501</v>
      </c>
      <c r="F15033" s="16">
        <v>0.85396483516483501</v>
      </c>
      <c r="G15033" s="16">
        <v>0.90557813689578404</v>
      </c>
      <c r="H15033" s="17">
        <v>0.87559999999999993</v>
      </c>
    </row>
    <row r="15034" spans="2:8">
      <c r="B15034" s="14" t="s">
        <v>17332</v>
      </c>
      <c r="C15034" s="23" t="s">
        <v>21832</v>
      </c>
      <c r="D15034" s="15" t="s">
        <v>2042</v>
      </c>
      <c r="E15034" s="16">
        <v>0.85396483516483501</v>
      </c>
      <c r="F15034" s="16">
        <v>0.85396483516483501</v>
      </c>
      <c r="G15034" s="16">
        <v>0.90557813689578404</v>
      </c>
      <c r="H15034" s="17">
        <v>0.87559999999999993</v>
      </c>
    </row>
    <row r="15035" spans="2:8">
      <c r="B15035" s="14" t="s">
        <v>17333</v>
      </c>
      <c r="C15035" s="23" t="s">
        <v>21832</v>
      </c>
      <c r="D15035" s="15" t="s">
        <v>2042</v>
      </c>
      <c r="E15035" s="16">
        <v>0.85396483516483501</v>
      </c>
      <c r="F15035" s="16">
        <v>0.85396483516483501</v>
      </c>
      <c r="G15035" s="16">
        <v>0.90557813689578404</v>
      </c>
      <c r="H15035" s="17">
        <v>0.87559999999999993</v>
      </c>
    </row>
    <row r="15036" spans="2:8">
      <c r="B15036" s="14" t="s">
        <v>19640</v>
      </c>
      <c r="C15036" s="23" t="s">
        <v>23490</v>
      </c>
      <c r="D15036" s="15" t="s">
        <v>16362</v>
      </c>
      <c r="E15036" s="16">
        <v>0.89999999999999902</v>
      </c>
      <c r="F15036" s="16">
        <v>0.89999999999999902</v>
      </c>
      <c r="G15036" s="16">
        <v>0.89999999999999902</v>
      </c>
      <c r="H15036" s="17">
        <v>0.89999999999999902</v>
      </c>
    </row>
    <row r="15037" spans="2:8">
      <c r="B15037" s="14" t="s">
        <v>18640</v>
      </c>
      <c r="C15037" s="23" t="s">
        <v>22742</v>
      </c>
      <c r="D15037" s="15" t="s">
        <v>16362</v>
      </c>
      <c r="E15037" s="16">
        <v>0.89999999999999902</v>
      </c>
      <c r="F15037" s="16">
        <v>0.89999999999999902</v>
      </c>
      <c r="G15037" s="16">
        <v>0.89999999999999902</v>
      </c>
      <c r="H15037" s="17">
        <v>0.89999999999999902</v>
      </c>
    </row>
    <row r="15038" spans="2:8">
      <c r="B15038" s="14" t="s">
        <v>21047</v>
      </c>
      <c r="C15038" s="23" t="s">
        <v>24408</v>
      </c>
      <c r="D15038" s="15" t="s">
        <v>16362</v>
      </c>
      <c r="E15038" s="16">
        <v>0.89999999999999902</v>
      </c>
      <c r="F15038" s="16">
        <v>0.89999999999999902</v>
      </c>
      <c r="G15038" s="16">
        <v>0.89999999999999902</v>
      </c>
      <c r="H15038" s="17">
        <v>0.89999999999999902</v>
      </c>
    </row>
    <row r="15039" spans="2:8">
      <c r="B15039" s="14" t="s">
        <v>18407</v>
      </c>
      <c r="C15039" s="23" t="s">
        <v>27717</v>
      </c>
      <c r="D15039" s="15" t="s">
        <v>21814</v>
      </c>
      <c r="E15039" s="16">
        <v>0.95</v>
      </c>
      <c r="F15039" s="16">
        <v>0.95</v>
      </c>
      <c r="G15039" s="16">
        <v>0.95</v>
      </c>
      <c r="H15039" s="17">
        <v>0.95</v>
      </c>
    </row>
    <row r="15040" spans="2:8">
      <c r="B15040" s="14" t="s">
        <v>18638</v>
      </c>
      <c r="C15040" s="23" t="s">
        <v>22740</v>
      </c>
      <c r="D15040" s="15" t="s">
        <v>16362</v>
      </c>
      <c r="E15040" s="16">
        <v>0.9</v>
      </c>
      <c r="F15040" s="16">
        <v>0.9</v>
      </c>
      <c r="G15040" s="16">
        <v>0.90000000000000102</v>
      </c>
      <c r="H15040" s="17">
        <v>0.90000000000000036</v>
      </c>
    </row>
    <row r="15041" spans="2:8">
      <c r="B15041" s="14" t="s">
        <v>21704</v>
      </c>
      <c r="C15041" s="23" t="s">
        <v>24856</v>
      </c>
      <c r="D15041" s="15" t="s">
        <v>16362</v>
      </c>
      <c r="E15041" s="16">
        <v>0.90000000000000102</v>
      </c>
      <c r="F15041" s="16">
        <v>0.90000000000000102</v>
      </c>
      <c r="G15041" s="16">
        <v>0.90000000000000102</v>
      </c>
      <c r="H15041" s="17">
        <v>0.90000000000000102</v>
      </c>
    </row>
    <row r="15042" spans="2:8">
      <c r="B15042" s="14" t="s">
        <v>21672</v>
      </c>
      <c r="C15042" s="23" t="s">
        <v>24830</v>
      </c>
      <c r="D15042" s="15" t="s">
        <v>2042</v>
      </c>
      <c r="E15042" s="16">
        <v>0.86456263736263705</v>
      </c>
      <c r="F15042" s="16">
        <v>0.86456263736263705</v>
      </c>
      <c r="G15042" s="16">
        <v>0.89471059398118202</v>
      </c>
      <c r="H15042" s="17">
        <v>0.87719999999999976</v>
      </c>
    </row>
    <row r="15043" spans="2:8">
      <c r="B15043" s="14" t="s">
        <v>18603</v>
      </c>
      <c r="C15043" s="23" t="s">
        <v>22715</v>
      </c>
      <c r="D15043" s="15" t="s">
        <v>16362</v>
      </c>
      <c r="E15043" s="16">
        <v>0.9</v>
      </c>
      <c r="F15043" s="16">
        <v>0.9</v>
      </c>
      <c r="G15043" s="16">
        <v>0.9</v>
      </c>
      <c r="H15043" s="17">
        <v>0.9</v>
      </c>
    </row>
    <row r="15044" spans="2:8">
      <c r="B15044" s="14" t="s">
        <v>21196</v>
      </c>
      <c r="C15044" s="23" t="s">
        <v>24490</v>
      </c>
      <c r="D15044" s="15" t="s">
        <v>16362</v>
      </c>
      <c r="E15044" s="16">
        <v>0.9</v>
      </c>
      <c r="F15044" s="16">
        <v>0.9</v>
      </c>
      <c r="G15044" s="16">
        <v>0.90000000000000102</v>
      </c>
      <c r="H15044" s="17">
        <v>0.90000000000000036</v>
      </c>
    </row>
    <row r="15045" spans="2:8">
      <c r="B15045" s="14" t="s">
        <v>18185</v>
      </c>
      <c r="C15045" s="23" t="s">
        <v>22445</v>
      </c>
      <c r="D15045" s="15" t="s">
        <v>16362</v>
      </c>
      <c r="E15045" s="16">
        <v>0.9</v>
      </c>
      <c r="F15045" s="16">
        <v>0.9</v>
      </c>
      <c r="G15045" s="16">
        <v>0.9</v>
      </c>
      <c r="H15045" s="17">
        <v>0.9</v>
      </c>
    </row>
    <row r="15046" spans="2:8">
      <c r="B15046" s="14" t="s">
        <v>21318</v>
      </c>
      <c r="C15046" s="23" t="s">
        <v>24585</v>
      </c>
      <c r="D15046" s="15" t="s">
        <v>16362</v>
      </c>
      <c r="E15046" s="16">
        <v>0.9</v>
      </c>
      <c r="F15046" s="16">
        <v>0.9</v>
      </c>
      <c r="G15046" s="16">
        <v>0.9</v>
      </c>
      <c r="H15046" s="17">
        <v>0.9</v>
      </c>
    </row>
    <row r="15047" spans="2:8">
      <c r="B15047" s="14" t="s">
        <v>17334</v>
      </c>
      <c r="C15047" s="23" t="s">
        <v>21833</v>
      </c>
      <c r="D15047" s="15" t="s">
        <v>16362</v>
      </c>
      <c r="E15047" s="16">
        <v>0.9</v>
      </c>
      <c r="F15047" s="16">
        <v>0.9</v>
      </c>
      <c r="G15047" s="16">
        <v>0.9</v>
      </c>
      <c r="H15047" s="17">
        <v>0.9</v>
      </c>
    </row>
    <row r="15048" spans="2:8">
      <c r="B15048" s="14" t="s">
        <v>21239</v>
      </c>
      <c r="C15048" s="23" t="s">
        <v>24528</v>
      </c>
      <c r="D15048" s="15" t="s">
        <v>16362</v>
      </c>
      <c r="E15048" s="16">
        <v>0.9</v>
      </c>
      <c r="F15048" s="16">
        <v>0.9</v>
      </c>
      <c r="G15048" s="16">
        <v>0.9</v>
      </c>
      <c r="H15048" s="17">
        <v>0.9</v>
      </c>
    </row>
    <row r="15049" spans="2:8">
      <c r="B15049" s="14" t="s">
        <v>25479</v>
      </c>
      <c r="C15049" s="23" t="s">
        <v>27718</v>
      </c>
      <c r="D15049" s="15" t="s">
        <v>16362</v>
      </c>
      <c r="E15049" s="16">
        <v>0.90000000000000202</v>
      </c>
      <c r="F15049" s="16">
        <v>0.90000000000000202</v>
      </c>
      <c r="G15049" s="16">
        <v>0.90000000000000202</v>
      </c>
      <c r="H15049" s="17">
        <v>0.90000000000000213</v>
      </c>
    </row>
    <row r="15050" spans="2:8">
      <c r="B15050" s="14" t="s">
        <v>20759</v>
      </c>
      <c r="C15050" s="23" t="s">
        <v>24230</v>
      </c>
      <c r="D15050" s="15" t="s">
        <v>16362</v>
      </c>
      <c r="E15050" s="16">
        <v>0.90000000000000102</v>
      </c>
      <c r="F15050" s="16">
        <v>0.90000000000000102</v>
      </c>
      <c r="G15050" s="16">
        <v>0.90000000000000102</v>
      </c>
      <c r="H15050" s="17">
        <v>0.90000000000000102</v>
      </c>
    </row>
    <row r="15051" spans="2:8">
      <c r="B15051" s="14" t="s">
        <v>17335</v>
      </c>
      <c r="C15051" s="23" t="s">
        <v>21834</v>
      </c>
      <c r="D15051" s="15" t="s">
        <v>16362</v>
      </c>
      <c r="E15051" s="16">
        <v>0.90000000000000202</v>
      </c>
      <c r="F15051" s="16">
        <v>0.90000000000000202</v>
      </c>
      <c r="G15051" s="16">
        <v>0.90000000000000202</v>
      </c>
      <c r="H15051" s="17">
        <v>0.90000000000000213</v>
      </c>
    </row>
    <row r="15052" spans="2:8">
      <c r="B15052" s="14" t="s">
        <v>25480</v>
      </c>
      <c r="C15052" s="23" t="s">
        <v>27719</v>
      </c>
      <c r="D15052" s="15" t="s">
        <v>16362</v>
      </c>
      <c r="E15052" s="16">
        <v>0.90000000000000202</v>
      </c>
      <c r="F15052" s="16">
        <v>0.90000000000000202</v>
      </c>
      <c r="G15052" s="16">
        <v>0.90000000000000202</v>
      </c>
      <c r="H15052" s="17">
        <v>0.90000000000000213</v>
      </c>
    </row>
    <row r="15053" spans="2:8">
      <c r="B15053" s="14" t="s">
        <v>17336</v>
      </c>
      <c r="C15053" s="23" t="s">
        <v>21835</v>
      </c>
      <c r="D15053" s="15" t="s">
        <v>16362</v>
      </c>
      <c r="E15053" s="16">
        <v>0.89999999999999902</v>
      </c>
      <c r="F15053" s="16">
        <v>0.89999999999999902</v>
      </c>
      <c r="G15053" s="16">
        <v>0.89999999999999902</v>
      </c>
      <c r="H15053" s="17">
        <v>0.89999999999999902</v>
      </c>
    </row>
    <row r="15054" spans="2:8">
      <c r="B15054" s="14" t="s">
        <v>17346</v>
      </c>
      <c r="C15054" s="23" t="s">
        <v>21841</v>
      </c>
      <c r="D15054" s="15" t="s">
        <v>16362</v>
      </c>
      <c r="E15054" s="16">
        <v>0.90000000000000202</v>
      </c>
      <c r="F15054" s="16">
        <v>0.90000000000000202</v>
      </c>
      <c r="G15054" s="16">
        <v>0.90000000000000202</v>
      </c>
      <c r="H15054" s="17">
        <v>0.90000000000000213</v>
      </c>
    </row>
    <row r="15055" spans="2:8">
      <c r="B15055" s="14" t="s">
        <v>18756</v>
      </c>
      <c r="C15055" s="23" t="s">
        <v>22823</v>
      </c>
      <c r="D15055" s="15" t="s">
        <v>21815</v>
      </c>
      <c r="E15055" s="16">
        <v>0.96399999999999997</v>
      </c>
      <c r="F15055" s="16">
        <v>0.96399999999999997</v>
      </c>
      <c r="G15055" s="16">
        <v>0.96399999999999997</v>
      </c>
      <c r="H15055" s="17">
        <v>0.96399999999999997</v>
      </c>
    </row>
    <row r="15056" spans="2:8">
      <c r="B15056" s="14" t="s">
        <v>19468</v>
      </c>
      <c r="C15056" s="23" t="s">
        <v>23353</v>
      </c>
      <c r="D15056" s="15" t="s">
        <v>21815</v>
      </c>
      <c r="E15056" s="16">
        <v>0.96399999999999997</v>
      </c>
      <c r="F15056" s="16">
        <v>0.96399999999999997</v>
      </c>
      <c r="G15056" s="16">
        <v>0.96399999999999997</v>
      </c>
      <c r="H15056" s="17">
        <v>0.96399999999999997</v>
      </c>
    </row>
    <row r="15057" spans="2:8">
      <c r="B15057" s="14" t="s">
        <v>17338</v>
      </c>
      <c r="C15057" s="23" t="s">
        <v>21836</v>
      </c>
      <c r="D15057" s="15" t="s">
        <v>16362</v>
      </c>
      <c r="E15057" s="16">
        <v>0.9</v>
      </c>
      <c r="F15057" s="16">
        <v>0.9</v>
      </c>
      <c r="G15057" s="16">
        <v>0.9</v>
      </c>
      <c r="H15057" s="17">
        <v>0.9</v>
      </c>
    </row>
    <row r="15058" spans="2:8">
      <c r="B15058" s="14" t="s">
        <v>25481</v>
      </c>
      <c r="C15058" s="23" t="s">
        <v>27720</v>
      </c>
      <c r="D15058" s="15" t="s">
        <v>16362</v>
      </c>
      <c r="E15058" s="16">
        <v>0.9</v>
      </c>
      <c r="F15058" s="16">
        <v>0.9</v>
      </c>
      <c r="G15058" s="16">
        <v>0.90000000000000102</v>
      </c>
      <c r="H15058" s="17">
        <v>0.90000000000000036</v>
      </c>
    </row>
    <row r="15059" spans="2:8">
      <c r="B15059" s="14" t="s">
        <v>17330</v>
      </c>
      <c r="C15059" s="23" t="s">
        <v>21831</v>
      </c>
      <c r="D15059" s="15" t="s">
        <v>3795</v>
      </c>
      <c r="E15059" s="16">
        <v>0.81398608058608102</v>
      </c>
      <c r="F15059" s="16">
        <v>0.81398608058608102</v>
      </c>
      <c r="G15059" s="16">
        <v>0.89751601905719602</v>
      </c>
      <c r="H15059" s="17">
        <v>0.84900000000000042</v>
      </c>
    </row>
    <row r="15060" spans="2:8">
      <c r="B15060" s="14" t="s">
        <v>17340</v>
      </c>
      <c r="C15060" s="23" t="s">
        <v>21831</v>
      </c>
      <c r="D15060" s="15" t="s">
        <v>3795</v>
      </c>
      <c r="E15060" s="16">
        <v>0.81398608058608102</v>
      </c>
      <c r="F15060" s="16">
        <v>0.81398608058608102</v>
      </c>
      <c r="G15060" s="16">
        <v>0.89751601905719602</v>
      </c>
      <c r="H15060" s="17">
        <v>0.84900000000000042</v>
      </c>
    </row>
    <row r="15061" spans="2:8">
      <c r="B15061" s="14" t="s">
        <v>17341</v>
      </c>
      <c r="C15061" s="23" t="s">
        <v>21831</v>
      </c>
      <c r="D15061" s="15" t="s">
        <v>3795</v>
      </c>
      <c r="E15061" s="16">
        <v>0.81398608058608102</v>
      </c>
      <c r="F15061" s="16">
        <v>0.81398608058608102</v>
      </c>
      <c r="G15061" s="16">
        <v>0.89751601905719602</v>
      </c>
      <c r="H15061" s="17">
        <v>0.84900000000000042</v>
      </c>
    </row>
    <row r="15062" spans="2:8">
      <c r="B15062" s="14" t="s">
        <v>17342</v>
      </c>
      <c r="C15062" s="23" t="s">
        <v>21837</v>
      </c>
      <c r="D15062" s="15" t="s">
        <v>16362</v>
      </c>
      <c r="E15062" s="16">
        <v>0.9</v>
      </c>
      <c r="F15062" s="16">
        <v>0.9</v>
      </c>
      <c r="G15062" s="16">
        <v>0.9</v>
      </c>
      <c r="H15062" s="17">
        <v>0.9</v>
      </c>
    </row>
    <row r="15063" spans="2:8">
      <c r="B15063" s="14" t="s">
        <v>20941</v>
      </c>
      <c r="C15063" s="23" t="s">
        <v>24346</v>
      </c>
      <c r="D15063" s="15" t="s">
        <v>16362</v>
      </c>
      <c r="E15063" s="16">
        <v>0.9</v>
      </c>
      <c r="F15063" s="16">
        <v>0.9</v>
      </c>
      <c r="G15063" s="16">
        <v>0.9</v>
      </c>
      <c r="H15063" s="17">
        <v>0.9</v>
      </c>
    </row>
    <row r="15064" spans="2:8">
      <c r="B15064" s="14" t="s">
        <v>17343</v>
      </c>
      <c r="C15064" s="23" t="s">
        <v>21838</v>
      </c>
      <c r="D15064" s="15" t="s">
        <v>16362</v>
      </c>
      <c r="E15064" s="16">
        <v>0.9</v>
      </c>
      <c r="F15064" s="16">
        <v>0.9</v>
      </c>
      <c r="G15064" s="16">
        <v>0.9</v>
      </c>
      <c r="H15064" s="17">
        <v>0.9</v>
      </c>
    </row>
    <row r="15065" spans="2:8">
      <c r="B15065" s="14" t="s">
        <v>20068</v>
      </c>
      <c r="C15065" s="23" t="s">
        <v>23768</v>
      </c>
      <c r="D15065" s="15" t="s">
        <v>16362</v>
      </c>
      <c r="E15065" s="16">
        <v>0.90000000000000102</v>
      </c>
      <c r="F15065" s="16">
        <v>0.90000000000000102</v>
      </c>
      <c r="G15065" s="16">
        <v>0.90000000000000102</v>
      </c>
      <c r="H15065" s="17">
        <v>0.90000000000000102</v>
      </c>
    </row>
    <row r="15066" spans="2:8">
      <c r="B15066" s="14" t="s">
        <v>20069</v>
      </c>
      <c r="C15066" s="23" t="s">
        <v>23769</v>
      </c>
      <c r="D15066" s="15" t="s">
        <v>16362</v>
      </c>
      <c r="E15066" s="16">
        <v>0.90000000000000102</v>
      </c>
      <c r="F15066" s="16">
        <v>0.90000000000000102</v>
      </c>
      <c r="G15066" s="16">
        <v>0.90000000000000102</v>
      </c>
      <c r="H15066" s="17">
        <v>0.90000000000000102</v>
      </c>
    </row>
    <row r="15067" spans="2:8">
      <c r="B15067" s="14" t="s">
        <v>20617</v>
      </c>
      <c r="C15067" s="23" t="s">
        <v>24128</v>
      </c>
      <c r="D15067" s="15" t="s">
        <v>16362</v>
      </c>
      <c r="E15067" s="16">
        <v>0.9</v>
      </c>
      <c r="F15067" s="16">
        <v>0.9</v>
      </c>
      <c r="G15067" s="16">
        <v>0.9</v>
      </c>
      <c r="H15067" s="17">
        <v>0.9</v>
      </c>
    </row>
    <row r="15068" spans="2:8">
      <c r="B15068" s="14" t="s">
        <v>20618</v>
      </c>
      <c r="C15068" s="23" t="s">
        <v>24129</v>
      </c>
      <c r="D15068" s="15" t="s">
        <v>16362</v>
      </c>
      <c r="E15068" s="16">
        <v>0.9</v>
      </c>
      <c r="F15068" s="16">
        <v>0.9</v>
      </c>
      <c r="G15068" s="16">
        <v>0.9</v>
      </c>
      <c r="H15068" s="17">
        <v>0.9</v>
      </c>
    </row>
    <row r="15069" spans="2:8">
      <c r="B15069" s="14" t="s">
        <v>19492</v>
      </c>
      <c r="C15069" s="23" t="s">
        <v>23379</v>
      </c>
      <c r="D15069" s="15" t="s">
        <v>16362</v>
      </c>
      <c r="E15069" s="16">
        <v>0.90000000000000202</v>
      </c>
      <c r="F15069" s="16">
        <v>0.90000000000000202</v>
      </c>
      <c r="G15069" s="16">
        <v>0.90000000000000202</v>
      </c>
      <c r="H15069" s="17">
        <v>0.90000000000000213</v>
      </c>
    </row>
    <row r="15070" spans="2:8">
      <c r="B15070" s="14" t="s">
        <v>18267</v>
      </c>
      <c r="C15070" s="23" t="s">
        <v>22478</v>
      </c>
      <c r="D15070" s="15" t="s">
        <v>16362</v>
      </c>
      <c r="E15070" s="16">
        <v>0.90000000000000202</v>
      </c>
      <c r="F15070" s="16">
        <v>0.90000000000000202</v>
      </c>
      <c r="G15070" s="16">
        <v>0.90000000000000202</v>
      </c>
      <c r="H15070" s="17">
        <v>0.90000000000000213</v>
      </c>
    </row>
    <row r="15071" spans="2:8">
      <c r="B15071" s="14" t="s">
        <v>20642</v>
      </c>
      <c r="C15071" s="23" t="s">
        <v>24141</v>
      </c>
      <c r="D15071" s="15" t="s">
        <v>21814</v>
      </c>
      <c r="E15071" s="16">
        <v>0.95</v>
      </c>
      <c r="F15071" s="16">
        <v>0.95</v>
      </c>
      <c r="G15071" s="16">
        <v>0.95</v>
      </c>
      <c r="H15071" s="17">
        <v>0.95</v>
      </c>
    </row>
    <row r="15072" spans="2:8">
      <c r="B15072" s="14" t="s">
        <v>25482</v>
      </c>
      <c r="C15072" s="23" t="s">
        <v>27721</v>
      </c>
      <c r="D15072" s="15" t="s">
        <v>16362</v>
      </c>
      <c r="E15072" s="16">
        <v>0.9</v>
      </c>
      <c r="F15072" s="16">
        <v>0.9</v>
      </c>
      <c r="G15072" s="16">
        <v>0.9</v>
      </c>
      <c r="H15072" s="17">
        <v>0.9</v>
      </c>
    </row>
    <row r="15073" spans="2:8">
      <c r="B15073" s="14" t="s">
        <v>21013</v>
      </c>
      <c r="C15073" s="23" t="s">
        <v>24374</v>
      </c>
      <c r="D15073" s="15" t="s">
        <v>16362</v>
      </c>
      <c r="E15073" s="16">
        <v>0.9</v>
      </c>
      <c r="F15073" s="16">
        <v>0.9</v>
      </c>
      <c r="G15073" s="16">
        <v>0.9</v>
      </c>
      <c r="H15073" s="17">
        <v>0.9</v>
      </c>
    </row>
    <row r="15074" spans="2:8">
      <c r="B15074" s="14" t="s">
        <v>25483</v>
      </c>
      <c r="C15074" s="23" t="s">
        <v>27722</v>
      </c>
      <c r="D15074" s="15" t="s">
        <v>21814</v>
      </c>
      <c r="E15074" s="16">
        <v>0.95</v>
      </c>
      <c r="F15074" s="16">
        <v>0.95</v>
      </c>
      <c r="G15074" s="16">
        <v>0.95</v>
      </c>
      <c r="H15074" s="17">
        <v>0.95</v>
      </c>
    </row>
    <row r="15075" spans="2:8">
      <c r="B15075" s="14" t="s">
        <v>21768</v>
      </c>
      <c r="C15075" s="23" t="s">
        <v>24908</v>
      </c>
      <c r="D15075" s="15" t="s">
        <v>16362</v>
      </c>
      <c r="E15075" s="16">
        <v>0.9</v>
      </c>
      <c r="F15075" s="16">
        <v>0.9</v>
      </c>
      <c r="G15075" s="16">
        <v>0.9</v>
      </c>
      <c r="H15075" s="17">
        <v>0.9</v>
      </c>
    </row>
    <row r="15076" spans="2:8">
      <c r="B15076" s="14" t="s">
        <v>21721</v>
      </c>
      <c r="C15076" s="23" t="s">
        <v>24871</v>
      </c>
      <c r="D15076" s="15" t="s">
        <v>16362</v>
      </c>
      <c r="E15076" s="16">
        <v>0.9</v>
      </c>
      <c r="F15076" s="16">
        <v>0.9</v>
      </c>
      <c r="G15076" s="16">
        <v>0.9</v>
      </c>
      <c r="H15076" s="17">
        <v>0.9</v>
      </c>
    </row>
    <row r="15077" spans="2:8">
      <c r="B15077" s="14" t="s">
        <v>19615</v>
      </c>
      <c r="C15077" s="23" t="s">
        <v>27723</v>
      </c>
      <c r="D15077" s="15" t="s">
        <v>16362</v>
      </c>
      <c r="E15077" s="16">
        <v>0.9</v>
      </c>
      <c r="F15077" s="16">
        <v>0.9</v>
      </c>
      <c r="G15077" s="16">
        <v>0.9</v>
      </c>
      <c r="H15077" s="17">
        <v>0.9</v>
      </c>
    </row>
    <row r="15078" spans="2:8">
      <c r="B15078" s="14" t="s">
        <v>25484</v>
      </c>
      <c r="C15078" s="23" t="s">
        <v>27724</v>
      </c>
      <c r="D15078" s="15" t="s">
        <v>16362</v>
      </c>
      <c r="E15078" s="16">
        <v>0.9</v>
      </c>
      <c r="F15078" s="16">
        <v>0.9</v>
      </c>
      <c r="G15078" s="16">
        <v>0.9</v>
      </c>
      <c r="H15078" s="17">
        <v>0.9</v>
      </c>
    </row>
    <row r="15079" spans="2:8">
      <c r="B15079" s="14" t="s">
        <v>20333</v>
      </c>
      <c r="C15079" s="23" t="s">
        <v>23963</v>
      </c>
      <c r="D15079" s="15" t="s">
        <v>21814</v>
      </c>
      <c r="E15079" s="16">
        <v>0.95</v>
      </c>
      <c r="F15079" s="16">
        <v>0.95</v>
      </c>
      <c r="G15079" s="16">
        <v>0.95000000000000095</v>
      </c>
      <c r="H15079" s="17">
        <v>0.9500000000000004</v>
      </c>
    </row>
    <row r="15080" spans="2:8">
      <c r="B15080" s="14" t="s">
        <v>20334</v>
      </c>
      <c r="C15080" s="23" t="s">
        <v>23963</v>
      </c>
      <c r="D15080" s="15" t="s">
        <v>21814</v>
      </c>
      <c r="E15080" s="16">
        <v>0.95</v>
      </c>
      <c r="F15080" s="16">
        <v>0.95</v>
      </c>
      <c r="G15080" s="16">
        <v>0.95000000000000095</v>
      </c>
      <c r="H15080" s="17">
        <v>0.9500000000000004</v>
      </c>
    </row>
    <row r="15081" spans="2:8">
      <c r="B15081" s="14" t="s">
        <v>20335</v>
      </c>
      <c r="C15081" s="23" t="s">
        <v>23963</v>
      </c>
      <c r="D15081" s="15" t="s">
        <v>21814</v>
      </c>
      <c r="E15081" s="16">
        <v>0.95</v>
      </c>
      <c r="F15081" s="16">
        <v>0.95</v>
      </c>
      <c r="G15081" s="16">
        <v>0.95000000000000095</v>
      </c>
      <c r="H15081" s="17">
        <v>0.9500000000000004</v>
      </c>
    </row>
    <row r="15082" spans="2:8">
      <c r="B15082" s="14" t="s">
        <v>19024</v>
      </c>
      <c r="C15082" s="23" t="s">
        <v>23020</v>
      </c>
      <c r="D15082" s="15" t="s">
        <v>16362</v>
      </c>
      <c r="E15082" s="16">
        <v>0.89999999999999902</v>
      </c>
      <c r="F15082" s="16">
        <v>0.89999999999999902</v>
      </c>
      <c r="G15082" s="16">
        <v>0.89999999999999902</v>
      </c>
      <c r="H15082" s="17">
        <v>0.89999999999999902</v>
      </c>
    </row>
    <row r="15083" spans="2:8">
      <c r="B15083" s="14" t="s">
        <v>20799</v>
      </c>
      <c r="C15083" s="23" t="s">
        <v>24256</v>
      </c>
      <c r="D15083" s="15" t="s">
        <v>21814</v>
      </c>
      <c r="E15083" s="16">
        <v>0.95</v>
      </c>
      <c r="F15083" s="16">
        <v>0.95</v>
      </c>
      <c r="G15083" s="16">
        <v>0.95</v>
      </c>
      <c r="H15083" s="17">
        <v>0.95</v>
      </c>
    </row>
    <row r="15084" spans="2:8">
      <c r="B15084" s="14" t="s">
        <v>19375</v>
      </c>
      <c r="C15084" s="23" t="s">
        <v>23278</v>
      </c>
      <c r="D15084" s="15" t="s">
        <v>16362</v>
      </c>
      <c r="E15084" s="16">
        <v>0.9</v>
      </c>
      <c r="F15084" s="16">
        <v>0.9</v>
      </c>
      <c r="G15084" s="16">
        <v>0.9</v>
      </c>
      <c r="H15084" s="17">
        <v>0.9</v>
      </c>
    </row>
    <row r="15085" spans="2:8">
      <c r="B15085" s="14" t="s">
        <v>19514</v>
      </c>
      <c r="C15085" s="23" t="s">
        <v>23390</v>
      </c>
      <c r="D15085" s="15" t="s">
        <v>16362</v>
      </c>
      <c r="E15085" s="16">
        <v>0.9</v>
      </c>
      <c r="F15085" s="16">
        <v>0.9</v>
      </c>
      <c r="G15085" s="16">
        <v>0.9</v>
      </c>
      <c r="H15085" s="17">
        <v>0.9</v>
      </c>
    </row>
    <row r="15086" spans="2:8">
      <c r="B15086" s="14" t="s">
        <v>20378</v>
      </c>
      <c r="C15086" s="23" t="s">
        <v>23991</v>
      </c>
      <c r="D15086" s="15" t="s">
        <v>16362</v>
      </c>
      <c r="E15086" s="16">
        <v>0.9</v>
      </c>
      <c r="F15086" s="16">
        <v>0.9</v>
      </c>
      <c r="G15086" s="16">
        <v>0.9</v>
      </c>
      <c r="H15086" s="17">
        <v>0.9</v>
      </c>
    </row>
    <row r="15087" spans="2:8">
      <c r="B15087" s="14" t="s">
        <v>20698</v>
      </c>
      <c r="C15087" s="23" t="s">
        <v>24179</v>
      </c>
      <c r="D15087" s="15" t="s">
        <v>16362</v>
      </c>
      <c r="E15087" s="16">
        <v>0.9</v>
      </c>
      <c r="F15087" s="16">
        <v>0.9</v>
      </c>
      <c r="G15087" s="16">
        <v>0.9</v>
      </c>
      <c r="H15087" s="17">
        <v>0.9</v>
      </c>
    </row>
    <row r="15088" spans="2:8">
      <c r="B15088" s="14" t="s">
        <v>21398</v>
      </c>
      <c r="C15088" s="23" t="s">
        <v>24652</v>
      </c>
      <c r="D15088" s="15" t="s">
        <v>16362</v>
      </c>
      <c r="E15088" s="16">
        <v>0.9</v>
      </c>
      <c r="F15088" s="16">
        <v>0.9</v>
      </c>
      <c r="G15088" s="16">
        <v>0.9</v>
      </c>
      <c r="H15088" s="17">
        <v>0.9</v>
      </c>
    </row>
    <row r="15089" spans="2:8">
      <c r="B15089" s="14" t="s">
        <v>21512</v>
      </c>
      <c r="C15089" s="23" t="s">
        <v>24737</v>
      </c>
      <c r="D15089" s="15" t="s">
        <v>16362</v>
      </c>
      <c r="E15089" s="16">
        <v>0.9</v>
      </c>
      <c r="F15089" s="16">
        <v>0.9</v>
      </c>
      <c r="G15089" s="16">
        <v>0.9</v>
      </c>
      <c r="H15089" s="17">
        <v>0.9</v>
      </c>
    </row>
    <row r="15090" spans="2:8">
      <c r="B15090" s="14" t="s">
        <v>17345</v>
      </c>
      <c r="C15090" s="23" t="s">
        <v>21840</v>
      </c>
      <c r="D15090" s="15" t="s">
        <v>16362</v>
      </c>
      <c r="E15090" s="16">
        <v>0.9</v>
      </c>
      <c r="F15090" s="16">
        <v>0.9</v>
      </c>
      <c r="G15090" s="16">
        <v>0.9</v>
      </c>
      <c r="H15090" s="17">
        <v>0.9</v>
      </c>
    </row>
    <row r="15091" spans="2:8">
      <c r="B15091" s="14" t="s">
        <v>20666</v>
      </c>
      <c r="C15091" s="23" t="s">
        <v>24160</v>
      </c>
      <c r="D15091" s="15" t="s">
        <v>16362</v>
      </c>
      <c r="E15091" s="16">
        <v>0.9</v>
      </c>
      <c r="F15091" s="16">
        <v>0.9</v>
      </c>
      <c r="G15091" s="16">
        <v>0.9</v>
      </c>
      <c r="H15091" s="17">
        <v>0.9</v>
      </c>
    </row>
    <row r="15092" spans="2:8">
      <c r="B15092" s="14" t="s">
        <v>19064</v>
      </c>
      <c r="C15092" s="23" t="s">
        <v>23043</v>
      </c>
      <c r="D15092" s="15" t="s">
        <v>21814</v>
      </c>
      <c r="E15092" s="16">
        <v>0.95000000000000095</v>
      </c>
      <c r="F15092" s="16">
        <v>0.95000000000000095</v>
      </c>
      <c r="G15092" s="16">
        <v>0.95000000000000095</v>
      </c>
      <c r="H15092" s="17">
        <v>0.95000000000000095</v>
      </c>
    </row>
    <row r="15093" spans="2:8">
      <c r="B15093" s="14" t="s">
        <v>19485</v>
      </c>
      <c r="C15093" s="23" t="s">
        <v>23371</v>
      </c>
      <c r="D15093" s="15" t="s">
        <v>21814</v>
      </c>
      <c r="E15093" s="16">
        <v>0.95000000000000095</v>
      </c>
      <c r="F15093" s="16">
        <v>0.95000000000000095</v>
      </c>
      <c r="G15093" s="16">
        <v>0.95000000000000095</v>
      </c>
      <c r="H15093" s="17">
        <v>0.95000000000000095</v>
      </c>
    </row>
    <row r="15094" spans="2:8">
      <c r="B15094" s="14" t="s">
        <v>1276</v>
      </c>
      <c r="C15094" s="23" t="s">
        <v>1277</v>
      </c>
      <c r="D15094" s="15" t="s">
        <v>2042</v>
      </c>
      <c r="E15094" s="16">
        <v>0.85396483516483501</v>
      </c>
      <c r="F15094" s="16">
        <v>0.85396483516483501</v>
      </c>
      <c r="G15094" s="16">
        <v>0.90557813689578404</v>
      </c>
      <c r="H15094" s="17">
        <v>0.87559999999999993</v>
      </c>
    </row>
    <row r="15095" spans="2:8">
      <c r="B15095" s="14" t="s">
        <v>1278</v>
      </c>
      <c r="C15095" s="23" t="s">
        <v>1277</v>
      </c>
      <c r="D15095" s="15" t="s">
        <v>2042</v>
      </c>
      <c r="E15095" s="16">
        <v>0.85396483516483501</v>
      </c>
      <c r="F15095" s="16">
        <v>0.85396483516483501</v>
      </c>
      <c r="G15095" s="16">
        <v>0.90557813689578404</v>
      </c>
      <c r="H15095" s="17">
        <v>0.87559999999999993</v>
      </c>
    </row>
    <row r="15096" spans="2:8">
      <c r="B15096" s="14" t="s">
        <v>1279</v>
      </c>
      <c r="C15096" s="23" t="s">
        <v>1277</v>
      </c>
      <c r="D15096" s="15" t="s">
        <v>2042</v>
      </c>
      <c r="E15096" s="16">
        <v>0.85396483516483501</v>
      </c>
      <c r="F15096" s="16">
        <v>0.85396483516483501</v>
      </c>
      <c r="G15096" s="16">
        <v>0.90557813689578404</v>
      </c>
      <c r="H15096" s="17">
        <v>0.87559999999999993</v>
      </c>
    </row>
    <row r="15097" spans="2:8">
      <c r="B15097" s="14" t="s">
        <v>1452</v>
      </c>
      <c r="C15097" s="23" t="s">
        <v>1277</v>
      </c>
      <c r="D15097" s="15" t="s">
        <v>2042</v>
      </c>
      <c r="E15097" s="16">
        <v>0.901560805860806</v>
      </c>
      <c r="F15097" s="16">
        <v>0.901560805860806</v>
      </c>
      <c r="G15097" s="16">
        <v>0.92479483109483096</v>
      </c>
      <c r="H15097" s="17">
        <v>0.9113</v>
      </c>
    </row>
    <row r="15098" spans="2:8">
      <c r="B15098" s="14" t="s">
        <v>1453</v>
      </c>
      <c r="C15098" s="23" t="s">
        <v>1277</v>
      </c>
      <c r="D15098" s="15" t="s">
        <v>2042</v>
      </c>
      <c r="E15098" s="16">
        <v>0.901560805860806</v>
      </c>
      <c r="F15098" s="16">
        <v>0.901560805860806</v>
      </c>
      <c r="G15098" s="16">
        <v>0.92479483109483096</v>
      </c>
      <c r="H15098" s="17">
        <v>0.9113</v>
      </c>
    </row>
    <row r="15099" spans="2:8">
      <c r="B15099" s="14" t="s">
        <v>1454</v>
      </c>
      <c r="C15099" s="23" t="s">
        <v>1277</v>
      </c>
      <c r="D15099" s="15" t="s">
        <v>2042</v>
      </c>
      <c r="E15099" s="16">
        <v>0.901560805860806</v>
      </c>
      <c r="F15099" s="16">
        <v>0.901560805860806</v>
      </c>
      <c r="G15099" s="16">
        <v>0.92479483109483096</v>
      </c>
      <c r="H15099" s="17">
        <v>0.9113</v>
      </c>
    </row>
    <row r="15100" spans="2:8">
      <c r="B15100" s="14" t="s">
        <v>1455</v>
      </c>
      <c r="C15100" s="23" t="s">
        <v>1277</v>
      </c>
      <c r="D15100" s="15" t="s">
        <v>2042</v>
      </c>
      <c r="E15100" s="16">
        <v>0.901560805860806</v>
      </c>
      <c r="F15100" s="16">
        <v>0.901560805860806</v>
      </c>
      <c r="G15100" s="16">
        <v>0.92479483109483096</v>
      </c>
      <c r="H15100" s="17">
        <v>0.9113</v>
      </c>
    </row>
    <row r="15101" spans="2:8">
      <c r="B15101" s="14" t="s">
        <v>1456</v>
      </c>
      <c r="C15101" s="23" t="s">
        <v>1277</v>
      </c>
      <c r="D15101" s="15" t="s">
        <v>2042</v>
      </c>
      <c r="E15101" s="16">
        <v>0.901560805860806</v>
      </c>
      <c r="F15101" s="16">
        <v>0.901560805860806</v>
      </c>
      <c r="G15101" s="16">
        <v>0.92479483109483096</v>
      </c>
      <c r="H15101" s="17">
        <v>0.9113</v>
      </c>
    </row>
    <row r="15102" spans="2:8">
      <c r="B15102" s="14" t="s">
        <v>21587</v>
      </c>
      <c r="C15102" s="23" t="s">
        <v>24786</v>
      </c>
      <c r="D15102" s="15" t="s">
        <v>16362</v>
      </c>
      <c r="E15102" s="16">
        <v>0.9</v>
      </c>
      <c r="F15102" s="16">
        <v>0.9</v>
      </c>
      <c r="G15102" s="16">
        <v>0.90000000000000102</v>
      </c>
      <c r="H15102" s="17">
        <v>0.90000000000000036</v>
      </c>
    </row>
    <row r="15103" spans="2:8">
      <c r="B15103" s="14" t="s">
        <v>19519</v>
      </c>
      <c r="C15103" s="23" t="s">
        <v>23393</v>
      </c>
      <c r="D15103" s="15" t="s">
        <v>21814</v>
      </c>
      <c r="E15103" s="16">
        <v>0.95</v>
      </c>
      <c r="F15103" s="16">
        <v>0.95</v>
      </c>
      <c r="G15103" s="16">
        <v>0.95000000000000095</v>
      </c>
      <c r="H15103" s="17">
        <v>0.9500000000000004</v>
      </c>
    </row>
    <row r="15104" spans="2:8">
      <c r="B15104" s="14" t="s">
        <v>19520</v>
      </c>
      <c r="C15104" s="23" t="s">
        <v>23393</v>
      </c>
      <c r="D15104" s="15" t="s">
        <v>21814</v>
      </c>
      <c r="E15104" s="16">
        <v>0.95</v>
      </c>
      <c r="F15104" s="16">
        <v>0.95</v>
      </c>
      <c r="G15104" s="16">
        <v>0.95000000000000095</v>
      </c>
      <c r="H15104" s="17">
        <v>0.9500000000000004</v>
      </c>
    </row>
    <row r="15105" spans="2:8">
      <c r="B15105" s="14" t="s">
        <v>19517</v>
      </c>
      <c r="C15105" s="23" t="s">
        <v>23393</v>
      </c>
      <c r="D15105" s="15" t="s">
        <v>21814</v>
      </c>
      <c r="E15105" s="16">
        <v>0.95</v>
      </c>
      <c r="F15105" s="16">
        <v>0.95</v>
      </c>
      <c r="G15105" s="16">
        <v>0.95000000000000095</v>
      </c>
      <c r="H15105" s="17">
        <v>0.9500000000000004</v>
      </c>
    </row>
    <row r="15106" spans="2:8">
      <c r="B15106" s="14" t="s">
        <v>19518</v>
      </c>
      <c r="C15106" s="23" t="s">
        <v>23393</v>
      </c>
      <c r="D15106" s="15" t="s">
        <v>21814</v>
      </c>
      <c r="E15106" s="16">
        <v>0.95</v>
      </c>
      <c r="F15106" s="16">
        <v>0.95</v>
      </c>
      <c r="G15106" s="16">
        <v>0.95000000000000095</v>
      </c>
      <c r="H15106" s="17">
        <v>0.9500000000000004</v>
      </c>
    </row>
    <row r="15107" spans="2:8">
      <c r="B15107" s="14" t="s">
        <v>21304</v>
      </c>
      <c r="C15107" s="23" t="s">
        <v>24573</v>
      </c>
      <c r="D15107" s="15" t="s">
        <v>16362</v>
      </c>
      <c r="E15107" s="16">
        <v>0.9</v>
      </c>
      <c r="F15107" s="16">
        <v>0.9</v>
      </c>
      <c r="G15107" s="16">
        <v>0.9</v>
      </c>
      <c r="H15107" s="17">
        <v>0.9</v>
      </c>
    </row>
    <row r="15108" spans="2:8">
      <c r="B15108" s="14" t="s">
        <v>25485</v>
      </c>
      <c r="C15108" s="23" t="s">
        <v>27725</v>
      </c>
      <c r="D15108" s="15" t="s">
        <v>3795</v>
      </c>
      <c r="E15108" s="16">
        <v>0.81398608058608102</v>
      </c>
      <c r="F15108" s="16">
        <v>0.81398608058608102</v>
      </c>
      <c r="G15108" s="16">
        <v>0.89751601905719602</v>
      </c>
      <c r="H15108" s="17">
        <v>0.84900000000000042</v>
      </c>
    </row>
    <row r="15109" spans="2:8">
      <c r="B15109" s="14" t="s">
        <v>25486</v>
      </c>
      <c r="C15109" s="23" t="s">
        <v>27725</v>
      </c>
      <c r="D15109" s="15" t="s">
        <v>3795</v>
      </c>
      <c r="E15109" s="16">
        <v>0.81398608058608102</v>
      </c>
      <c r="F15109" s="16">
        <v>0.81398608058608102</v>
      </c>
      <c r="G15109" s="16">
        <v>0.89751601905719602</v>
      </c>
      <c r="H15109" s="17">
        <v>0.84900000000000042</v>
      </c>
    </row>
    <row r="15110" spans="2:8">
      <c r="B15110" s="14" t="s">
        <v>25487</v>
      </c>
      <c r="C15110" s="23" t="s">
        <v>27725</v>
      </c>
      <c r="D15110" s="15" t="s">
        <v>3795</v>
      </c>
      <c r="E15110" s="16">
        <v>0.81398608058608102</v>
      </c>
      <c r="F15110" s="16">
        <v>0.81398608058608102</v>
      </c>
      <c r="G15110" s="16">
        <v>0.89751601905719602</v>
      </c>
      <c r="H15110" s="17">
        <v>0.84900000000000042</v>
      </c>
    </row>
    <row r="15111" spans="2:8">
      <c r="B15111" s="14" t="s">
        <v>25488</v>
      </c>
      <c r="C15111" s="23" t="s">
        <v>27725</v>
      </c>
      <c r="D15111" s="15" t="s">
        <v>3795</v>
      </c>
      <c r="E15111" s="16">
        <v>0.81398608058608102</v>
      </c>
      <c r="F15111" s="16">
        <v>0.81398608058608102</v>
      </c>
      <c r="G15111" s="16">
        <v>0.89751601905719602</v>
      </c>
      <c r="H15111" s="17">
        <v>0.84900000000000042</v>
      </c>
    </row>
    <row r="15112" spans="2:8">
      <c r="B15112" s="14" t="s">
        <v>18949</v>
      </c>
      <c r="C15112" s="23" t="s">
        <v>22960</v>
      </c>
      <c r="D15112" s="15" t="s">
        <v>16362</v>
      </c>
      <c r="E15112" s="16">
        <v>0.9</v>
      </c>
      <c r="F15112" s="16">
        <v>0.9</v>
      </c>
      <c r="G15112" s="16">
        <v>0.9</v>
      </c>
      <c r="H15112" s="17">
        <v>0.9</v>
      </c>
    </row>
    <row r="15113" spans="2:8">
      <c r="B15113" s="14" t="s">
        <v>21441</v>
      </c>
      <c r="C15113" s="23" t="s">
        <v>24685</v>
      </c>
      <c r="D15113" s="15" t="s">
        <v>16362</v>
      </c>
      <c r="E15113" s="16">
        <v>0.9</v>
      </c>
      <c r="F15113" s="16">
        <v>0.9</v>
      </c>
      <c r="G15113" s="16">
        <v>0.9</v>
      </c>
      <c r="H15113" s="17">
        <v>0.9</v>
      </c>
    </row>
    <row r="15114" spans="2:8">
      <c r="B15114" s="14" t="s">
        <v>20415</v>
      </c>
      <c r="C15114" s="23" t="s">
        <v>24015</v>
      </c>
      <c r="D15114" s="15" t="s">
        <v>16362</v>
      </c>
      <c r="E15114" s="16">
        <v>0.9</v>
      </c>
      <c r="F15114" s="16">
        <v>0.9</v>
      </c>
      <c r="G15114" s="16">
        <v>0.9</v>
      </c>
      <c r="H15114" s="17">
        <v>0.9</v>
      </c>
    </row>
    <row r="15115" spans="2:8">
      <c r="B15115" s="14" t="s">
        <v>19465</v>
      </c>
      <c r="C15115" s="23" t="s">
        <v>23351</v>
      </c>
      <c r="D15115" s="15" t="s">
        <v>10527</v>
      </c>
      <c r="E15115" s="16">
        <v>0.9</v>
      </c>
      <c r="F15115" s="16">
        <v>0.9</v>
      </c>
      <c r="G15115" s="16">
        <v>0.9</v>
      </c>
      <c r="H15115" s="17">
        <v>0.9</v>
      </c>
    </row>
    <row r="15116" spans="2:8">
      <c r="B15116" s="14" t="s">
        <v>19464</v>
      </c>
      <c r="C15116" s="23" t="s">
        <v>23351</v>
      </c>
      <c r="D15116" s="15" t="s">
        <v>10527</v>
      </c>
      <c r="E15116" s="16">
        <v>0.9</v>
      </c>
      <c r="F15116" s="16">
        <v>0.9</v>
      </c>
      <c r="G15116" s="16">
        <v>0.9</v>
      </c>
      <c r="H15116" s="17">
        <v>0.9</v>
      </c>
    </row>
    <row r="15117" spans="2:8">
      <c r="B15117" s="14" t="s">
        <v>19463</v>
      </c>
      <c r="C15117" s="23" t="s">
        <v>23351</v>
      </c>
      <c r="D15117" s="15" t="s">
        <v>10527</v>
      </c>
      <c r="E15117" s="16">
        <v>0.9</v>
      </c>
      <c r="F15117" s="16">
        <v>0.9</v>
      </c>
      <c r="G15117" s="16">
        <v>0.9</v>
      </c>
      <c r="H15117" s="17">
        <v>0.9</v>
      </c>
    </row>
    <row r="15118" spans="2:8">
      <c r="B15118" s="14" t="s">
        <v>1280</v>
      </c>
      <c r="C15118" s="23" t="s">
        <v>23271</v>
      </c>
      <c r="D15118" s="15" t="s">
        <v>2042</v>
      </c>
      <c r="E15118" s="16">
        <v>0.85396483516483501</v>
      </c>
      <c r="F15118" s="16">
        <v>0.85396483516483501</v>
      </c>
      <c r="G15118" s="16">
        <v>0.90557813689578404</v>
      </c>
      <c r="H15118" s="17">
        <v>0.87559999999999993</v>
      </c>
    </row>
    <row r="15119" spans="2:8">
      <c r="B15119" s="14" t="s">
        <v>1281</v>
      </c>
      <c r="C15119" s="23" t="s">
        <v>23271</v>
      </c>
      <c r="D15119" s="15" t="s">
        <v>2042</v>
      </c>
      <c r="E15119" s="16">
        <v>0.85396483516483501</v>
      </c>
      <c r="F15119" s="16">
        <v>0.85396483516483501</v>
      </c>
      <c r="G15119" s="16">
        <v>0.90557813689578404</v>
      </c>
      <c r="H15119" s="17">
        <v>0.87559999999999993</v>
      </c>
    </row>
    <row r="15120" spans="2:8">
      <c r="B15120" s="14" t="s">
        <v>15961</v>
      </c>
      <c r="C15120" s="23" t="s">
        <v>23271</v>
      </c>
      <c r="D15120" s="15" t="s">
        <v>2042</v>
      </c>
      <c r="E15120" s="16">
        <v>0.85396483516483501</v>
      </c>
      <c r="F15120" s="16">
        <v>0.85396483516483501</v>
      </c>
      <c r="G15120" s="16">
        <v>0.90557813689578404</v>
      </c>
      <c r="H15120" s="17">
        <v>0.87559999999999993</v>
      </c>
    </row>
    <row r="15121" spans="2:8">
      <c r="B15121" s="14" t="s">
        <v>20321</v>
      </c>
      <c r="C15121" s="23" t="s">
        <v>23949</v>
      </c>
      <c r="D15121" s="15" t="s">
        <v>16362</v>
      </c>
      <c r="E15121" s="16">
        <v>0.9</v>
      </c>
      <c r="F15121" s="16">
        <v>0.9</v>
      </c>
      <c r="G15121" s="16">
        <v>0.9</v>
      </c>
      <c r="H15121" s="17">
        <v>0.9</v>
      </c>
    </row>
    <row r="15122" spans="2:8">
      <c r="B15122" s="14" t="s">
        <v>18393</v>
      </c>
      <c r="C15122" s="23" t="s">
        <v>22570</v>
      </c>
      <c r="D15122" s="15" t="s">
        <v>16362</v>
      </c>
      <c r="E15122" s="16">
        <v>0.9</v>
      </c>
      <c r="F15122" s="16">
        <v>0.9</v>
      </c>
      <c r="G15122" s="16">
        <v>0.9</v>
      </c>
      <c r="H15122" s="17">
        <v>0.9</v>
      </c>
    </row>
    <row r="15123" spans="2:8">
      <c r="B15123" s="14" t="s">
        <v>18437</v>
      </c>
      <c r="C15123" s="23" t="s">
        <v>22603</v>
      </c>
      <c r="D15123" s="15" t="s">
        <v>16362</v>
      </c>
      <c r="E15123" s="16">
        <v>0.9</v>
      </c>
      <c r="F15123" s="16">
        <v>0.9</v>
      </c>
      <c r="G15123" s="16">
        <v>0.9</v>
      </c>
      <c r="H15123" s="17">
        <v>0.9</v>
      </c>
    </row>
    <row r="15124" spans="2:8">
      <c r="B15124" s="14" t="s">
        <v>18632</v>
      </c>
      <c r="C15124" s="23" t="s">
        <v>22734</v>
      </c>
      <c r="D15124" s="15" t="s">
        <v>16362</v>
      </c>
      <c r="E15124" s="16">
        <v>0.9</v>
      </c>
      <c r="F15124" s="16">
        <v>0.9</v>
      </c>
      <c r="G15124" s="16">
        <v>0.9</v>
      </c>
      <c r="H15124" s="17">
        <v>0.9</v>
      </c>
    </row>
    <row r="15125" spans="2:8">
      <c r="B15125" s="14" t="s">
        <v>18451</v>
      </c>
      <c r="C15125" s="23" t="s">
        <v>22609</v>
      </c>
      <c r="D15125" s="15" t="s">
        <v>21814</v>
      </c>
      <c r="E15125" s="16">
        <v>0.95</v>
      </c>
      <c r="F15125" s="16">
        <v>0.95</v>
      </c>
      <c r="G15125" s="16">
        <v>0.95</v>
      </c>
      <c r="H15125" s="17">
        <v>0.95</v>
      </c>
    </row>
    <row r="15126" spans="2:8">
      <c r="B15126" s="14" t="s">
        <v>18452</v>
      </c>
      <c r="C15126" s="23" t="s">
        <v>22610</v>
      </c>
      <c r="D15126" s="15" t="s">
        <v>21814</v>
      </c>
      <c r="E15126" s="16">
        <v>0.95</v>
      </c>
      <c r="F15126" s="16">
        <v>0.95</v>
      </c>
      <c r="G15126" s="16">
        <v>0.95</v>
      </c>
      <c r="H15126" s="17">
        <v>0.95</v>
      </c>
    </row>
    <row r="15127" spans="2:8">
      <c r="B15127" s="14" t="s">
        <v>25489</v>
      </c>
      <c r="C15127" s="23" t="s">
        <v>27726</v>
      </c>
      <c r="D15127" s="15" t="s">
        <v>3795</v>
      </c>
      <c r="E15127" s="16">
        <v>0.81398608058608102</v>
      </c>
      <c r="F15127" s="16">
        <v>0.81398608058608102</v>
      </c>
      <c r="G15127" s="16">
        <v>0.89751601905719602</v>
      </c>
      <c r="H15127" s="17">
        <v>0.84900000000000042</v>
      </c>
    </row>
    <row r="15128" spans="2:8">
      <c r="B15128" s="14" t="s">
        <v>19728</v>
      </c>
      <c r="C15128" s="23" t="s">
        <v>23546</v>
      </c>
      <c r="D15128" s="15" t="s">
        <v>3795</v>
      </c>
      <c r="E15128" s="16">
        <v>0.95289999999999997</v>
      </c>
      <c r="F15128" s="16">
        <v>0.81499636363636396</v>
      </c>
      <c r="G15128" s="16">
        <v>0.81499636363636396</v>
      </c>
      <c r="H15128" s="17">
        <v>0.8490000000000002</v>
      </c>
    </row>
    <row r="15129" spans="2:8">
      <c r="B15129" s="14" t="s">
        <v>19730</v>
      </c>
      <c r="C15129" s="23" t="s">
        <v>23546</v>
      </c>
      <c r="D15129" s="15" t="s">
        <v>3795</v>
      </c>
      <c r="E15129" s="16">
        <v>0.95289999999999997</v>
      </c>
      <c r="F15129" s="16">
        <v>0.81499636363636396</v>
      </c>
      <c r="G15129" s="16">
        <v>0.81499636363636396</v>
      </c>
      <c r="H15129" s="17">
        <v>0.8490000000000002</v>
      </c>
    </row>
    <row r="15130" spans="2:8">
      <c r="B15130" s="14" t="s">
        <v>19729</v>
      </c>
      <c r="C15130" s="23" t="s">
        <v>23546</v>
      </c>
      <c r="D15130" s="15" t="s">
        <v>3795</v>
      </c>
      <c r="E15130" s="16">
        <v>0.95289999999999997</v>
      </c>
      <c r="F15130" s="16">
        <v>0.81499636363636396</v>
      </c>
      <c r="G15130" s="16">
        <v>0.81499636363636396</v>
      </c>
      <c r="H15130" s="17">
        <v>0.8490000000000002</v>
      </c>
    </row>
    <row r="15131" spans="2:8">
      <c r="B15131" s="14" t="s">
        <v>25490</v>
      </c>
      <c r="C15131" s="23" t="s">
        <v>27727</v>
      </c>
      <c r="D15131" s="15" t="s">
        <v>16362</v>
      </c>
      <c r="E15131" s="16">
        <v>0.90000000000000202</v>
      </c>
      <c r="F15131" s="16">
        <v>0.90000000000000202</v>
      </c>
      <c r="G15131" s="16">
        <v>0.90000000000000202</v>
      </c>
      <c r="H15131" s="17">
        <v>0.90000000000000213</v>
      </c>
    </row>
    <row r="15132" spans="2:8">
      <c r="B15132" s="14" t="s">
        <v>13300</v>
      </c>
      <c r="C15132" s="23" t="s">
        <v>13301</v>
      </c>
      <c r="D15132" s="15" t="s">
        <v>13190</v>
      </c>
      <c r="E15132" s="16">
        <v>0.89686191632758205</v>
      </c>
      <c r="F15132" s="16">
        <v>0.89686191632758205</v>
      </c>
      <c r="G15132" s="16">
        <v>0.95206061267027897</v>
      </c>
      <c r="H15132" s="17">
        <v>0.92000000000000015</v>
      </c>
    </row>
    <row r="15133" spans="2:8">
      <c r="B15133" s="14" t="s">
        <v>13302</v>
      </c>
      <c r="C15133" s="23" t="s">
        <v>13301</v>
      </c>
      <c r="D15133" s="15" t="s">
        <v>13190</v>
      </c>
      <c r="E15133" s="16">
        <v>0.91538406459956501</v>
      </c>
      <c r="F15133" s="16">
        <v>0.91538406459956501</v>
      </c>
      <c r="G15133" s="16">
        <v>0.97172273401890397</v>
      </c>
      <c r="H15133" s="17">
        <v>0.93900000000000028</v>
      </c>
    </row>
    <row r="15134" spans="2:8">
      <c r="B15134" s="14" t="s">
        <v>21771</v>
      </c>
      <c r="C15134" s="23" t="s">
        <v>24911</v>
      </c>
      <c r="D15134" s="15" t="s">
        <v>16362</v>
      </c>
      <c r="E15134" s="16">
        <v>0.90000000000000202</v>
      </c>
      <c r="F15134" s="16">
        <v>0.90000000000000202</v>
      </c>
      <c r="G15134" s="16">
        <v>0.90000000000000202</v>
      </c>
      <c r="H15134" s="17">
        <v>0.90000000000000213</v>
      </c>
    </row>
    <row r="15135" spans="2:8">
      <c r="B15135" s="14" t="s">
        <v>21713</v>
      </c>
      <c r="C15135" s="23" t="s">
        <v>24865</v>
      </c>
      <c r="D15135" s="15" t="s">
        <v>16362</v>
      </c>
      <c r="E15135" s="16">
        <v>0.90000000000000102</v>
      </c>
      <c r="F15135" s="16">
        <v>0.90000000000000102</v>
      </c>
      <c r="G15135" s="16">
        <v>0.90000000000000102</v>
      </c>
      <c r="H15135" s="17">
        <v>0.90000000000000102</v>
      </c>
    </row>
    <row r="15136" spans="2:8">
      <c r="B15136" s="14" t="s">
        <v>25491</v>
      </c>
      <c r="C15136" s="23" t="s">
        <v>27728</v>
      </c>
      <c r="D15136" s="15" t="s">
        <v>10527</v>
      </c>
      <c r="E15136" s="16">
        <v>0.90000000000000202</v>
      </c>
      <c r="F15136" s="16">
        <v>0.90000000000000202</v>
      </c>
      <c r="G15136" s="16">
        <v>0.90000000000000202</v>
      </c>
      <c r="H15136" s="17">
        <v>0.90000000000000213</v>
      </c>
    </row>
    <row r="15137" spans="2:8">
      <c r="B15137" s="14" t="s">
        <v>21548</v>
      </c>
      <c r="C15137" s="23" t="s">
        <v>24775</v>
      </c>
      <c r="D15137" s="15" t="s">
        <v>16362</v>
      </c>
      <c r="E15137" s="16">
        <v>0.9</v>
      </c>
      <c r="F15137" s="16">
        <v>0.9</v>
      </c>
      <c r="G15137" s="16">
        <v>0.9</v>
      </c>
      <c r="H15137" s="17">
        <v>0.9</v>
      </c>
    </row>
    <row r="15138" spans="2:8">
      <c r="B15138" s="14" t="s">
        <v>20354</v>
      </c>
      <c r="C15138" s="23" t="s">
        <v>23975</v>
      </c>
      <c r="D15138" s="15" t="s">
        <v>21814</v>
      </c>
      <c r="E15138" s="16">
        <v>0.95</v>
      </c>
      <c r="F15138" s="16">
        <v>0.95</v>
      </c>
      <c r="G15138" s="16">
        <v>0.95</v>
      </c>
      <c r="H15138" s="17">
        <v>0.95</v>
      </c>
    </row>
    <row r="15139" spans="2:8">
      <c r="B15139" s="14" t="s">
        <v>21103</v>
      </c>
      <c r="C15139" s="23" t="s">
        <v>24449</v>
      </c>
      <c r="D15139" s="15" t="s">
        <v>16362</v>
      </c>
      <c r="E15139" s="16">
        <v>0.90000000000000202</v>
      </c>
      <c r="F15139" s="16">
        <v>0.90000000000000202</v>
      </c>
      <c r="G15139" s="16">
        <v>0.90000000000000202</v>
      </c>
      <c r="H15139" s="17">
        <v>0.90000000000000213</v>
      </c>
    </row>
    <row r="15140" spans="2:8">
      <c r="B15140" s="14" t="s">
        <v>20444</v>
      </c>
      <c r="C15140" s="23" t="s">
        <v>24044</v>
      </c>
      <c r="D15140" s="15" t="s">
        <v>3795</v>
      </c>
      <c r="E15140" s="16">
        <v>0.95289999999999997</v>
      </c>
      <c r="F15140" s="16">
        <v>0.81499636363636396</v>
      </c>
      <c r="G15140" s="16">
        <v>0.81499636363636396</v>
      </c>
      <c r="H15140" s="17">
        <v>0.8490000000000002</v>
      </c>
    </row>
    <row r="15141" spans="2:8">
      <c r="B15141" s="14" t="s">
        <v>20445</v>
      </c>
      <c r="C15141" s="23" t="s">
        <v>24044</v>
      </c>
      <c r="D15141" s="15" t="s">
        <v>3795</v>
      </c>
      <c r="E15141" s="16">
        <v>0.95289999999999997</v>
      </c>
      <c r="F15141" s="16">
        <v>0.81499636363636396</v>
      </c>
      <c r="G15141" s="16">
        <v>0.81499636363636396</v>
      </c>
      <c r="H15141" s="17">
        <v>0.8490000000000002</v>
      </c>
    </row>
    <row r="15142" spans="2:8">
      <c r="B15142" s="14" t="s">
        <v>20447</v>
      </c>
      <c r="C15142" s="23" t="s">
        <v>24044</v>
      </c>
      <c r="D15142" s="15" t="s">
        <v>3795</v>
      </c>
      <c r="E15142" s="16">
        <v>0.95289999999999997</v>
      </c>
      <c r="F15142" s="16">
        <v>0.81499636363636396</v>
      </c>
      <c r="G15142" s="16">
        <v>0.81499636363636396</v>
      </c>
      <c r="H15142" s="17">
        <v>0.8490000000000002</v>
      </c>
    </row>
    <row r="15143" spans="2:8">
      <c r="B15143" s="14" t="s">
        <v>20446</v>
      </c>
      <c r="C15143" s="23" t="s">
        <v>24044</v>
      </c>
      <c r="D15143" s="15" t="s">
        <v>3795</v>
      </c>
      <c r="E15143" s="16">
        <v>0.95289999999999997</v>
      </c>
      <c r="F15143" s="16">
        <v>0.81499636363636396</v>
      </c>
      <c r="G15143" s="16">
        <v>0.81499636363636396</v>
      </c>
      <c r="H15143" s="17">
        <v>0.8490000000000002</v>
      </c>
    </row>
    <row r="15144" spans="2:8">
      <c r="B15144" s="14" t="s">
        <v>18311</v>
      </c>
      <c r="C15144" s="23" t="s">
        <v>22512</v>
      </c>
      <c r="D15144" s="15" t="s">
        <v>16362</v>
      </c>
      <c r="E15144" s="16">
        <v>0.90000000000000202</v>
      </c>
      <c r="F15144" s="16">
        <v>0.90000000000000202</v>
      </c>
      <c r="G15144" s="16">
        <v>0.90000000000000202</v>
      </c>
      <c r="H15144" s="17">
        <v>0.90000000000000213</v>
      </c>
    </row>
    <row r="15145" spans="2:8">
      <c r="B15145" s="14" t="s">
        <v>19153</v>
      </c>
      <c r="C15145" s="23" t="s">
        <v>23118</v>
      </c>
      <c r="D15145" s="15" t="s">
        <v>16362</v>
      </c>
      <c r="E15145" s="16">
        <v>0.90000000000000202</v>
      </c>
      <c r="F15145" s="16">
        <v>0.90000000000000202</v>
      </c>
      <c r="G15145" s="16">
        <v>0.90000000000000202</v>
      </c>
      <c r="H15145" s="17">
        <v>0.90000000000000213</v>
      </c>
    </row>
    <row r="15146" spans="2:8">
      <c r="B15146" s="14" t="s">
        <v>19804</v>
      </c>
      <c r="C15146" s="23" t="s">
        <v>23593</v>
      </c>
      <c r="D15146" s="15" t="s">
        <v>16362</v>
      </c>
      <c r="E15146" s="16">
        <v>0.9</v>
      </c>
      <c r="F15146" s="16">
        <v>0.9</v>
      </c>
      <c r="G15146" s="16">
        <v>0.9</v>
      </c>
      <c r="H15146" s="17">
        <v>0.9</v>
      </c>
    </row>
    <row r="15147" spans="2:8">
      <c r="B15147" s="14" t="s">
        <v>19750</v>
      </c>
      <c r="C15147" s="23" t="s">
        <v>23565</v>
      </c>
      <c r="D15147" s="15" t="s">
        <v>16362</v>
      </c>
      <c r="E15147" s="16">
        <v>0.9</v>
      </c>
      <c r="F15147" s="16">
        <v>0.9</v>
      </c>
      <c r="G15147" s="16">
        <v>0.9</v>
      </c>
      <c r="H15147" s="17">
        <v>0.9</v>
      </c>
    </row>
    <row r="15148" spans="2:8">
      <c r="B15148" s="14" t="s">
        <v>19529</v>
      </c>
      <c r="C15148" s="23" t="s">
        <v>23402</v>
      </c>
      <c r="D15148" s="15" t="s">
        <v>16362</v>
      </c>
      <c r="E15148" s="16">
        <v>0.89999999999999902</v>
      </c>
      <c r="F15148" s="16">
        <v>0.89999999999999902</v>
      </c>
      <c r="G15148" s="16">
        <v>0.89999999999999902</v>
      </c>
      <c r="H15148" s="17">
        <v>0.89999999999999902</v>
      </c>
    </row>
    <row r="15149" spans="2:8">
      <c r="B15149" s="14" t="s">
        <v>25492</v>
      </c>
      <c r="C15149" s="23" t="s">
        <v>27729</v>
      </c>
      <c r="D15149" s="15" t="s">
        <v>3795</v>
      </c>
      <c r="E15149" s="16">
        <v>0.81398608058608102</v>
      </c>
      <c r="F15149" s="16">
        <v>0.81398608058608102</v>
      </c>
      <c r="G15149" s="16">
        <v>0.89751601905719602</v>
      </c>
      <c r="H15149" s="17">
        <v>0.84900000000000042</v>
      </c>
    </row>
    <row r="15150" spans="2:8">
      <c r="B15150" s="14" t="s">
        <v>25493</v>
      </c>
      <c r="C15150" s="23" t="s">
        <v>27729</v>
      </c>
      <c r="D15150" s="15" t="s">
        <v>3795</v>
      </c>
      <c r="E15150" s="16">
        <v>0.81398608058608102</v>
      </c>
      <c r="F15150" s="16">
        <v>0.81398608058608102</v>
      </c>
      <c r="G15150" s="16">
        <v>0.89751601905719602</v>
      </c>
      <c r="H15150" s="17">
        <v>0.84900000000000042</v>
      </c>
    </row>
    <row r="15151" spans="2:8">
      <c r="B15151" s="14" t="s">
        <v>25494</v>
      </c>
      <c r="C15151" s="23" t="s">
        <v>27729</v>
      </c>
      <c r="D15151" s="15" t="s">
        <v>3795</v>
      </c>
      <c r="E15151" s="16">
        <v>0.81398608058608102</v>
      </c>
      <c r="F15151" s="16">
        <v>0.81398608058608102</v>
      </c>
      <c r="G15151" s="16">
        <v>0.89751601905719602</v>
      </c>
      <c r="H15151" s="17">
        <v>0.84900000000000042</v>
      </c>
    </row>
    <row r="15152" spans="2:8">
      <c r="B15152" s="14" t="s">
        <v>20266</v>
      </c>
      <c r="C15152" s="23" t="s">
        <v>23907</v>
      </c>
      <c r="D15152" s="15" t="s">
        <v>16362</v>
      </c>
      <c r="E15152" s="16">
        <v>0.89999999999999902</v>
      </c>
      <c r="F15152" s="16">
        <v>0.89999999999999902</v>
      </c>
      <c r="G15152" s="16">
        <v>0.89999999999999902</v>
      </c>
      <c r="H15152" s="17">
        <v>0.89999999999999902</v>
      </c>
    </row>
    <row r="15153" spans="2:8">
      <c r="B15153" s="14" t="s">
        <v>13292</v>
      </c>
      <c r="C15153" s="23" t="s">
        <v>13293</v>
      </c>
      <c r="D15153" s="15" t="s">
        <v>13190</v>
      </c>
      <c r="E15153" s="16">
        <v>0.909534965145255</v>
      </c>
      <c r="F15153" s="16">
        <v>0.909534965145254</v>
      </c>
      <c r="G15153" s="16">
        <v>0.96551364306670695</v>
      </c>
      <c r="H15153" s="17">
        <v>0.93300000000000027</v>
      </c>
    </row>
    <row r="15154" spans="2:8">
      <c r="B15154" s="14" t="s">
        <v>13294</v>
      </c>
      <c r="C15154" s="23" t="s">
        <v>13293</v>
      </c>
      <c r="D15154" s="15" t="s">
        <v>13190</v>
      </c>
      <c r="E15154" s="16">
        <v>0.905635565509047</v>
      </c>
      <c r="F15154" s="16">
        <v>0.905635565509048</v>
      </c>
      <c r="G15154" s="16">
        <v>0.96137424909857505</v>
      </c>
      <c r="H15154" s="17">
        <v>0.92900000000000027</v>
      </c>
    </row>
    <row r="15155" spans="2:8">
      <c r="B15155" s="14" t="s">
        <v>17344</v>
      </c>
      <c r="C15155" s="23" t="s">
        <v>21839</v>
      </c>
      <c r="D15155" s="15" t="s">
        <v>16362</v>
      </c>
      <c r="E15155" s="16">
        <v>0.90000000000000202</v>
      </c>
      <c r="F15155" s="16">
        <v>0.90000000000000202</v>
      </c>
      <c r="G15155" s="16">
        <v>0.90000000000000202</v>
      </c>
      <c r="H15155" s="17">
        <v>0.90000000000000213</v>
      </c>
    </row>
    <row r="15156" spans="2:8">
      <c r="B15156" s="14" t="s">
        <v>21309</v>
      </c>
      <c r="C15156" s="23" t="s">
        <v>24579</v>
      </c>
      <c r="D15156" s="15" t="s">
        <v>16362</v>
      </c>
      <c r="E15156" s="16">
        <v>0.90000000000000102</v>
      </c>
      <c r="F15156" s="16">
        <v>0.90000000000000102</v>
      </c>
      <c r="G15156" s="16">
        <v>0.90000000000000102</v>
      </c>
      <c r="H15156" s="17">
        <v>0.90000000000000102</v>
      </c>
    </row>
    <row r="15157" spans="2:8">
      <c r="B15157" s="14" t="s">
        <v>20132</v>
      </c>
      <c r="C15157" s="23" t="s">
        <v>23829</v>
      </c>
      <c r="D15157" s="15" t="s">
        <v>16362</v>
      </c>
      <c r="E15157" s="16">
        <v>0.90000000000000202</v>
      </c>
      <c r="F15157" s="16">
        <v>0.90000000000000202</v>
      </c>
      <c r="G15157" s="16">
        <v>0.90000000000000202</v>
      </c>
      <c r="H15157" s="17">
        <v>0.90000000000000213</v>
      </c>
    </row>
    <row r="15158" spans="2:8">
      <c r="B15158" s="14" t="s">
        <v>19443</v>
      </c>
      <c r="C15158" s="23" t="s">
        <v>23331</v>
      </c>
      <c r="D15158" s="15" t="s">
        <v>16362</v>
      </c>
      <c r="E15158" s="16">
        <v>0.90000000000000102</v>
      </c>
      <c r="F15158" s="16">
        <v>0.90000000000000102</v>
      </c>
      <c r="G15158" s="16">
        <v>0.90000000000000102</v>
      </c>
      <c r="H15158" s="17">
        <v>0.90000000000000102</v>
      </c>
    </row>
    <row r="15159" spans="2:8">
      <c r="B15159" s="14" t="s">
        <v>20954</v>
      </c>
      <c r="C15159" s="23" t="s">
        <v>24358</v>
      </c>
      <c r="D15159" s="15" t="s">
        <v>6542</v>
      </c>
      <c r="E15159" s="16">
        <v>0.87</v>
      </c>
      <c r="F15159" s="16">
        <v>0.87</v>
      </c>
      <c r="G15159" s="16">
        <v>0.87</v>
      </c>
      <c r="H15159" s="17">
        <v>0.87</v>
      </c>
    </row>
    <row r="15160" spans="2:8">
      <c r="B15160" s="14" t="s">
        <v>20726</v>
      </c>
      <c r="C15160" s="23" t="s">
        <v>24209</v>
      </c>
      <c r="D15160" s="15" t="s">
        <v>16362</v>
      </c>
      <c r="E15160" s="16">
        <v>0.9</v>
      </c>
      <c r="F15160" s="16">
        <v>0.9</v>
      </c>
      <c r="G15160" s="16">
        <v>0.9</v>
      </c>
      <c r="H15160" s="17">
        <v>0.9</v>
      </c>
    </row>
    <row r="15161" spans="2:8">
      <c r="B15161" s="14" t="s">
        <v>19343</v>
      </c>
      <c r="C15161" s="23" t="s">
        <v>27730</v>
      </c>
      <c r="D15161" s="15" t="s">
        <v>10527</v>
      </c>
      <c r="E15161" s="16">
        <v>0.9</v>
      </c>
      <c r="F15161" s="16">
        <v>0.9</v>
      </c>
      <c r="G15161" s="16">
        <v>0.9</v>
      </c>
      <c r="H15161" s="17">
        <v>0.9</v>
      </c>
    </row>
    <row r="15162" spans="2:8">
      <c r="B15162" s="14" t="s">
        <v>20715</v>
      </c>
      <c r="C15162" s="23" t="s">
        <v>24198</v>
      </c>
      <c r="D15162" s="15" t="s">
        <v>16362</v>
      </c>
      <c r="E15162" s="16">
        <v>0.90000000000000102</v>
      </c>
      <c r="F15162" s="16">
        <v>0.90000000000000102</v>
      </c>
      <c r="G15162" s="16">
        <v>0.90000000000000102</v>
      </c>
      <c r="H15162" s="17">
        <v>0.90000000000000102</v>
      </c>
    </row>
    <row r="15163" spans="2:8">
      <c r="B15163" s="14" t="s">
        <v>18341</v>
      </c>
      <c r="C15163" s="23" t="s">
        <v>22532</v>
      </c>
      <c r="D15163" s="15" t="s">
        <v>21815</v>
      </c>
      <c r="E15163" s="16">
        <v>0.96399999999999997</v>
      </c>
      <c r="F15163" s="16">
        <v>0.96399999999999997</v>
      </c>
      <c r="G15163" s="16">
        <v>0.96399999999999997</v>
      </c>
      <c r="H15163" s="17">
        <v>0.96399999999999997</v>
      </c>
    </row>
    <row r="15164" spans="2:8">
      <c r="B15164" s="14" t="s">
        <v>21078</v>
      </c>
      <c r="C15164" s="23" t="s">
        <v>27731</v>
      </c>
      <c r="D15164" s="15" t="s">
        <v>16362</v>
      </c>
      <c r="E15164" s="16">
        <v>0.9</v>
      </c>
      <c r="F15164" s="16">
        <v>0.9</v>
      </c>
      <c r="G15164" s="16">
        <v>0.90000000000000102</v>
      </c>
      <c r="H15164" s="17">
        <v>0.90000000000000036</v>
      </c>
    </row>
    <row r="15165" spans="2:8">
      <c r="B15165" s="14" t="s">
        <v>20545</v>
      </c>
      <c r="C15165" s="23" t="s">
        <v>24086</v>
      </c>
      <c r="D15165" s="15" t="s">
        <v>6542</v>
      </c>
      <c r="E15165" s="16">
        <v>0.87</v>
      </c>
      <c r="F15165" s="16">
        <v>0.87</v>
      </c>
      <c r="G15165" s="16">
        <v>0.87</v>
      </c>
      <c r="H15165" s="17">
        <v>0.87</v>
      </c>
    </row>
    <row r="15166" spans="2:8">
      <c r="B15166" s="14" t="s">
        <v>20544</v>
      </c>
      <c r="C15166" s="23" t="s">
        <v>24086</v>
      </c>
      <c r="D15166" s="15" t="s">
        <v>6542</v>
      </c>
      <c r="E15166" s="16">
        <v>0.87</v>
      </c>
      <c r="F15166" s="16">
        <v>0.87</v>
      </c>
      <c r="G15166" s="16">
        <v>0.87</v>
      </c>
      <c r="H15166" s="17">
        <v>0.87</v>
      </c>
    </row>
    <row r="15167" spans="2:8">
      <c r="B15167" s="14" t="s">
        <v>20007</v>
      </c>
      <c r="C15167" s="23" t="s">
        <v>23727</v>
      </c>
      <c r="D15167" s="15" t="s">
        <v>16362</v>
      </c>
      <c r="E15167" s="16">
        <v>0.90000000000000102</v>
      </c>
      <c r="F15167" s="16">
        <v>0.90000000000000102</v>
      </c>
      <c r="G15167" s="16">
        <v>0.90000000000000102</v>
      </c>
      <c r="H15167" s="17">
        <v>0.90000000000000102</v>
      </c>
    </row>
    <row r="15168" spans="2:8">
      <c r="B15168" s="14" t="s">
        <v>21254</v>
      </c>
      <c r="C15168" s="23" t="s">
        <v>24538</v>
      </c>
      <c r="D15168" s="15" t="s">
        <v>16362</v>
      </c>
      <c r="E15168" s="16">
        <v>0.90000000000000202</v>
      </c>
      <c r="F15168" s="16">
        <v>0.90000000000000202</v>
      </c>
      <c r="G15168" s="16">
        <v>0.90000000000000202</v>
      </c>
      <c r="H15168" s="17">
        <v>0.90000000000000213</v>
      </c>
    </row>
    <row r="15169" spans="2:8">
      <c r="B15169" s="14" t="s">
        <v>19678</v>
      </c>
      <c r="C15169" s="23" t="s">
        <v>23507</v>
      </c>
      <c r="D15169" s="15" t="s">
        <v>16362</v>
      </c>
      <c r="E15169" s="16">
        <v>0.90000000000000202</v>
      </c>
      <c r="F15169" s="16">
        <v>0.90000000000000202</v>
      </c>
      <c r="G15169" s="16">
        <v>0.90000000000000202</v>
      </c>
      <c r="H15169" s="17">
        <v>0.90000000000000213</v>
      </c>
    </row>
    <row r="15170" spans="2:8">
      <c r="B15170" s="14" t="s">
        <v>19577</v>
      </c>
      <c r="C15170" s="23" t="s">
        <v>23446</v>
      </c>
      <c r="D15170" s="15" t="s">
        <v>16362</v>
      </c>
      <c r="E15170" s="16">
        <v>0.90000000000000202</v>
      </c>
      <c r="F15170" s="16">
        <v>0.90000000000000202</v>
      </c>
      <c r="G15170" s="16">
        <v>0.90000000000000202</v>
      </c>
      <c r="H15170" s="17">
        <v>0.90000000000000213</v>
      </c>
    </row>
    <row r="15171" spans="2:8">
      <c r="B15171" s="14" t="s">
        <v>19852</v>
      </c>
      <c r="C15171" s="23" t="s">
        <v>23616</v>
      </c>
      <c r="D15171" s="15" t="s">
        <v>16362</v>
      </c>
      <c r="E15171" s="16">
        <v>0.90000000000000202</v>
      </c>
      <c r="F15171" s="16">
        <v>0.90000000000000202</v>
      </c>
      <c r="G15171" s="16">
        <v>0.90000000000000202</v>
      </c>
      <c r="H15171" s="17">
        <v>0.90000000000000213</v>
      </c>
    </row>
    <row r="15172" spans="2:8">
      <c r="B15172" s="14" t="s">
        <v>19103</v>
      </c>
      <c r="C15172" s="23" t="s">
        <v>23084</v>
      </c>
      <c r="D15172" s="15" t="s">
        <v>16362</v>
      </c>
      <c r="E15172" s="16">
        <v>0.90000000000000202</v>
      </c>
      <c r="F15172" s="16">
        <v>0.90000000000000202</v>
      </c>
      <c r="G15172" s="16">
        <v>0.90000000000000202</v>
      </c>
      <c r="H15172" s="17">
        <v>0.90000000000000213</v>
      </c>
    </row>
    <row r="15173" spans="2:8">
      <c r="B15173" s="14" t="s">
        <v>18394</v>
      </c>
      <c r="C15173" s="23" t="s">
        <v>22571</v>
      </c>
      <c r="D15173" s="15" t="s">
        <v>16362</v>
      </c>
      <c r="E15173" s="16">
        <v>0.90000000000000202</v>
      </c>
      <c r="F15173" s="16">
        <v>0.90000000000000202</v>
      </c>
      <c r="G15173" s="16">
        <v>0.90000000000000202</v>
      </c>
      <c r="H15173" s="17">
        <v>0.90000000000000213</v>
      </c>
    </row>
    <row r="15174" spans="2:8">
      <c r="B15174" s="14" t="s">
        <v>18606</v>
      </c>
      <c r="C15174" s="23" t="s">
        <v>22720</v>
      </c>
      <c r="D15174" s="15" t="s">
        <v>16362</v>
      </c>
      <c r="E15174" s="16">
        <v>0.90000000000000202</v>
      </c>
      <c r="F15174" s="16">
        <v>0.90000000000000202</v>
      </c>
      <c r="G15174" s="16">
        <v>0.90000000000000202</v>
      </c>
      <c r="H15174" s="17">
        <v>0.90000000000000213</v>
      </c>
    </row>
    <row r="15175" spans="2:8">
      <c r="B15175" s="14" t="s">
        <v>18889</v>
      </c>
      <c r="C15175" s="23" t="s">
        <v>22924</v>
      </c>
      <c r="D15175" s="15" t="s">
        <v>16362</v>
      </c>
      <c r="E15175" s="16">
        <v>0.90000000000000202</v>
      </c>
      <c r="F15175" s="16">
        <v>0.90000000000000202</v>
      </c>
      <c r="G15175" s="16">
        <v>0.90000000000000202</v>
      </c>
      <c r="H15175" s="17">
        <v>0.90000000000000213</v>
      </c>
    </row>
    <row r="15176" spans="2:8">
      <c r="B15176" s="14" t="s">
        <v>20578</v>
      </c>
      <c r="C15176" s="23" t="s">
        <v>24105</v>
      </c>
      <c r="D15176" s="15" t="s">
        <v>21814</v>
      </c>
      <c r="E15176" s="16">
        <v>0.95</v>
      </c>
      <c r="F15176" s="16">
        <v>0.95</v>
      </c>
      <c r="G15176" s="16">
        <v>0.95</v>
      </c>
      <c r="H15176" s="17">
        <v>0.95</v>
      </c>
    </row>
    <row r="15177" spans="2:8">
      <c r="B15177" s="14" t="s">
        <v>18697</v>
      </c>
      <c r="C15177" s="23" t="s">
        <v>22773</v>
      </c>
      <c r="D15177" s="15" t="s">
        <v>16362</v>
      </c>
      <c r="E15177" s="16">
        <v>0.9</v>
      </c>
      <c r="F15177" s="16">
        <v>0.9</v>
      </c>
      <c r="G15177" s="16">
        <v>0.9</v>
      </c>
      <c r="H15177" s="17">
        <v>0.9</v>
      </c>
    </row>
    <row r="15178" spans="2:8">
      <c r="B15178" s="14" t="s">
        <v>20878</v>
      </c>
      <c r="C15178" s="23" t="s">
        <v>24311</v>
      </c>
      <c r="D15178" s="15" t="s">
        <v>16362</v>
      </c>
      <c r="E15178" s="16">
        <v>0.9</v>
      </c>
      <c r="F15178" s="16">
        <v>0.9</v>
      </c>
      <c r="G15178" s="16">
        <v>0.9</v>
      </c>
      <c r="H15178" s="17">
        <v>0.9</v>
      </c>
    </row>
    <row r="15179" spans="2:8">
      <c r="B15179" s="14" t="s">
        <v>20194</v>
      </c>
      <c r="C15179" s="23" t="s">
        <v>23877</v>
      </c>
      <c r="D15179" s="15" t="s">
        <v>16362</v>
      </c>
      <c r="E15179" s="16">
        <v>0.90000000000000202</v>
      </c>
      <c r="F15179" s="16">
        <v>0.90000000000000202</v>
      </c>
      <c r="G15179" s="16">
        <v>0.90000000000000202</v>
      </c>
      <c r="H15179" s="17">
        <v>0.90000000000000213</v>
      </c>
    </row>
    <row r="15180" spans="2:8">
      <c r="B15180" s="14" t="s">
        <v>21193</v>
      </c>
      <c r="C15180" s="23" t="s">
        <v>24487</v>
      </c>
      <c r="D15180" s="15" t="s">
        <v>16362</v>
      </c>
      <c r="E15180" s="16">
        <v>0.90000000000000202</v>
      </c>
      <c r="F15180" s="16">
        <v>0.90000000000000202</v>
      </c>
      <c r="G15180" s="16">
        <v>0.90000000000000202</v>
      </c>
      <c r="H15180" s="17">
        <v>0.90000000000000213</v>
      </c>
    </row>
    <row r="15181" spans="2:8">
      <c r="B15181" s="14" t="s">
        <v>21308</v>
      </c>
      <c r="C15181" s="23" t="s">
        <v>24578</v>
      </c>
      <c r="D15181" s="15" t="s">
        <v>16362</v>
      </c>
      <c r="E15181" s="16">
        <v>0.9</v>
      </c>
      <c r="F15181" s="16">
        <v>0.9</v>
      </c>
      <c r="G15181" s="16">
        <v>0.9</v>
      </c>
      <c r="H15181" s="17">
        <v>0.9</v>
      </c>
    </row>
    <row r="15182" spans="2:8">
      <c r="B15182" s="14" t="s">
        <v>18848</v>
      </c>
      <c r="C15182" s="23" t="s">
        <v>22890</v>
      </c>
      <c r="D15182" s="15" t="s">
        <v>16362</v>
      </c>
      <c r="E15182" s="16">
        <v>0.9</v>
      </c>
      <c r="F15182" s="16">
        <v>0.9</v>
      </c>
      <c r="G15182" s="16">
        <v>0.9</v>
      </c>
      <c r="H15182" s="17">
        <v>0.9</v>
      </c>
    </row>
    <row r="15183" spans="2:8">
      <c r="B15183" s="14" t="s">
        <v>20180</v>
      </c>
      <c r="C15183" s="23" t="s">
        <v>23863</v>
      </c>
      <c r="D15183" s="15" t="s">
        <v>16362</v>
      </c>
      <c r="E15183" s="16">
        <v>0.9</v>
      </c>
      <c r="F15183" s="16">
        <v>0.9</v>
      </c>
      <c r="G15183" s="16">
        <v>0.9</v>
      </c>
      <c r="H15183" s="17">
        <v>0.9</v>
      </c>
    </row>
    <row r="15184" spans="2:8">
      <c r="B15184" s="14" t="s">
        <v>18432</v>
      </c>
      <c r="C15184" s="23" t="s">
        <v>22597</v>
      </c>
      <c r="D15184" s="15" t="s">
        <v>16362</v>
      </c>
      <c r="E15184" s="16">
        <v>0.90000000000000102</v>
      </c>
      <c r="F15184" s="16">
        <v>0.90000000000000102</v>
      </c>
      <c r="G15184" s="16">
        <v>0.90000000000000102</v>
      </c>
      <c r="H15184" s="17">
        <v>0.90000000000000102</v>
      </c>
    </row>
    <row r="15185" spans="2:8">
      <c r="B15185" s="14" t="s">
        <v>18364</v>
      </c>
      <c r="C15185" s="23" t="s">
        <v>22552</v>
      </c>
      <c r="D15185" s="15" t="s">
        <v>21814</v>
      </c>
      <c r="E15185" s="16">
        <v>0.95</v>
      </c>
      <c r="F15185" s="16">
        <v>0.95</v>
      </c>
      <c r="G15185" s="16">
        <v>0.95</v>
      </c>
      <c r="H15185" s="17">
        <v>0.95</v>
      </c>
    </row>
    <row r="15186" spans="2:8">
      <c r="B15186" s="14" t="s">
        <v>19401</v>
      </c>
      <c r="C15186" s="23" t="s">
        <v>23299</v>
      </c>
      <c r="D15186" s="15" t="s">
        <v>16362</v>
      </c>
      <c r="E15186" s="16">
        <v>0.90000000000000102</v>
      </c>
      <c r="F15186" s="16">
        <v>0.90000000000000102</v>
      </c>
      <c r="G15186" s="16">
        <v>0.90000000000000102</v>
      </c>
      <c r="H15186" s="17">
        <v>0.90000000000000102</v>
      </c>
    </row>
    <row r="15187" spans="2:8">
      <c r="B15187" s="14" t="s">
        <v>20004</v>
      </c>
      <c r="C15187" s="23" t="s">
        <v>23724</v>
      </c>
      <c r="D15187" s="15" t="s">
        <v>16362</v>
      </c>
      <c r="E15187" s="16">
        <v>0.90000000000000202</v>
      </c>
      <c r="F15187" s="16">
        <v>0.90000000000000202</v>
      </c>
      <c r="G15187" s="16">
        <v>0.90000000000000202</v>
      </c>
      <c r="H15187" s="17">
        <v>0.90000000000000213</v>
      </c>
    </row>
    <row r="15188" spans="2:8">
      <c r="B15188" s="14" t="s">
        <v>20126</v>
      </c>
      <c r="C15188" s="23" t="s">
        <v>23822</v>
      </c>
      <c r="D15188" s="15" t="s">
        <v>16362</v>
      </c>
      <c r="E15188" s="16">
        <v>0.90000000000000102</v>
      </c>
      <c r="F15188" s="16">
        <v>0.90000000000000102</v>
      </c>
      <c r="G15188" s="16">
        <v>0.90000000000000102</v>
      </c>
      <c r="H15188" s="17">
        <v>0.90000000000000102</v>
      </c>
    </row>
    <row r="15189" spans="2:8">
      <c r="B15189" s="14" t="s">
        <v>18556</v>
      </c>
      <c r="C15189" s="23" t="s">
        <v>22686</v>
      </c>
      <c r="D15189" s="15" t="s">
        <v>6686</v>
      </c>
      <c r="E15189" s="16">
        <v>0.87109999999999999</v>
      </c>
      <c r="F15189" s="16">
        <v>0.72310909090909103</v>
      </c>
      <c r="G15189" s="16">
        <v>0.72310909090909103</v>
      </c>
      <c r="H15189" s="17">
        <v>0.75960000000000005</v>
      </c>
    </row>
    <row r="15190" spans="2:8">
      <c r="B15190" s="14" t="s">
        <v>18994</v>
      </c>
      <c r="C15190" s="23" t="s">
        <v>22989</v>
      </c>
      <c r="D15190" s="15" t="s">
        <v>6562</v>
      </c>
      <c r="E15190" s="16">
        <v>0.87</v>
      </c>
      <c r="F15190" s="16">
        <v>0.87</v>
      </c>
      <c r="G15190" s="16">
        <v>0.87</v>
      </c>
      <c r="H15190" s="17">
        <v>0.87</v>
      </c>
    </row>
    <row r="15191" spans="2:8">
      <c r="B15191" s="14" t="s">
        <v>15962</v>
      </c>
      <c r="C15191" s="23" t="s">
        <v>4456</v>
      </c>
      <c r="D15191" s="15" t="s">
        <v>3795</v>
      </c>
      <c r="E15191" s="16">
        <v>0.81398608058608102</v>
      </c>
      <c r="F15191" s="16">
        <v>0.81398608058608102</v>
      </c>
      <c r="G15191" s="16">
        <v>0.89751601905719602</v>
      </c>
      <c r="H15191" s="17">
        <v>0.84900000000000042</v>
      </c>
    </row>
    <row r="15192" spans="2:8">
      <c r="B15192" s="14" t="s">
        <v>4457</v>
      </c>
      <c r="C15192" s="23" t="s">
        <v>4456</v>
      </c>
      <c r="D15192" s="15" t="s">
        <v>3795</v>
      </c>
      <c r="E15192" s="16">
        <v>0.81398608058608102</v>
      </c>
      <c r="F15192" s="16">
        <v>0.81398608058608102</v>
      </c>
      <c r="G15192" s="16">
        <v>0.89751601905719602</v>
      </c>
      <c r="H15192" s="17">
        <v>0.84900000000000042</v>
      </c>
    </row>
    <row r="15193" spans="2:8">
      <c r="B15193" s="14" t="s">
        <v>4458</v>
      </c>
      <c r="C15193" s="23" t="s">
        <v>4456</v>
      </c>
      <c r="D15193" s="15" t="s">
        <v>3795</v>
      </c>
      <c r="E15193" s="16">
        <v>0.81398608058608102</v>
      </c>
      <c r="F15193" s="16">
        <v>0.81398608058608102</v>
      </c>
      <c r="G15193" s="16">
        <v>0.89751601905719602</v>
      </c>
      <c r="H15193" s="17">
        <v>0.84900000000000042</v>
      </c>
    </row>
    <row r="15194" spans="2:8">
      <c r="B15194" s="14" t="s">
        <v>4459</v>
      </c>
      <c r="C15194" s="23" t="s">
        <v>4456</v>
      </c>
      <c r="D15194" s="15" t="s">
        <v>3795</v>
      </c>
      <c r="E15194" s="16">
        <v>0.81398608058608102</v>
      </c>
      <c r="F15194" s="16">
        <v>0.81398608058608102</v>
      </c>
      <c r="G15194" s="16">
        <v>0.89751601905719602</v>
      </c>
      <c r="H15194" s="17">
        <v>0.84900000000000042</v>
      </c>
    </row>
    <row r="15195" spans="2:8">
      <c r="B15195" s="14" t="s">
        <v>4460</v>
      </c>
      <c r="C15195" s="23" t="s">
        <v>4456</v>
      </c>
      <c r="D15195" s="15" t="s">
        <v>3795</v>
      </c>
      <c r="E15195" s="16">
        <v>0.81398608058608102</v>
      </c>
      <c r="F15195" s="16">
        <v>0.81398608058608102</v>
      </c>
      <c r="G15195" s="16">
        <v>0.89751601905719602</v>
      </c>
      <c r="H15195" s="17">
        <v>0.84900000000000042</v>
      </c>
    </row>
    <row r="15196" spans="2:8">
      <c r="B15196" s="14" t="s">
        <v>21529</v>
      </c>
      <c r="C15196" s="23" t="s">
        <v>24757</v>
      </c>
      <c r="D15196" s="15" t="s">
        <v>12957</v>
      </c>
      <c r="E15196" s="16">
        <v>0.9</v>
      </c>
      <c r="F15196" s="16">
        <v>0.9</v>
      </c>
      <c r="G15196" s="16">
        <v>0.9</v>
      </c>
      <c r="H15196" s="17">
        <v>0.9</v>
      </c>
    </row>
    <row r="15197" spans="2:8">
      <c r="B15197" s="14" t="s">
        <v>20155</v>
      </c>
      <c r="C15197" s="23" t="s">
        <v>23844</v>
      </c>
      <c r="D15197" s="15" t="s">
        <v>16362</v>
      </c>
      <c r="E15197" s="16">
        <v>0.90000000000000102</v>
      </c>
      <c r="F15197" s="16">
        <v>0.90000000000000102</v>
      </c>
      <c r="G15197" s="16">
        <v>0.90000000000000102</v>
      </c>
      <c r="H15197" s="17">
        <v>0.90000000000000102</v>
      </c>
    </row>
    <row r="15198" spans="2:8">
      <c r="B15198" s="14" t="s">
        <v>17462</v>
      </c>
      <c r="C15198" s="23" t="s">
        <v>21936</v>
      </c>
      <c r="D15198" s="15" t="s">
        <v>16362</v>
      </c>
      <c r="E15198" s="16">
        <v>0.9</v>
      </c>
      <c r="F15198" s="16">
        <v>0.9</v>
      </c>
      <c r="G15198" s="16">
        <v>0.90000000000000102</v>
      </c>
      <c r="H15198" s="17">
        <v>0.90000000000000036</v>
      </c>
    </row>
    <row r="15199" spans="2:8">
      <c r="B15199" s="14" t="s">
        <v>17463</v>
      </c>
      <c r="C15199" s="23" t="s">
        <v>27732</v>
      </c>
      <c r="D15199" s="15" t="s">
        <v>16362</v>
      </c>
      <c r="E15199" s="16">
        <v>0.9</v>
      </c>
      <c r="F15199" s="16">
        <v>0.9</v>
      </c>
      <c r="G15199" s="16">
        <v>0.90000000000000102</v>
      </c>
      <c r="H15199" s="17">
        <v>0.90000000000000036</v>
      </c>
    </row>
    <row r="15200" spans="2:8">
      <c r="B15200" s="14" t="s">
        <v>21079</v>
      </c>
      <c r="C15200" s="23" t="s">
        <v>24435</v>
      </c>
      <c r="D15200" s="15" t="s">
        <v>16362</v>
      </c>
      <c r="E15200" s="16">
        <v>0.9</v>
      </c>
      <c r="F15200" s="16">
        <v>0.9</v>
      </c>
      <c r="G15200" s="16">
        <v>0.9</v>
      </c>
      <c r="H15200" s="17">
        <v>0.9</v>
      </c>
    </row>
    <row r="15201" spans="2:8">
      <c r="B15201" s="14" t="s">
        <v>20709</v>
      </c>
      <c r="C15201" s="23" t="s">
        <v>24192</v>
      </c>
      <c r="D15201" s="15" t="s">
        <v>16362</v>
      </c>
      <c r="E15201" s="16">
        <v>0.9</v>
      </c>
      <c r="F15201" s="16">
        <v>0.9</v>
      </c>
      <c r="G15201" s="16">
        <v>0.9</v>
      </c>
      <c r="H15201" s="17">
        <v>0.9</v>
      </c>
    </row>
    <row r="15202" spans="2:8">
      <c r="B15202" s="14" t="s">
        <v>18835</v>
      </c>
      <c r="C15202" s="23" t="s">
        <v>27733</v>
      </c>
      <c r="D15202" s="15" t="s">
        <v>16362</v>
      </c>
      <c r="E15202" s="16">
        <v>0.9</v>
      </c>
      <c r="F15202" s="16">
        <v>0.9</v>
      </c>
      <c r="G15202" s="16">
        <v>0.9</v>
      </c>
      <c r="H15202" s="17">
        <v>0.9</v>
      </c>
    </row>
    <row r="15203" spans="2:8">
      <c r="B15203" s="14" t="s">
        <v>18548</v>
      </c>
      <c r="C15203" s="23" t="s">
        <v>27734</v>
      </c>
      <c r="D15203" s="15" t="s">
        <v>16362</v>
      </c>
      <c r="E15203" s="16">
        <v>0.90000000000000102</v>
      </c>
      <c r="F15203" s="16">
        <v>0.90000000000000102</v>
      </c>
      <c r="G15203" s="16">
        <v>0.90000000000000102</v>
      </c>
      <c r="H15203" s="17">
        <v>0.90000000000000102</v>
      </c>
    </row>
    <row r="15204" spans="2:8">
      <c r="B15204" s="14" t="s">
        <v>4531</v>
      </c>
      <c r="C15204" s="23" t="s">
        <v>4462</v>
      </c>
      <c r="D15204" s="15" t="s">
        <v>3795</v>
      </c>
      <c r="E15204" s="16">
        <v>0.81398608058608102</v>
      </c>
      <c r="F15204" s="16">
        <v>0.81398608058608102</v>
      </c>
      <c r="G15204" s="16">
        <v>0.89751601905719602</v>
      </c>
      <c r="H15204" s="17">
        <v>0.84900000000000042</v>
      </c>
    </row>
    <row r="15205" spans="2:8">
      <c r="B15205" s="14" t="s">
        <v>4532</v>
      </c>
      <c r="C15205" s="23" t="s">
        <v>4462</v>
      </c>
      <c r="D15205" s="15" t="s">
        <v>3795</v>
      </c>
      <c r="E15205" s="16">
        <v>0.81398608058608102</v>
      </c>
      <c r="F15205" s="16">
        <v>0.81398608058608102</v>
      </c>
      <c r="G15205" s="16">
        <v>0.89751601905719602</v>
      </c>
      <c r="H15205" s="17">
        <v>0.84900000000000042</v>
      </c>
    </row>
    <row r="15206" spans="2:8">
      <c r="B15206" s="14" t="s">
        <v>7398</v>
      </c>
      <c r="C15206" s="23" t="s">
        <v>4462</v>
      </c>
      <c r="D15206" s="15" t="s">
        <v>3795</v>
      </c>
      <c r="E15206" s="16">
        <v>0.81398608058608102</v>
      </c>
      <c r="F15206" s="16">
        <v>0.81398608058608102</v>
      </c>
      <c r="G15206" s="16">
        <v>0.89751601905719602</v>
      </c>
      <c r="H15206" s="17">
        <v>0.84900000000000042</v>
      </c>
    </row>
    <row r="15207" spans="2:8">
      <c r="B15207" s="14" t="s">
        <v>7399</v>
      </c>
      <c r="C15207" s="23" t="s">
        <v>4462</v>
      </c>
      <c r="D15207" s="15" t="s">
        <v>3795</v>
      </c>
      <c r="E15207" s="16">
        <v>0.81398608058608102</v>
      </c>
      <c r="F15207" s="16">
        <v>0.81398608058608102</v>
      </c>
      <c r="G15207" s="16">
        <v>0.89751601905719602</v>
      </c>
      <c r="H15207" s="17">
        <v>0.84900000000000042</v>
      </c>
    </row>
    <row r="15208" spans="2:8">
      <c r="B15208" s="14" t="s">
        <v>7400</v>
      </c>
      <c r="C15208" s="23" t="s">
        <v>4462</v>
      </c>
      <c r="D15208" s="15" t="s">
        <v>3795</v>
      </c>
      <c r="E15208" s="16">
        <v>0.81398608058608102</v>
      </c>
      <c r="F15208" s="16">
        <v>0.81398608058608102</v>
      </c>
      <c r="G15208" s="16">
        <v>0.89751601905719602</v>
      </c>
      <c r="H15208" s="17">
        <v>0.84900000000000042</v>
      </c>
    </row>
    <row r="15209" spans="2:8">
      <c r="B15209" s="14" t="s">
        <v>7401</v>
      </c>
      <c r="C15209" s="23" t="s">
        <v>4462</v>
      </c>
      <c r="D15209" s="15" t="s">
        <v>3795</v>
      </c>
      <c r="E15209" s="16">
        <v>0.81398608058608102</v>
      </c>
      <c r="F15209" s="16">
        <v>0.81398608058608102</v>
      </c>
      <c r="G15209" s="16">
        <v>0.89751601905719602</v>
      </c>
      <c r="H15209" s="17">
        <v>0.84900000000000042</v>
      </c>
    </row>
    <row r="15210" spans="2:8">
      <c r="B15210" s="14" t="s">
        <v>4461</v>
      </c>
      <c r="C15210" s="23" t="s">
        <v>4462</v>
      </c>
      <c r="D15210" s="15" t="s">
        <v>3795</v>
      </c>
      <c r="E15210" s="16">
        <v>0.81398608058608102</v>
      </c>
      <c r="F15210" s="16">
        <v>0.81398608058608102</v>
      </c>
      <c r="G15210" s="16">
        <v>0.89751601905719602</v>
      </c>
      <c r="H15210" s="17">
        <v>0.84900000000000042</v>
      </c>
    </row>
    <row r="15211" spans="2:8">
      <c r="B15211" s="14" t="s">
        <v>15963</v>
      </c>
      <c r="C15211" s="23" t="s">
        <v>4462</v>
      </c>
      <c r="D15211" s="15" t="s">
        <v>3795</v>
      </c>
      <c r="E15211" s="16">
        <v>0.81398608058608102</v>
      </c>
      <c r="F15211" s="16">
        <v>0.81398608058608102</v>
      </c>
      <c r="G15211" s="16">
        <v>0.89751601905719602</v>
      </c>
      <c r="H15211" s="17">
        <v>0.84900000000000042</v>
      </c>
    </row>
    <row r="15212" spans="2:8">
      <c r="B15212" s="14" t="s">
        <v>15964</v>
      </c>
      <c r="C15212" s="23" t="s">
        <v>4462</v>
      </c>
      <c r="D15212" s="15" t="s">
        <v>3795</v>
      </c>
      <c r="E15212" s="16">
        <v>0.81398608058608102</v>
      </c>
      <c r="F15212" s="16">
        <v>0.81398608058608102</v>
      </c>
      <c r="G15212" s="16">
        <v>0.89751601905719602</v>
      </c>
      <c r="H15212" s="17">
        <v>0.84900000000000042</v>
      </c>
    </row>
    <row r="15213" spans="2:8">
      <c r="B15213" s="14" t="s">
        <v>4463</v>
      </c>
      <c r="C15213" s="23" t="s">
        <v>4462</v>
      </c>
      <c r="D15213" s="15" t="s">
        <v>3795</v>
      </c>
      <c r="E15213" s="16">
        <v>0.81398608058608102</v>
      </c>
      <c r="F15213" s="16">
        <v>0.81398608058608102</v>
      </c>
      <c r="G15213" s="16">
        <v>0.89751601905719602</v>
      </c>
      <c r="H15213" s="17">
        <v>0.84900000000000042</v>
      </c>
    </row>
    <row r="15214" spans="2:8">
      <c r="B15214" s="14" t="s">
        <v>4464</v>
      </c>
      <c r="C15214" s="23" t="s">
        <v>4462</v>
      </c>
      <c r="D15214" s="15" t="s">
        <v>3795</v>
      </c>
      <c r="E15214" s="16">
        <v>0.81398608058608102</v>
      </c>
      <c r="F15214" s="16">
        <v>0.81398608058608102</v>
      </c>
      <c r="G15214" s="16">
        <v>0.89751601905719602</v>
      </c>
      <c r="H15214" s="17">
        <v>0.84900000000000042</v>
      </c>
    </row>
    <row r="15215" spans="2:8">
      <c r="B15215" s="14" t="s">
        <v>21404</v>
      </c>
      <c r="C15215" s="23" t="s">
        <v>24659</v>
      </c>
      <c r="D15215" s="15" t="s">
        <v>16362</v>
      </c>
      <c r="E15215" s="16">
        <v>0.9</v>
      </c>
      <c r="F15215" s="16">
        <v>0.9</v>
      </c>
      <c r="G15215" s="16">
        <v>0.9</v>
      </c>
      <c r="H15215" s="17">
        <v>0.9</v>
      </c>
    </row>
    <row r="15216" spans="2:8">
      <c r="B15216" s="14" t="s">
        <v>21393</v>
      </c>
      <c r="C15216" s="23" t="s">
        <v>24648</v>
      </c>
      <c r="D15216" s="15" t="s">
        <v>16362</v>
      </c>
      <c r="E15216" s="16">
        <v>0.9</v>
      </c>
      <c r="F15216" s="16">
        <v>0.9</v>
      </c>
      <c r="G15216" s="16">
        <v>0.9</v>
      </c>
      <c r="H15216" s="17">
        <v>0.9</v>
      </c>
    </row>
    <row r="15217" spans="2:8">
      <c r="B15217" s="14" t="s">
        <v>18866</v>
      </c>
      <c r="C15217" s="23" t="s">
        <v>22900</v>
      </c>
      <c r="D15217" s="15" t="s">
        <v>16362</v>
      </c>
      <c r="E15217" s="16">
        <v>0.9</v>
      </c>
      <c r="F15217" s="16">
        <v>0.9</v>
      </c>
      <c r="G15217" s="16">
        <v>0.9</v>
      </c>
      <c r="H15217" s="17">
        <v>0.9</v>
      </c>
    </row>
    <row r="15218" spans="2:8">
      <c r="B15218" s="14" t="s">
        <v>19030</v>
      </c>
      <c r="C15218" s="23" t="s">
        <v>23024</v>
      </c>
      <c r="D15218" s="15" t="s">
        <v>16362</v>
      </c>
      <c r="E15218" s="16">
        <v>0.9</v>
      </c>
      <c r="F15218" s="16">
        <v>0.9</v>
      </c>
      <c r="G15218" s="16">
        <v>0.9</v>
      </c>
      <c r="H15218" s="17">
        <v>0.9</v>
      </c>
    </row>
    <row r="15219" spans="2:8">
      <c r="B15219" s="14" t="s">
        <v>18359</v>
      </c>
      <c r="C15219" s="23" t="s">
        <v>22547</v>
      </c>
      <c r="D15219" s="15" t="s">
        <v>16362</v>
      </c>
      <c r="E15219" s="16">
        <v>0.89999999999999902</v>
      </c>
      <c r="F15219" s="16">
        <v>0.89999999999999902</v>
      </c>
      <c r="G15219" s="16">
        <v>0.89999999999999902</v>
      </c>
      <c r="H15219" s="17">
        <v>0.89999999999999902</v>
      </c>
    </row>
    <row r="15220" spans="2:8">
      <c r="B15220" s="14" t="s">
        <v>21710</v>
      </c>
      <c r="C15220" s="23" t="s">
        <v>24862</v>
      </c>
      <c r="D15220" s="15" t="s">
        <v>16362</v>
      </c>
      <c r="E15220" s="16">
        <v>0.90000000000000202</v>
      </c>
      <c r="F15220" s="16">
        <v>0.90000000000000202</v>
      </c>
      <c r="G15220" s="16">
        <v>0.90000000000000202</v>
      </c>
      <c r="H15220" s="17">
        <v>0.90000000000000213</v>
      </c>
    </row>
    <row r="15221" spans="2:8">
      <c r="B15221" s="14" t="s">
        <v>20925</v>
      </c>
      <c r="C15221" s="23" t="s">
        <v>24332</v>
      </c>
      <c r="D15221" s="15" t="s">
        <v>21815</v>
      </c>
      <c r="E15221" s="16">
        <v>0.96399999999999997</v>
      </c>
      <c r="F15221" s="16">
        <v>0.96399999999999997</v>
      </c>
      <c r="G15221" s="16">
        <v>0.96399999999999997</v>
      </c>
      <c r="H15221" s="17">
        <v>0.96399999999999997</v>
      </c>
    </row>
    <row r="15222" spans="2:8">
      <c r="B15222" s="14" t="s">
        <v>18598</v>
      </c>
      <c r="C15222" s="23" t="s">
        <v>27735</v>
      </c>
      <c r="D15222" s="15" t="s">
        <v>16362</v>
      </c>
      <c r="E15222" s="16">
        <v>0.9</v>
      </c>
      <c r="F15222" s="16">
        <v>0.9</v>
      </c>
      <c r="G15222" s="16">
        <v>0.90000000000000102</v>
      </c>
      <c r="H15222" s="17">
        <v>0.90000000000000036</v>
      </c>
    </row>
    <row r="15223" spans="2:8">
      <c r="B15223" s="14" t="s">
        <v>21604</v>
      </c>
      <c r="C15223" s="23" t="s">
        <v>27736</v>
      </c>
      <c r="D15223" s="15" t="s">
        <v>16362</v>
      </c>
      <c r="E15223" s="16">
        <v>0.9</v>
      </c>
      <c r="F15223" s="16">
        <v>0.9</v>
      </c>
      <c r="G15223" s="16">
        <v>0.90000000000000102</v>
      </c>
      <c r="H15223" s="17">
        <v>0.90000000000000036</v>
      </c>
    </row>
    <row r="15224" spans="2:8">
      <c r="B15224" s="14" t="s">
        <v>19292</v>
      </c>
      <c r="C15224" s="23" t="s">
        <v>23211</v>
      </c>
      <c r="D15224" s="15" t="s">
        <v>21815</v>
      </c>
      <c r="E15224" s="16">
        <v>0.96399999999999997</v>
      </c>
      <c r="F15224" s="16">
        <v>0.96399999999999997</v>
      </c>
      <c r="G15224" s="16">
        <v>0.96399999999999997</v>
      </c>
      <c r="H15224" s="17">
        <v>0.96399999999999997</v>
      </c>
    </row>
    <row r="15225" spans="2:8">
      <c r="B15225" s="14" t="s">
        <v>19516</v>
      </c>
      <c r="C15225" s="23" t="s">
        <v>23392</v>
      </c>
      <c r="D15225" s="15" t="s">
        <v>16362</v>
      </c>
      <c r="E15225" s="16">
        <v>0.9</v>
      </c>
      <c r="F15225" s="16">
        <v>0.9</v>
      </c>
      <c r="G15225" s="16">
        <v>0.9</v>
      </c>
      <c r="H15225" s="17">
        <v>0.9</v>
      </c>
    </row>
    <row r="15226" spans="2:8">
      <c r="B15226" s="14" t="s">
        <v>19015</v>
      </c>
      <c r="C15226" s="23" t="s">
        <v>23012</v>
      </c>
      <c r="D15226" s="15" t="s">
        <v>16362</v>
      </c>
      <c r="E15226" s="16">
        <v>0.9</v>
      </c>
      <c r="F15226" s="16">
        <v>0.9</v>
      </c>
      <c r="G15226" s="16">
        <v>0.9</v>
      </c>
      <c r="H15226" s="17">
        <v>0.9</v>
      </c>
    </row>
    <row r="15227" spans="2:8">
      <c r="B15227" s="14" t="s">
        <v>20652</v>
      </c>
      <c r="C15227" s="23" t="s">
        <v>24147</v>
      </c>
      <c r="D15227" s="15" t="s">
        <v>16362</v>
      </c>
      <c r="E15227" s="16">
        <v>0.9</v>
      </c>
      <c r="F15227" s="16">
        <v>0.9</v>
      </c>
      <c r="G15227" s="16">
        <v>0.9</v>
      </c>
      <c r="H15227" s="17">
        <v>0.9</v>
      </c>
    </row>
    <row r="15228" spans="2:8">
      <c r="B15228" s="14" t="s">
        <v>21511</v>
      </c>
      <c r="C15228" s="23" t="s">
        <v>24736</v>
      </c>
      <c r="D15228" s="15" t="s">
        <v>16362</v>
      </c>
      <c r="E15228" s="16">
        <v>0.89999999999999902</v>
      </c>
      <c r="F15228" s="16">
        <v>0.89999999999999902</v>
      </c>
      <c r="G15228" s="16">
        <v>0.89999999999999902</v>
      </c>
      <c r="H15228" s="17">
        <v>0.89999999999999902</v>
      </c>
    </row>
    <row r="15229" spans="2:8">
      <c r="B15229" s="14" t="s">
        <v>20487</v>
      </c>
      <c r="C15229" s="23" t="s">
        <v>24068</v>
      </c>
      <c r="D15229" s="15" t="s">
        <v>16362</v>
      </c>
      <c r="E15229" s="16">
        <v>0.9</v>
      </c>
      <c r="F15229" s="16">
        <v>0.9</v>
      </c>
      <c r="G15229" s="16">
        <v>0.9</v>
      </c>
      <c r="H15229" s="17">
        <v>0.9</v>
      </c>
    </row>
    <row r="15230" spans="2:8">
      <c r="B15230" s="14" t="s">
        <v>13225</v>
      </c>
      <c r="C15230" s="23" t="s">
        <v>13226</v>
      </c>
      <c r="D15230" s="15" t="s">
        <v>13190</v>
      </c>
      <c r="E15230" s="16">
        <v>0.89491221650947905</v>
      </c>
      <c r="F15230" s="16">
        <v>0.89491221650947905</v>
      </c>
      <c r="G15230" s="16">
        <v>0.94999091568621297</v>
      </c>
      <c r="H15230" s="17">
        <v>0.91800000000000037</v>
      </c>
    </row>
    <row r="15231" spans="2:8">
      <c r="B15231" s="14" t="s">
        <v>13227</v>
      </c>
      <c r="C15231" s="23" t="s">
        <v>13226</v>
      </c>
      <c r="D15231" s="15" t="s">
        <v>13190</v>
      </c>
      <c r="E15231" s="16">
        <v>0.86176731960172004</v>
      </c>
      <c r="F15231" s="16">
        <v>0.86176731960172004</v>
      </c>
      <c r="G15231" s="16">
        <v>0.91480606695709399</v>
      </c>
      <c r="H15231" s="17">
        <v>0.88400000000000012</v>
      </c>
    </row>
    <row r="15232" spans="2:8">
      <c r="B15232" s="14" t="s">
        <v>18821</v>
      </c>
      <c r="C15232" s="23" t="s">
        <v>22870</v>
      </c>
      <c r="D15232" s="15" t="s">
        <v>16362</v>
      </c>
      <c r="E15232" s="16">
        <v>0.90000000000000102</v>
      </c>
      <c r="F15232" s="16">
        <v>0.90000000000000102</v>
      </c>
      <c r="G15232" s="16">
        <v>0.90000000000000102</v>
      </c>
      <c r="H15232" s="17">
        <v>0.90000000000000102</v>
      </c>
    </row>
    <row r="15233" spans="2:8">
      <c r="B15233" s="14" t="s">
        <v>18501</v>
      </c>
      <c r="C15233" s="23" t="s">
        <v>22636</v>
      </c>
      <c r="D15233" s="15" t="s">
        <v>16362</v>
      </c>
      <c r="E15233" s="16">
        <v>0.9</v>
      </c>
      <c r="F15233" s="16">
        <v>0.9</v>
      </c>
      <c r="G15233" s="16">
        <v>0.9</v>
      </c>
      <c r="H15233" s="17">
        <v>0.9</v>
      </c>
    </row>
    <row r="15234" spans="2:8">
      <c r="B15234" s="14" t="s">
        <v>18557</v>
      </c>
      <c r="C15234" s="23" t="s">
        <v>22687</v>
      </c>
      <c r="D15234" s="15" t="s">
        <v>16362</v>
      </c>
      <c r="E15234" s="16">
        <v>0.9</v>
      </c>
      <c r="F15234" s="16">
        <v>0.9</v>
      </c>
      <c r="G15234" s="16">
        <v>0.9</v>
      </c>
      <c r="H15234" s="17">
        <v>0.9</v>
      </c>
    </row>
    <row r="15235" spans="2:8">
      <c r="B15235" s="14" t="s">
        <v>18888</v>
      </c>
      <c r="C15235" s="23" t="s">
        <v>22923</v>
      </c>
      <c r="D15235" s="15" t="s">
        <v>16362</v>
      </c>
      <c r="E15235" s="16">
        <v>0.9</v>
      </c>
      <c r="F15235" s="16">
        <v>0.9</v>
      </c>
      <c r="G15235" s="16">
        <v>0.9</v>
      </c>
      <c r="H15235" s="17">
        <v>0.9</v>
      </c>
    </row>
    <row r="15236" spans="2:8">
      <c r="B15236" s="14" t="s">
        <v>19486</v>
      </c>
      <c r="C15236" s="23" t="s">
        <v>23375</v>
      </c>
      <c r="D15236" s="15" t="s">
        <v>16362</v>
      </c>
      <c r="E15236" s="16">
        <v>0.9</v>
      </c>
      <c r="F15236" s="16">
        <v>0.9</v>
      </c>
      <c r="G15236" s="16">
        <v>0.9</v>
      </c>
      <c r="H15236" s="17">
        <v>0.9</v>
      </c>
    </row>
    <row r="15237" spans="2:8">
      <c r="B15237" s="14" t="s">
        <v>20366</v>
      </c>
      <c r="C15237" s="23" t="s">
        <v>23982</v>
      </c>
      <c r="D15237" s="15" t="s">
        <v>16362</v>
      </c>
      <c r="E15237" s="16">
        <v>0.9</v>
      </c>
      <c r="F15237" s="16">
        <v>0.9</v>
      </c>
      <c r="G15237" s="16">
        <v>0.9</v>
      </c>
      <c r="H15237" s="17">
        <v>0.9</v>
      </c>
    </row>
    <row r="15238" spans="2:8">
      <c r="B15238" s="14" t="s">
        <v>20367</v>
      </c>
      <c r="C15238" s="23" t="s">
        <v>23983</v>
      </c>
      <c r="D15238" s="15" t="s">
        <v>16362</v>
      </c>
      <c r="E15238" s="16">
        <v>0.9</v>
      </c>
      <c r="F15238" s="16">
        <v>0.9</v>
      </c>
      <c r="G15238" s="16">
        <v>0.9</v>
      </c>
      <c r="H15238" s="17">
        <v>0.9</v>
      </c>
    </row>
    <row r="15239" spans="2:8">
      <c r="B15239" s="14" t="s">
        <v>18262</v>
      </c>
      <c r="C15239" s="23" t="s">
        <v>22473</v>
      </c>
      <c r="D15239" s="15" t="s">
        <v>1913</v>
      </c>
      <c r="E15239" s="16">
        <v>0.83</v>
      </c>
      <c r="F15239" s="16">
        <v>0.83</v>
      </c>
      <c r="G15239" s="16">
        <v>0.83</v>
      </c>
      <c r="H15239" s="17">
        <v>0.83</v>
      </c>
    </row>
    <row r="15240" spans="2:8">
      <c r="B15240" s="14" t="s">
        <v>19402</v>
      </c>
      <c r="C15240" s="23" t="s">
        <v>23300</v>
      </c>
      <c r="D15240" s="15" t="s">
        <v>16362</v>
      </c>
      <c r="E15240" s="16">
        <v>0.9</v>
      </c>
      <c r="F15240" s="16">
        <v>0.9</v>
      </c>
      <c r="G15240" s="16">
        <v>0.90000000000000102</v>
      </c>
      <c r="H15240" s="17">
        <v>0.90000000000000036</v>
      </c>
    </row>
    <row r="15241" spans="2:8">
      <c r="B15241" s="14" t="s">
        <v>17464</v>
      </c>
      <c r="C15241" s="23" t="s">
        <v>21937</v>
      </c>
      <c r="D15241" s="15" t="s">
        <v>2042</v>
      </c>
      <c r="E15241" s="16">
        <v>0.848425641025641</v>
      </c>
      <c r="F15241" s="16">
        <v>0.848425641025641</v>
      </c>
      <c r="G15241" s="16">
        <v>0.90132525557231502</v>
      </c>
      <c r="H15241" s="17">
        <v>0.87060000000000026</v>
      </c>
    </row>
    <row r="15242" spans="2:8">
      <c r="B15242" s="14" t="s">
        <v>17465</v>
      </c>
      <c r="C15242" s="23" t="s">
        <v>21937</v>
      </c>
      <c r="D15242" s="15" t="s">
        <v>2042</v>
      </c>
      <c r="E15242" s="16">
        <v>0.848425641025641</v>
      </c>
      <c r="F15242" s="16">
        <v>0.848425641025641</v>
      </c>
      <c r="G15242" s="16">
        <v>0.90132525557231502</v>
      </c>
      <c r="H15242" s="17">
        <v>0.87060000000000026</v>
      </c>
    </row>
    <row r="15243" spans="2:8">
      <c r="B15243" s="14" t="s">
        <v>827</v>
      </c>
      <c r="C15243" s="23" t="s">
        <v>828</v>
      </c>
      <c r="D15243" s="15" t="s">
        <v>2042</v>
      </c>
      <c r="E15243" s="16">
        <v>0.85314421381088101</v>
      </c>
      <c r="F15243" s="16">
        <v>0.85314421381088101</v>
      </c>
      <c r="G15243" s="16">
        <v>0.90494808040341801</v>
      </c>
      <c r="H15243" s="17">
        <v>0.87485925925925945</v>
      </c>
    </row>
    <row r="15244" spans="2:8">
      <c r="B15244" s="14" t="s">
        <v>829</v>
      </c>
      <c r="C15244" s="23" t="s">
        <v>828</v>
      </c>
      <c r="D15244" s="15" t="s">
        <v>2042</v>
      </c>
      <c r="E15244" s="16">
        <v>0.85314421381088101</v>
      </c>
      <c r="F15244" s="16">
        <v>0.85314421381088101</v>
      </c>
      <c r="G15244" s="16">
        <v>0.90494808040341801</v>
      </c>
      <c r="H15244" s="17">
        <v>0.87485925925925945</v>
      </c>
    </row>
    <row r="15245" spans="2:8">
      <c r="B15245" s="14" t="s">
        <v>830</v>
      </c>
      <c r="C15245" s="23" t="s">
        <v>828</v>
      </c>
      <c r="D15245" s="15" t="s">
        <v>2042</v>
      </c>
      <c r="E15245" s="16">
        <v>0.85314421381088101</v>
      </c>
      <c r="F15245" s="16">
        <v>0.85314421381088101</v>
      </c>
      <c r="G15245" s="16">
        <v>0.90494808040341801</v>
      </c>
      <c r="H15245" s="17">
        <v>0.87485925925925945</v>
      </c>
    </row>
    <row r="15246" spans="2:8">
      <c r="B15246" s="14" t="s">
        <v>831</v>
      </c>
      <c r="C15246" s="23" t="s">
        <v>828</v>
      </c>
      <c r="D15246" s="15" t="s">
        <v>2042</v>
      </c>
      <c r="E15246" s="16">
        <v>0.85314421381088101</v>
      </c>
      <c r="F15246" s="16">
        <v>0.85314421381088101</v>
      </c>
      <c r="G15246" s="16">
        <v>0.90494808040341801</v>
      </c>
      <c r="H15246" s="17">
        <v>0.87485925925925945</v>
      </c>
    </row>
    <row r="15247" spans="2:8">
      <c r="B15247" s="14" t="s">
        <v>832</v>
      </c>
      <c r="C15247" s="23" t="s">
        <v>828</v>
      </c>
      <c r="D15247" s="15" t="s">
        <v>2042</v>
      </c>
      <c r="E15247" s="16">
        <v>0.85314421381088101</v>
      </c>
      <c r="F15247" s="16">
        <v>0.85314421381088101</v>
      </c>
      <c r="G15247" s="16">
        <v>0.90494808040341801</v>
      </c>
      <c r="H15247" s="17">
        <v>0.87485925925925945</v>
      </c>
    </row>
    <row r="15248" spans="2:8">
      <c r="B15248" s="14" t="s">
        <v>833</v>
      </c>
      <c r="C15248" s="23" t="s">
        <v>828</v>
      </c>
      <c r="D15248" s="15" t="s">
        <v>2042</v>
      </c>
      <c r="E15248" s="16">
        <v>0.85314421381088101</v>
      </c>
      <c r="F15248" s="16">
        <v>0.85314421381088101</v>
      </c>
      <c r="G15248" s="16">
        <v>0.90494808040341801</v>
      </c>
      <c r="H15248" s="17">
        <v>0.87485925925925945</v>
      </c>
    </row>
    <row r="15249" spans="2:8">
      <c r="B15249" s="14" t="s">
        <v>859</v>
      </c>
      <c r="C15249" s="23" t="s">
        <v>828</v>
      </c>
      <c r="D15249" s="15" t="s">
        <v>2042</v>
      </c>
      <c r="E15249" s="16">
        <v>0.85396483516483501</v>
      </c>
      <c r="F15249" s="16">
        <v>0.85396483516483501</v>
      </c>
      <c r="G15249" s="16">
        <v>0.90557813689578404</v>
      </c>
      <c r="H15249" s="17">
        <v>0.87559999999999993</v>
      </c>
    </row>
    <row r="15250" spans="2:8">
      <c r="B15250" s="14" t="s">
        <v>860</v>
      </c>
      <c r="C15250" s="23" t="s">
        <v>828</v>
      </c>
      <c r="D15250" s="15" t="s">
        <v>2042</v>
      </c>
      <c r="E15250" s="16">
        <v>0.85396483516483501</v>
      </c>
      <c r="F15250" s="16">
        <v>0.85396483516483501</v>
      </c>
      <c r="G15250" s="16">
        <v>0.90557813689578404</v>
      </c>
      <c r="H15250" s="17">
        <v>0.87559999999999993</v>
      </c>
    </row>
    <row r="15251" spans="2:8">
      <c r="B15251" s="14" t="s">
        <v>861</v>
      </c>
      <c r="C15251" s="23" t="s">
        <v>828</v>
      </c>
      <c r="D15251" s="15" t="s">
        <v>2042</v>
      </c>
      <c r="E15251" s="16">
        <v>0.85396483516483501</v>
      </c>
      <c r="F15251" s="16">
        <v>0.85396483516483501</v>
      </c>
      <c r="G15251" s="16">
        <v>0.90557813689578404</v>
      </c>
      <c r="H15251" s="17">
        <v>0.87559999999999993</v>
      </c>
    </row>
    <row r="15252" spans="2:8">
      <c r="B15252" s="14" t="s">
        <v>17466</v>
      </c>
      <c r="C15252" s="23" t="s">
        <v>21938</v>
      </c>
      <c r="D15252" s="15" t="s">
        <v>2042</v>
      </c>
      <c r="E15252" s="16">
        <v>0.848425641025641</v>
      </c>
      <c r="F15252" s="16">
        <v>0.848425641025641</v>
      </c>
      <c r="G15252" s="16">
        <v>0.90132525557231502</v>
      </c>
      <c r="H15252" s="17">
        <v>0.87060000000000026</v>
      </c>
    </row>
    <row r="15253" spans="2:8">
      <c r="B15253" s="14" t="s">
        <v>17467</v>
      </c>
      <c r="C15253" s="23" t="s">
        <v>21938</v>
      </c>
      <c r="D15253" s="15" t="s">
        <v>2042</v>
      </c>
      <c r="E15253" s="16">
        <v>0.848425641025641</v>
      </c>
      <c r="F15253" s="16">
        <v>0.848425641025641</v>
      </c>
      <c r="G15253" s="16">
        <v>0.90132525557231502</v>
      </c>
      <c r="H15253" s="17">
        <v>0.87060000000000026</v>
      </c>
    </row>
    <row r="15254" spans="2:8">
      <c r="B15254" s="14" t="s">
        <v>21386</v>
      </c>
      <c r="C15254" s="23" t="s">
        <v>24644</v>
      </c>
      <c r="D15254" s="15" t="s">
        <v>16362</v>
      </c>
      <c r="E15254" s="16">
        <v>0.9</v>
      </c>
      <c r="F15254" s="16">
        <v>0.9</v>
      </c>
      <c r="G15254" s="16">
        <v>0.9</v>
      </c>
      <c r="H15254" s="17">
        <v>0.9</v>
      </c>
    </row>
    <row r="15255" spans="2:8">
      <c r="B15255" s="14" t="s">
        <v>20372</v>
      </c>
      <c r="C15255" s="23" t="s">
        <v>23988</v>
      </c>
      <c r="D15255" s="15" t="s">
        <v>16362</v>
      </c>
      <c r="E15255" s="16">
        <v>0.9</v>
      </c>
      <c r="F15255" s="16">
        <v>0.9</v>
      </c>
      <c r="G15255" s="16">
        <v>0.9</v>
      </c>
      <c r="H15255" s="17">
        <v>0.9</v>
      </c>
    </row>
    <row r="15256" spans="2:8">
      <c r="B15256" s="14" t="s">
        <v>19363</v>
      </c>
      <c r="C15256" s="23" t="s">
        <v>23264</v>
      </c>
      <c r="D15256" s="15" t="s">
        <v>16362</v>
      </c>
      <c r="E15256" s="16">
        <v>0.9</v>
      </c>
      <c r="F15256" s="16">
        <v>0.9</v>
      </c>
      <c r="G15256" s="16">
        <v>0.9</v>
      </c>
      <c r="H15256" s="17">
        <v>0.9</v>
      </c>
    </row>
    <row r="15257" spans="2:8">
      <c r="B15257" s="14" t="s">
        <v>21374</v>
      </c>
      <c r="C15257" s="23" t="s">
        <v>24636</v>
      </c>
      <c r="D15257" s="15" t="s">
        <v>3795</v>
      </c>
      <c r="E15257" s="16">
        <v>0.81398608058608102</v>
      </c>
      <c r="F15257" s="16">
        <v>0.81398608058608102</v>
      </c>
      <c r="G15257" s="16">
        <v>0.89751601905719602</v>
      </c>
      <c r="H15257" s="17">
        <v>0.84900000000000042</v>
      </c>
    </row>
    <row r="15258" spans="2:8">
      <c r="B15258" s="14" t="s">
        <v>21373</v>
      </c>
      <c r="C15258" s="23" t="s">
        <v>24636</v>
      </c>
      <c r="D15258" s="15" t="s">
        <v>3795</v>
      </c>
      <c r="E15258" s="16">
        <v>0.81398608058608102</v>
      </c>
      <c r="F15258" s="16">
        <v>0.81398608058608102</v>
      </c>
      <c r="G15258" s="16">
        <v>0.89751601905719602</v>
      </c>
      <c r="H15258" s="17">
        <v>0.84900000000000042</v>
      </c>
    </row>
    <row r="15259" spans="2:8">
      <c r="B15259" s="14" t="s">
        <v>21375</v>
      </c>
      <c r="C15259" s="23" t="s">
        <v>24636</v>
      </c>
      <c r="D15259" s="15" t="s">
        <v>3795</v>
      </c>
      <c r="E15259" s="16">
        <v>0.81398608058608102</v>
      </c>
      <c r="F15259" s="16">
        <v>0.81398608058608102</v>
      </c>
      <c r="G15259" s="16">
        <v>0.89751601905719602</v>
      </c>
      <c r="H15259" s="17">
        <v>0.84900000000000042</v>
      </c>
    </row>
    <row r="15260" spans="2:8">
      <c r="B15260" s="14" t="s">
        <v>18705</v>
      </c>
      <c r="C15260" s="23" t="s">
        <v>22776</v>
      </c>
      <c r="D15260" s="15" t="s">
        <v>16362</v>
      </c>
      <c r="E15260" s="16">
        <v>0.9</v>
      </c>
      <c r="F15260" s="16">
        <v>0.9</v>
      </c>
      <c r="G15260" s="16">
        <v>0.9</v>
      </c>
      <c r="H15260" s="17">
        <v>0.9</v>
      </c>
    </row>
    <row r="15261" spans="2:8">
      <c r="B15261" s="14" t="s">
        <v>20766</v>
      </c>
      <c r="C15261" s="23" t="s">
        <v>24233</v>
      </c>
      <c r="D15261" s="15" t="s">
        <v>16362</v>
      </c>
      <c r="E15261" s="16">
        <v>0.90000000000000102</v>
      </c>
      <c r="F15261" s="16">
        <v>0.90000000000000102</v>
      </c>
      <c r="G15261" s="16">
        <v>0.90000000000000102</v>
      </c>
      <c r="H15261" s="17">
        <v>0.90000000000000102</v>
      </c>
    </row>
    <row r="15262" spans="2:8">
      <c r="B15262" s="14" t="s">
        <v>19231</v>
      </c>
      <c r="C15262" s="23" t="s">
        <v>23169</v>
      </c>
      <c r="D15262" s="15" t="s">
        <v>2042</v>
      </c>
      <c r="E15262" s="16">
        <v>0.85396483516483501</v>
      </c>
      <c r="F15262" s="16">
        <v>0.85396483516483501</v>
      </c>
      <c r="G15262" s="16">
        <v>0.90557813689578404</v>
      </c>
      <c r="H15262" s="17">
        <v>0.87559999999999993</v>
      </c>
    </row>
    <row r="15263" spans="2:8">
      <c r="B15263" s="14" t="s">
        <v>21112</v>
      </c>
      <c r="C15263" s="23" t="s">
        <v>24455</v>
      </c>
      <c r="D15263" s="15" t="s">
        <v>16362</v>
      </c>
      <c r="E15263" s="16">
        <v>0.89999999999999902</v>
      </c>
      <c r="F15263" s="16">
        <v>0.89999999999999902</v>
      </c>
      <c r="G15263" s="16">
        <v>0.89999999999999902</v>
      </c>
      <c r="H15263" s="17">
        <v>0.89999999999999902</v>
      </c>
    </row>
    <row r="15264" spans="2:8">
      <c r="B15264" s="14" t="s">
        <v>8126</v>
      </c>
      <c r="C15264" s="23" t="s">
        <v>8127</v>
      </c>
      <c r="D15264" s="15" t="s">
        <v>6686</v>
      </c>
      <c r="E15264" s="16">
        <v>0.72202490842490796</v>
      </c>
      <c r="F15264" s="16">
        <v>0.72202490842490796</v>
      </c>
      <c r="G15264" s="16">
        <v>0.81166483277071499</v>
      </c>
      <c r="H15264" s="17">
        <v>0.75959999999999961</v>
      </c>
    </row>
    <row r="15265" spans="2:8">
      <c r="B15265" s="14" t="s">
        <v>8128</v>
      </c>
      <c r="C15265" s="23" t="s">
        <v>8127</v>
      </c>
      <c r="D15265" s="15" t="s">
        <v>6686</v>
      </c>
      <c r="E15265" s="16">
        <v>0.72202490842490796</v>
      </c>
      <c r="F15265" s="16">
        <v>0.72202490842490796</v>
      </c>
      <c r="G15265" s="16">
        <v>0.81166483277071499</v>
      </c>
      <c r="H15265" s="17">
        <v>0.75959999999999961</v>
      </c>
    </row>
    <row r="15266" spans="2:8">
      <c r="B15266" s="14" t="s">
        <v>8129</v>
      </c>
      <c r="C15266" s="23" t="s">
        <v>8127</v>
      </c>
      <c r="D15266" s="15" t="s">
        <v>6686</v>
      </c>
      <c r="E15266" s="16">
        <v>0.72202490842490796</v>
      </c>
      <c r="F15266" s="16">
        <v>0.72202490842490796</v>
      </c>
      <c r="G15266" s="16">
        <v>0.81166483277071499</v>
      </c>
      <c r="H15266" s="17">
        <v>0.75959999999999961</v>
      </c>
    </row>
    <row r="15267" spans="2:8">
      <c r="B15267" s="14" t="s">
        <v>20480</v>
      </c>
      <c r="C15267" s="23" t="s">
        <v>24066</v>
      </c>
      <c r="D15267" s="15" t="s">
        <v>21814</v>
      </c>
      <c r="E15267" s="16">
        <v>0.95</v>
      </c>
      <c r="F15267" s="16">
        <v>0.95</v>
      </c>
      <c r="G15267" s="16">
        <v>0.95</v>
      </c>
      <c r="H15267" s="17">
        <v>0.95</v>
      </c>
    </row>
    <row r="15268" spans="2:8">
      <c r="B15268" s="14" t="s">
        <v>25495</v>
      </c>
      <c r="C15268" s="23" t="s">
        <v>27737</v>
      </c>
      <c r="D15268" s="15" t="s">
        <v>21814</v>
      </c>
      <c r="E15268" s="16">
        <v>0.95</v>
      </c>
      <c r="F15268" s="16">
        <v>0.95</v>
      </c>
      <c r="G15268" s="16">
        <v>0.95</v>
      </c>
      <c r="H15268" s="17">
        <v>0.95</v>
      </c>
    </row>
    <row r="15269" spans="2:8">
      <c r="B15269" s="14" t="s">
        <v>18857</v>
      </c>
      <c r="C15269" s="23" t="s">
        <v>27738</v>
      </c>
      <c r="D15269" s="15" t="s">
        <v>16362</v>
      </c>
      <c r="E15269" s="16">
        <v>0.9</v>
      </c>
      <c r="F15269" s="16">
        <v>0.9</v>
      </c>
      <c r="G15269" s="16">
        <v>0.9</v>
      </c>
      <c r="H15269" s="17">
        <v>0.9</v>
      </c>
    </row>
    <row r="15270" spans="2:8">
      <c r="B15270" s="14" t="s">
        <v>21698</v>
      </c>
      <c r="C15270" s="23" t="s">
        <v>27739</v>
      </c>
      <c r="D15270" s="15" t="s">
        <v>16362</v>
      </c>
      <c r="E15270" s="16">
        <v>0.9</v>
      </c>
      <c r="F15270" s="16">
        <v>0.9</v>
      </c>
      <c r="G15270" s="16">
        <v>0.90000000000000102</v>
      </c>
      <c r="H15270" s="17">
        <v>0.90000000000000036</v>
      </c>
    </row>
    <row r="15271" spans="2:8">
      <c r="B15271" s="14" t="s">
        <v>25496</v>
      </c>
      <c r="C15271" s="23" t="s">
        <v>27740</v>
      </c>
      <c r="D15271" s="15" t="s">
        <v>16362</v>
      </c>
      <c r="E15271" s="16">
        <v>0.9</v>
      </c>
      <c r="F15271" s="16">
        <v>0.9</v>
      </c>
      <c r="G15271" s="16">
        <v>0.9</v>
      </c>
      <c r="H15271" s="17">
        <v>0.9</v>
      </c>
    </row>
    <row r="15272" spans="2:8">
      <c r="B15272" s="14" t="s">
        <v>25497</v>
      </c>
      <c r="C15272" s="23" t="s">
        <v>27741</v>
      </c>
      <c r="D15272" s="15" t="s">
        <v>16362</v>
      </c>
      <c r="E15272" s="16">
        <v>0.9</v>
      </c>
      <c r="F15272" s="16">
        <v>0.9</v>
      </c>
      <c r="G15272" s="16">
        <v>0.9</v>
      </c>
      <c r="H15272" s="17">
        <v>0.9</v>
      </c>
    </row>
    <row r="15273" spans="2:8">
      <c r="B15273" s="14" t="s">
        <v>21699</v>
      </c>
      <c r="C15273" s="23" t="s">
        <v>27742</v>
      </c>
      <c r="D15273" s="15" t="s">
        <v>16362</v>
      </c>
      <c r="E15273" s="16">
        <v>0.9</v>
      </c>
      <c r="F15273" s="16">
        <v>0.9</v>
      </c>
      <c r="G15273" s="16">
        <v>0.90000000000000102</v>
      </c>
      <c r="H15273" s="17">
        <v>0.90000000000000036</v>
      </c>
    </row>
    <row r="15274" spans="2:8">
      <c r="B15274" s="14" t="s">
        <v>18365</v>
      </c>
      <c r="C15274" s="23" t="s">
        <v>22553</v>
      </c>
      <c r="D15274" s="15" t="s">
        <v>16362</v>
      </c>
      <c r="E15274" s="16">
        <v>0.9</v>
      </c>
      <c r="F15274" s="16">
        <v>0.9</v>
      </c>
      <c r="G15274" s="16">
        <v>0.9</v>
      </c>
      <c r="H15274" s="17">
        <v>0.9</v>
      </c>
    </row>
    <row r="15275" spans="2:8">
      <c r="B15275" s="14" t="s">
        <v>18366</v>
      </c>
      <c r="C15275" s="23" t="s">
        <v>22554</v>
      </c>
      <c r="D15275" s="15" t="s">
        <v>16362</v>
      </c>
      <c r="E15275" s="16">
        <v>0.9</v>
      </c>
      <c r="F15275" s="16">
        <v>0.9</v>
      </c>
      <c r="G15275" s="16">
        <v>0.9</v>
      </c>
      <c r="H15275" s="17">
        <v>0.9</v>
      </c>
    </row>
    <row r="15276" spans="2:8">
      <c r="B15276" s="14" t="s">
        <v>19269</v>
      </c>
      <c r="C15276" s="23" t="s">
        <v>23200</v>
      </c>
      <c r="D15276" s="15" t="s">
        <v>16362</v>
      </c>
      <c r="E15276" s="16">
        <v>0.90000000000000202</v>
      </c>
      <c r="F15276" s="16">
        <v>0.90000000000000202</v>
      </c>
      <c r="G15276" s="16">
        <v>0.90000000000000202</v>
      </c>
      <c r="H15276" s="17">
        <v>0.90000000000000213</v>
      </c>
    </row>
    <row r="15277" spans="2:8">
      <c r="B15277" s="14" t="s">
        <v>25498</v>
      </c>
      <c r="C15277" s="23" t="s">
        <v>27743</v>
      </c>
      <c r="D15277" s="15" t="s">
        <v>16362</v>
      </c>
      <c r="E15277" s="16">
        <v>0.9</v>
      </c>
      <c r="F15277" s="16">
        <v>0.9</v>
      </c>
      <c r="G15277" s="16">
        <v>0.9</v>
      </c>
      <c r="H15277" s="17">
        <v>0.9</v>
      </c>
    </row>
    <row r="15278" spans="2:8">
      <c r="B15278" s="14" t="s">
        <v>21737</v>
      </c>
      <c r="C15278" s="23" t="s">
        <v>24885</v>
      </c>
      <c r="D15278" s="15" t="s">
        <v>16362</v>
      </c>
      <c r="E15278" s="16">
        <v>0.90000000000000102</v>
      </c>
      <c r="F15278" s="16">
        <v>0.90000000000000102</v>
      </c>
      <c r="G15278" s="16">
        <v>0.90000000000000102</v>
      </c>
      <c r="H15278" s="17">
        <v>0.90000000000000102</v>
      </c>
    </row>
    <row r="15279" spans="2:8">
      <c r="B15279" s="14" t="s">
        <v>19880</v>
      </c>
      <c r="C15279" s="23" t="s">
        <v>23639</v>
      </c>
      <c r="D15279" s="15" t="s">
        <v>16362</v>
      </c>
      <c r="E15279" s="16">
        <v>0.9</v>
      </c>
      <c r="F15279" s="16">
        <v>0.9</v>
      </c>
      <c r="G15279" s="16">
        <v>0.9</v>
      </c>
      <c r="H15279" s="17">
        <v>0.9</v>
      </c>
    </row>
    <row r="15280" spans="2:8">
      <c r="B15280" s="14" t="s">
        <v>19365</v>
      </c>
      <c r="C15280" s="23" t="s">
        <v>23266</v>
      </c>
      <c r="D15280" s="15" t="s">
        <v>21814</v>
      </c>
      <c r="E15280" s="16">
        <v>0.95</v>
      </c>
      <c r="F15280" s="16">
        <v>0.95</v>
      </c>
      <c r="G15280" s="16">
        <v>0.95</v>
      </c>
      <c r="H15280" s="17">
        <v>0.95</v>
      </c>
    </row>
    <row r="15281" spans="2:8">
      <c r="B15281" s="14" t="s">
        <v>20821</v>
      </c>
      <c r="C15281" s="23" t="s">
        <v>24271</v>
      </c>
      <c r="D15281" s="15" t="s">
        <v>16362</v>
      </c>
      <c r="E15281" s="16">
        <v>0.90000000000000102</v>
      </c>
      <c r="F15281" s="16">
        <v>0.90000000000000102</v>
      </c>
      <c r="G15281" s="16">
        <v>0.90000000000000102</v>
      </c>
      <c r="H15281" s="17">
        <v>0.90000000000000102</v>
      </c>
    </row>
    <row r="15282" spans="2:8">
      <c r="B15282" s="14" t="s">
        <v>19390</v>
      </c>
      <c r="C15282" s="23" t="s">
        <v>23291</v>
      </c>
      <c r="D15282" s="15" t="s">
        <v>16362</v>
      </c>
      <c r="E15282" s="16">
        <v>0.89999999999999902</v>
      </c>
      <c r="F15282" s="16">
        <v>0.89999999999999902</v>
      </c>
      <c r="G15282" s="16">
        <v>0.89999999999999902</v>
      </c>
      <c r="H15282" s="17">
        <v>0.89999999999999902</v>
      </c>
    </row>
    <row r="15283" spans="2:8">
      <c r="B15283" s="14" t="s">
        <v>19389</v>
      </c>
      <c r="C15283" s="23" t="s">
        <v>23291</v>
      </c>
      <c r="D15283" s="15" t="s">
        <v>16362</v>
      </c>
      <c r="E15283" s="16">
        <v>0.89999999999999902</v>
      </c>
      <c r="F15283" s="16">
        <v>0.89999999999999902</v>
      </c>
      <c r="G15283" s="16">
        <v>0.89999999999999902</v>
      </c>
      <c r="H15283" s="17">
        <v>0.89999999999999902</v>
      </c>
    </row>
    <row r="15284" spans="2:8">
      <c r="B15284" s="14" t="s">
        <v>2339</v>
      </c>
      <c r="C15284" s="23" t="s">
        <v>2340</v>
      </c>
      <c r="D15284" s="15" t="s">
        <v>2042</v>
      </c>
      <c r="E15284" s="16">
        <v>0.901560805860805</v>
      </c>
      <c r="F15284" s="16">
        <v>0.901560805860805</v>
      </c>
      <c r="G15284" s="16">
        <v>0.92479483109483096</v>
      </c>
      <c r="H15284" s="17">
        <v>0.91129999999999933</v>
      </c>
    </row>
    <row r="15285" spans="2:8">
      <c r="B15285" s="14" t="s">
        <v>2341</v>
      </c>
      <c r="C15285" s="23" t="s">
        <v>2340</v>
      </c>
      <c r="D15285" s="15" t="s">
        <v>2042</v>
      </c>
      <c r="E15285" s="16">
        <v>0.901560805860805</v>
      </c>
      <c r="F15285" s="16">
        <v>0.901560805860805</v>
      </c>
      <c r="G15285" s="16">
        <v>0.92479483109483096</v>
      </c>
      <c r="H15285" s="17">
        <v>0.91129999999999933</v>
      </c>
    </row>
    <row r="15286" spans="2:8">
      <c r="B15286" s="14" t="s">
        <v>25499</v>
      </c>
      <c r="C15286" s="23" t="s">
        <v>27744</v>
      </c>
      <c r="D15286" s="15" t="s">
        <v>16362</v>
      </c>
      <c r="E15286" s="16">
        <v>0.9</v>
      </c>
      <c r="F15286" s="16">
        <v>0.9</v>
      </c>
      <c r="G15286" s="16">
        <v>0.9</v>
      </c>
      <c r="H15286" s="17">
        <v>0.9</v>
      </c>
    </row>
    <row r="15287" spans="2:8">
      <c r="B15287" s="14" t="s">
        <v>25500</v>
      </c>
      <c r="C15287" s="23" t="s">
        <v>27745</v>
      </c>
      <c r="D15287" s="15" t="s">
        <v>21815</v>
      </c>
      <c r="E15287" s="16">
        <v>0.96399999999999997</v>
      </c>
      <c r="F15287" s="16">
        <v>0.96399999999999997</v>
      </c>
      <c r="G15287" s="16">
        <v>0.96399999999999997</v>
      </c>
      <c r="H15287" s="17">
        <v>0.96399999999999997</v>
      </c>
    </row>
    <row r="15288" spans="2:8">
      <c r="B15288" s="14" t="s">
        <v>25501</v>
      </c>
      <c r="C15288" s="23" t="s">
        <v>27745</v>
      </c>
      <c r="D15288" s="15" t="s">
        <v>16362</v>
      </c>
      <c r="E15288" s="16">
        <v>0.9</v>
      </c>
      <c r="F15288" s="16">
        <v>0.9</v>
      </c>
      <c r="G15288" s="16">
        <v>0.9</v>
      </c>
      <c r="H15288" s="17">
        <v>0.9</v>
      </c>
    </row>
    <row r="15289" spans="2:8">
      <c r="B15289" s="14" t="s">
        <v>20696</v>
      </c>
      <c r="C15289" s="23" t="s">
        <v>24177</v>
      </c>
      <c r="D15289" s="15" t="s">
        <v>16362</v>
      </c>
      <c r="E15289" s="16">
        <v>0.9</v>
      </c>
      <c r="F15289" s="16">
        <v>0.9</v>
      </c>
      <c r="G15289" s="16">
        <v>0.90000000000000102</v>
      </c>
      <c r="H15289" s="17">
        <v>0.90000000000000036</v>
      </c>
    </row>
    <row r="15290" spans="2:8">
      <c r="B15290" s="14" t="s">
        <v>20815</v>
      </c>
      <c r="C15290" s="23" t="s">
        <v>24265</v>
      </c>
      <c r="D15290" s="15" t="s">
        <v>16362</v>
      </c>
      <c r="E15290" s="16">
        <v>0.9</v>
      </c>
      <c r="F15290" s="16">
        <v>0.9</v>
      </c>
      <c r="G15290" s="16">
        <v>0.90000000000000102</v>
      </c>
      <c r="H15290" s="17">
        <v>0.90000000000000036</v>
      </c>
    </row>
    <row r="15291" spans="2:8">
      <c r="B15291" s="14" t="s">
        <v>19393</v>
      </c>
      <c r="C15291" s="23" t="s">
        <v>23293</v>
      </c>
      <c r="D15291" s="15" t="s">
        <v>16362</v>
      </c>
      <c r="E15291" s="16">
        <v>0.9</v>
      </c>
      <c r="F15291" s="16">
        <v>0.9</v>
      </c>
      <c r="G15291" s="16">
        <v>0.90000000000000102</v>
      </c>
      <c r="H15291" s="17">
        <v>0.90000000000000036</v>
      </c>
    </row>
    <row r="15292" spans="2:8">
      <c r="B15292" s="14" t="s">
        <v>19859</v>
      </c>
      <c r="C15292" s="23" t="s">
        <v>23619</v>
      </c>
      <c r="D15292" s="15" t="s">
        <v>16362</v>
      </c>
      <c r="E15292" s="16">
        <v>0.9</v>
      </c>
      <c r="F15292" s="16">
        <v>0.9</v>
      </c>
      <c r="G15292" s="16">
        <v>0.9</v>
      </c>
      <c r="H15292" s="17">
        <v>0.9</v>
      </c>
    </row>
    <row r="15293" spans="2:8">
      <c r="B15293" s="14" t="s">
        <v>20037</v>
      </c>
      <c r="C15293" s="23" t="s">
        <v>23749</v>
      </c>
      <c r="D15293" s="15" t="s">
        <v>16362</v>
      </c>
      <c r="E15293" s="16">
        <v>0.9</v>
      </c>
      <c r="F15293" s="16">
        <v>0.9</v>
      </c>
      <c r="G15293" s="16">
        <v>0.9</v>
      </c>
      <c r="H15293" s="17">
        <v>0.9</v>
      </c>
    </row>
    <row r="15294" spans="2:8">
      <c r="B15294" s="14" t="s">
        <v>21240</v>
      </c>
      <c r="C15294" s="23" t="s">
        <v>24529</v>
      </c>
      <c r="D15294" s="15" t="s">
        <v>16362</v>
      </c>
      <c r="E15294" s="16">
        <v>0.9</v>
      </c>
      <c r="F15294" s="16">
        <v>0.9</v>
      </c>
      <c r="G15294" s="16">
        <v>0.9</v>
      </c>
      <c r="H15294" s="17">
        <v>0.9</v>
      </c>
    </row>
    <row r="15295" spans="2:8">
      <c r="B15295" s="14" t="s">
        <v>21058</v>
      </c>
      <c r="C15295" s="23" t="s">
        <v>24416</v>
      </c>
      <c r="D15295" s="15" t="s">
        <v>16362</v>
      </c>
      <c r="E15295" s="16">
        <v>0.9</v>
      </c>
      <c r="F15295" s="16">
        <v>0.9</v>
      </c>
      <c r="G15295" s="16">
        <v>0.90000000000000102</v>
      </c>
      <c r="H15295" s="17">
        <v>0.90000000000000036</v>
      </c>
    </row>
    <row r="15296" spans="2:8">
      <c r="B15296" s="14" t="s">
        <v>19616</v>
      </c>
      <c r="C15296" s="23" t="s">
        <v>23471</v>
      </c>
      <c r="D15296" s="15" t="s">
        <v>16362</v>
      </c>
      <c r="E15296" s="16">
        <v>0.89999999999999902</v>
      </c>
      <c r="F15296" s="16">
        <v>0.89999999999999902</v>
      </c>
      <c r="G15296" s="16">
        <v>0.89999999999999902</v>
      </c>
      <c r="H15296" s="17">
        <v>0.89999999999999902</v>
      </c>
    </row>
    <row r="15297" spans="2:8">
      <c r="B15297" s="14" t="s">
        <v>21703</v>
      </c>
      <c r="C15297" s="23" t="s">
        <v>24855</v>
      </c>
      <c r="D15297" s="15" t="s">
        <v>16362</v>
      </c>
      <c r="E15297" s="16">
        <v>0.89999999999999902</v>
      </c>
      <c r="F15297" s="16">
        <v>0.89999999999999902</v>
      </c>
      <c r="G15297" s="16">
        <v>0.89999999999999902</v>
      </c>
      <c r="H15297" s="17">
        <v>0.89999999999999902</v>
      </c>
    </row>
    <row r="15298" spans="2:8">
      <c r="B15298" s="14" t="s">
        <v>19410</v>
      </c>
      <c r="C15298" s="23" t="s">
        <v>23308</v>
      </c>
      <c r="D15298" s="15" t="s">
        <v>16362</v>
      </c>
      <c r="E15298" s="16">
        <v>0.89999999999999902</v>
      </c>
      <c r="F15298" s="16">
        <v>0.89999999999999902</v>
      </c>
      <c r="G15298" s="16">
        <v>0.89999999999999902</v>
      </c>
      <c r="H15298" s="17">
        <v>0.89999999999999902</v>
      </c>
    </row>
    <row r="15299" spans="2:8">
      <c r="B15299" s="14" t="s">
        <v>21459</v>
      </c>
      <c r="C15299" s="23" t="s">
        <v>24702</v>
      </c>
      <c r="D15299" s="15" t="s">
        <v>21814</v>
      </c>
      <c r="E15299" s="16">
        <v>0.95</v>
      </c>
      <c r="F15299" s="16">
        <v>0.95</v>
      </c>
      <c r="G15299" s="16">
        <v>0.95</v>
      </c>
      <c r="H15299" s="17">
        <v>0.95</v>
      </c>
    </row>
    <row r="15300" spans="2:8">
      <c r="B15300" s="14" t="s">
        <v>25502</v>
      </c>
      <c r="C15300" s="23" t="s">
        <v>27746</v>
      </c>
      <c r="D15300" s="15" t="s">
        <v>21814</v>
      </c>
      <c r="E15300" s="16">
        <v>0.95</v>
      </c>
      <c r="F15300" s="16">
        <v>0.95</v>
      </c>
      <c r="G15300" s="16">
        <v>0.95</v>
      </c>
      <c r="H15300" s="17">
        <v>0.95</v>
      </c>
    </row>
    <row r="15301" spans="2:8">
      <c r="B15301" s="14" t="s">
        <v>25503</v>
      </c>
      <c r="C15301" s="23" t="s">
        <v>27747</v>
      </c>
      <c r="D15301" s="15" t="s">
        <v>21814</v>
      </c>
      <c r="E15301" s="16">
        <v>0.95</v>
      </c>
      <c r="F15301" s="16">
        <v>0.95</v>
      </c>
      <c r="G15301" s="16">
        <v>0.95000000000000095</v>
      </c>
      <c r="H15301" s="17">
        <v>0.9500000000000004</v>
      </c>
    </row>
    <row r="15302" spans="2:8">
      <c r="B15302" s="14" t="s">
        <v>25504</v>
      </c>
      <c r="C15302" s="23" t="s">
        <v>27748</v>
      </c>
      <c r="D15302" s="15" t="s">
        <v>21814</v>
      </c>
      <c r="E15302" s="16">
        <v>0.95</v>
      </c>
      <c r="F15302" s="16">
        <v>0.95</v>
      </c>
      <c r="G15302" s="16">
        <v>0.95</v>
      </c>
      <c r="H15302" s="17">
        <v>0.95</v>
      </c>
    </row>
    <row r="15303" spans="2:8">
      <c r="B15303" s="14" t="s">
        <v>19093</v>
      </c>
      <c r="C15303" s="23" t="s">
        <v>23076</v>
      </c>
      <c r="D15303" s="15" t="s">
        <v>21815</v>
      </c>
      <c r="E15303" s="16">
        <v>0.96399999999999997</v>
      </c>
      <c r="F15303" s="16">
        <v>0.96399999999999997</v>
      </c>
      <c r="G15303" s="16">
        <v>0.96399999999999997</v>
      </c>
      <c r="H15303" s="17">
        <v>0.96399999999999997</v>
      </c>
    </row>
    <row r="15304" spans="2:8">
      <c r="B15304" s="14" t="s">
        <v>18503</v>
      </c>
      <c r="C15304" s="23" t="s">
        <v>22638</v>
      </c>
      <c r="D15304" s="15" t="s">
        <v>16362</v>
      </c>
      <c r="E15304" s="16">
        <v>0.9</v>
      </c>
      <c r="F15304" s="16">
        <v>0.9</v>
      </c>
      <c r="G15304" s="16">
        <v>0.9</v>
      </c>
      <c r="H15304" s="17">
        <v>0.9</v>
      </c>
    </row>
    <row r="15305" spans="2:8">
      <c r="B15305" s="14" t="s">
        <v>18504</v>
      </c>
      <c r="C15305" s="23" t="s">
        <v>22638</v>
      </c>
      <c r="D15305" s="15" t="s">
        <v>16362</v>
      </c>
      <c r="E15305" s="16">
        <v>0.9</v>
      </c>
      <c r="F15305" s="16">
        <v>0.9</v>
      </c>
      <c r="G15305" s="16">
        <v>0.9</v>
      </c>
      <c r="H15305" s="17">
        <v>0.9</v>
      </c>
    </row>
    <row r="15306" spans="2:8">
      <c r="B15306" s="14" t="s">
        <v>17468</v>
      </c>
      <c r="C15306" s="23" t="s">
        <v>21939</v>
      </c>
      <c r="D15306" s="15" t="s">
        <v>16362</v>
      </c>
      <c r="E15306" s="16">
        <v>0.9</v>
      </c>
      <c r="F15306" s="16">
        <v>0.9</v>
      </c>
      <c r="G15306" s="16">
        <v>0.9</v>
      </c>
      <c r="H15306" s="17">
        <v>0.9</v>
      </c>
    </row>
    <row r="15307" spans="2:8">
      <c r="B15307" s="14" t="s">
        <v>13265</v>
      </c>
      <c r="C15307" s="23" t="s">
        <v>13266</v>
      </c>
      <c r="D15307" s="15" t="s">
        <v>13190</v>
      </c>
      <c r="E15307" s="16">
        <v>0.90661041541809895</v>
      </c>
      <c r="F15307" s="16">
        <v>0.90661041541809895</v>
      </c>
      <c r="G15307" s="16">
        <v>0.962409097590608</v>
      </c>
      <c r="H15307" s="17">
        <v>0.92999999999999994</v>
      </c>
    </row>
    <row r="15308" spans="2:8">
      <c r="B15308" s="14" t="s">
        <v>13267</v>
      </c>
      <c r="C15308" s="23" t="s">
        <v>13266</v>
      </c>
      <c r="D15308" s="15" t="s">
        <v>13190</v>
      </c>
      <c r="E15308" s="16">
        <v>0.92805711341723696</v>
      </c>
      <c r="F15308" s="16">
        <v>0.92805711341723696</v>
      </c>
      <c r="G15308" s="16">
        <v>0.98517576441533194</v>
      </c>
      <c r="H15308" s="17">
        <v>0.95200000000000018</v>
      </c>
    </row>
    <row r="15309" spans="2:8">
      <c r="B15309" s="14" t="s">
        <v>25505</v>
      </c>
      <c r="C15309" s="23" t="s">
        <v>27749</v>
      </c>
      <c r="D15309" s="15" t="s">
        <v>16362</v>
      </c>
      <c r="E15309" s="16">
        <v>0.90000000000000102</v>
      </c>
      <c r="F15309" s="16">
        <v>0.90000000000000102</v>
      </c>
      <c r="G15309" s="16">
        <v>0.90000000000000102</v>
      </c>
      <c r="H15309" s="17">
        <v>0.90000000000000102</v>
      </c>
    </row>
    <row r="15310" spans="2:8">
      <c r="B15310" s="14" t="s">
        <v>18754</v>
      </c>
      <c r="C15310" s="23" t="s">
        <v>22820</v>
      </c>
      <c r="D15310" s="15" t="s">
        <v>16362</v>
      </c>
      <c r="E15310" s="16">
        <v>0.9</v>
      </c>
      <c r="F15310" s="16">
        <v>0.9</v>
      </c>
      <c r="G15310" s="16">
        <v>0.9</v>
      </c>
      <c r="H15310" s="17">
        <v>0.9</v>
      </c>
    </row>
    <row r="15311" spans="2:8">
      <c r="B15311" s="14" t="s">
        <v>21027</v>
      </c>
      <c r="C15311" s="23" t="s">
        <v>6077</v>
      </c>
      <c r="D15311" s="15" t="s">
        <v>16362</v>
      </c>
      <c r="E15311" s="16">
        <v>0.89999999999999902</v>
      </c>
      <c r="F15311" s="16">
        <v>0.89999999999999902</v>
      </c>
      <c r="G15311" s="16">
        <v>0.89999999999999902</v>
      </c>
      <c r="H15311" s="17">
        <v>0.89999999999999902</v>
      </c>
    </row>
    <row r="15312" spans="2:8">
      <c r="B15312" s="14" t="s">
        <v>17469</v>
      </c>
      <c r="C15312" s="23" t="s">
        <v>21940</v>
      </c>
      <c r="D15312" s="15" t="s">
        <v>16362</v>
      </c>
      <c r="E15312" s="16">
        <v>0.9</v>
      </c>
      <c r="F15312" s="16">
        <v>0.9</v>
      </c>
      <c r="G15312" s="16">
        <v>0.9</v>
      </c>
      <c r="H15312" s="17">
        <v>0.9</v>
      </c>
    </row>
    <row r="15313" spans="2:8">
      <c r="B15313" s="14" t="s">
        <v>17470</v>
      </c>
      <c r="C15313" s="23" t="s">
        <v>21941</v>
      </c>
      <c r="D15313" s="15" t="s">
        <v>6686</v>
      </c>
      <c r="E15313" s="16">
        <v>0.94834284710017602</v>
      </c>
      <c r="F15313" s="16">
        <v>0.79034976002556301</v>
      </c>
      <c r="G15313" s="16">
        <v>0.79034976002556301</v>
      </c>
      <c r="H15313" s="17">
        <v>0.82930695957820733</v>
      </c>
    </row>
    <row r="15314" spans="2:8">
      <c r="B15314" s="14" t="s">
        <v>17483</v>
      </c>
      <c r="C15314" s="23" t="s">
        <v>21943</v>
      </c>
      <c r="D15314" s="15" t="s">
        <v>21815</v>
      </c>
      <c r="E15314" s="16">
        <v>0.96399999999999997</v>
      </c>
      <c r="F15314" s="16">
        <v>0.96399999999999997</v>
      </c>
      <c r="G15314" s="16">
        <v>0.96399999999999997</v>
      </c>
      <c r="H15314" s="17">
        <v>0.96399999999999997</v>
      </c>
    </row>
    <row r="15315" spans="2:8">
      <c r="B15315" s="14" t="s">
        <v>17472</v>
      </c>
      <c r="C15315" s="23" t="s">
        <v>21943</v>
      </c>
      <c r="D15315" s="15" t="s">
        <v>16362</v>
      </c>
      <c r="E15315" s="16">
        <v>0.9</v>
      </c>
      <c r="F15315" s="16">
        <v>0.9</v>
      </c>
      <c r="G15315" s="16">
        <v>0.9</v>
      </c>
      <c r="H15315" s="17">
        <v>0.9</v>
      </c>
    </row>
    <row r="15316" spans="2:8">
      <c r="B15316" s="14" t="s">
        <v>17461</v>
      </c>
      <c r="C15316" s="23" t="s">
        <v>21935</v>
      </c>
      <c r="D15316" s="15" t="s">
        <v>16362</v>
      </c>
      <c r="E15316" s="16">
        <v>0.89999999999999902</v>
      </c>
      <c r="F15316" s="16">
        <v>0.89999999999999902</v>
      </c>
      <c r="G15316" s="16">
        <v>0.89999999999999902</v>
      </c>
      <c r="H15316" s="17">
        <v>0.89999999999999902</v>
      </c>
    </row>
    <row r="15317" spans="2:8">
      <c r="B15317" s="14" t="s">
        <v>2895</v>
      </c>
      <c r="C15317" s="23" t="s">
        <v>2896</v>
      </c>
      <c r="D15317" s="15" t="s">
        <v>2042</v>
      </c>
      <c r="E15317" s="16">
        <v>0.848425641025641</v>
      </c>
      <c r="F15317" s="16">
        <v>0.848425641025641</v>
      </c>
      <c r="G15317" s="16">
        <v>0.90132525557231502</v>
      </c>
      <c r="H15317" s="17">
        <v>0.87060000000000026</v>
      </c>
    </row>
    <row r="15318" spans="2:8">
      <c r="B15318" s="14" t="s">
        <v>17474</v>
      </c>
      <c r="C15318" s="23" t="s">
        <v>21945</v>
      </c>
      <c r="D15318" s="15" t="s">
        <v>16362</v>
      </c>
      <c r="E15318" s="16">
        <v>0.89999999999999902</v>
      </c>
      <c r="F15318" s="16">
        <v>0.89999999999999902</v>
      </c>
      <c r="G15318" s="16">
        <v>0.89999999999999902</v>
      </c>
      <c r="H15318" s="17">
        <v>0.89999999999999902</v>
      </c>
    </row>
    <row r="15319" spans="2:8">
      <c r="B15319" s="14" t="s">
        <v>17475</v>
      </c>
      <c r="C15319" s="23" t="s">
        <v>27750</v>
      </c>
      <c r="D15319" s="15" t="s">
        <v>16362</v>
      </c>
      <c r="E15319" s="16">
        <v>0.89999999999999902</v>
      </c>
      <c r="F15319" s="16">
        <v>0.89999999999999902</v>
      </c>
      <c r="G15319" s="16">
        <v>0.89999999999999902</v>
      </c>
      <c r="H15319" s="17">
        <v>0.89999999999999902</v>
      </c>
    </row>
    <row r="15320" spans="2:8">
      <c r="B15320" s="14" t="s">
        <v>17476</v>
      </c>
      <c r="C15320" s="23" t="s">
        <v>21946</v>
      </c>
      <c r="D15320" s="15" t="s">
        <v>16362</v>
      </c>
      <c r="E15320" s="16">
        <v>0.89999999999999902</v>
      </c>
      <c r="F15320" s="16">
        <v>0.89999999999999902</v>
      </c>
      <c r="G15320" s="16">
        <v>0.89999999999999902</v>
      </c>
      <c r="H15320" s="17">
        <v>0.89999999999999902</v>
      </c>
    </row>
    <row r="15321" spans="2:8">
      <c r="B15321" s="14" t="s">
        <v>17477</v>
      </c>
      <c r="C15321" s="23" t="s">
        <v>21947</v>
      </c>
      <c r="D15321" s="15" t="s">
        <v>16362</v>
      </c>
      <c r="E15321" s="16">
        <v>0.89999999999999902</v>
      </c>
      <c r="F15321" s="16">
        <v>0.89999999999999902</v>
      </c>
      <c r="G15321" s="16">
        <v>0.89999999999999902</v>
      </c>
      <c r="H15321" s="17">
        <v>0.89999999999999902</v>
      </c>
    </row>
    <row r="15322" spans="2:8">
      <c r="B15322" s="14" t="s">
        <v>17478</v>
      </c>
      <c r="C15322" s="23" t="s">
        <v>21948</v>
      </c>
      <c r="D15322" s="15" t="s">
        <v>16362</v>
      </c>
      <c r="E15322" s="16">
        <v>0.89999999999999902</v>
      </c>
      <c r="F15322" s="16">
        <v>0.89999999999999902</v>
      </c>
      <c r="G15322" s="16">
        <v>0.89999999999999902</v>
      </c>
      <c r="H15322" s="17">
        <v>0.89999999999999902</v>
      </c>
    </row>
    <row r="15323" spans="2:8">
      <c r="B15323" s="14" t="s">
        <v>17479</v>
      </c>
      <c r="C15323" s="23" t="s">
        <v>21949</v>
      </c>
      <c r="D15323" s="15" t="s">
        <v>16362</v>
      </c>
      <c r="E15323" s="16">
        <v>0.89999999999999902</v>
      </c>
      <c r="F15323" s="16">
        <v>0.89999999999999902</v>
      </c>
      <c r="G15323" s="16">
        <v>0.89999999999999902</v>
      </c>
      <c r="H15323" s="17">
        <v>0.89999999999999902</v>
      </c>
    </row>
    <row r="15324" spans="2:8">
      <c r="B15324" s="14" t="s">
        <v>17480</v>
      </c>
      <c r="C15324" s="23" t="s">
        <v>21950</v>
      </c>
      <c r="D15324" s="15" t="s">
        <v>16362</v>
      </c>
      <c r="E15324" s="16">
        <v>0.89999999999999902</v>
      </c>
      <c r="F15324" s="16">
        <v>0.89999999999999902</v>
      </c>
      <c r="G15324" s="16">
        <v>0.89999999999999902</v>
      </c>
      <c r="H15324" s="17">
        <v>0.89999999999999902</v>
      </c>
    </row>
    <row r="15325" spans="2:8">
      <c r="B15325" s="14" t="s">
        <v>17481</v>
      </c>
      <c r="C15325" s="23" t="s">
        <v>21951</v>
      </c>
      <c r="D15325" s="15" t="s">
        <v>16362</v>
      </c>
      <c r="E15325" s="16">
        <v>0.89999999999999902</v>
      </c>
      <c r="F15325" s="16">
        <v>0.89999999999999902</v>
      </c>
      <c r="G15325" s="16">
        <v>0.89999999999999902</v>
      </c>
      <c r="H15325" s="17">
        <v>0.89999999999999902</v>
      </c>
    </row>
    <row r="15326" spans="2:8">
      <c r="B15326" s="14" t="s">
        <v>17482</v>
      </c>
      <c r="C15326" s="23" t="s">
        <v>21952</v>
      </c>
      <c r="D15326" s="15" t="s">
        <v>16362</v>
      </c>
      <c r="E15326" s="16">
        <v>0.89999999999999902</v>
      </c>
      <c r="F15326" s="16">
        <v>0.89999999999999902</v>
      </c>
      <c r="G15326" s="16">
        <v>0.89999999999999902</v>
      </c>
      <c r="H15326" s="17">
        <v>0.89999999999999902</v>
      </c>
    </row>
    <row r="15327" spans="2:8">
      <c r="B15327" s="14" t="s">
        <v>17450</v>
      </c>
      <c r="C15327" s="23" t="s">
        <v>21924</v>
      </c>
      <c r="D15327" s="15" t="s">
        <v>16362</v>
      </c>
      <c r="E15327" s="16">
        <v>0.89999999999999902</v>
      </c>
      <c r="F15327" s="16">
        <v>0.89999999999999902</v>
      </c>
      <c r="G15327" s="16">
        <v>0.89999999999999902</v>
      </c>
      <c r="H15327" s="17">
        <v>0.89999999999999902</v>
      </c>
    </row>
    <row r="15328" spans="2:8">
      <c r="B15328" s="14" t="s">
        <v>17448</v>
      </c>
      <c r="C15328" s="23" t="s">
        <v>21922</v>
      </c>
      <c r="D15328" s="15" t="s">
        <v>16362</v>
      </c>
      <c r="E15328" s="16">
        <v>0.89999999999999902</v>
      </c>
      <c r="F15328" s="16">
        <v>0.89999999999999902</v>
      </c>
      <c r="G15328" s="16">
        <v>0.89999999999999902</v>
      </c>
      <c r="H15328" s="17">
        <v>0.89999999999999902</v>
      </c>
    </row>
    <row r="15329" spans="2:8">
      <c r="B15329" s="14" t="s">
        <v>17471</v>
      </c>
      <c r="C15329" s="23" t="s">
        <v>21942</v>
      </c>
      <c r="D15329" s="15" t="s">
        <v>16362</v>
      </c>
      <c r="E15329" s="16">
        <v>0.89999999999999902</v>
      </c>
      <c r="F15329" s="16">
        <v>0.89999999999999902</v>
      </c>
      <c r="G15329" s="16">
        <v>0.89999999999999902</v>
      </c>
      <c r="H15329" s="17">
        <v>0.89999999999999902</v>
      </c>
    </row>
    <row r="15330" spans="2:8">
      <c r="B15330" s="14" t="s">
        <v>17440</v>
      </c>
      <c r="C15330" s="23" t="s">
        <v>21914</v>
      </c>
      <c r="D15330" s="15" t="s">
        <v>16362</v>
      </c>
      <c r="E15330" s="16">
        <v>0.89999999999999902</v>
      </c>
      <c r="F15330" s="16">
        <v>0.89999999999999902</v>
      </c>
      <c r="G15330" s="16">
        <v>0.89999999999999902</v>
      </c>
      <c r="H15330" s="17">
        <v>0.89999999999999902</v>
      </c>
    </row>
    <row r="15331" spans="2:8">
      <c r="B15331" s="14" t="s">
        <v>17441</v>
      </c>
      <c r="C15331" s="23" t="s">
        <v>21915</v>
      </c>
      <c r="D15331" s="15" t="s">
        <v>16362</v>
      </c>
      <c r="E15331" s="16">
        <v>0.89999999999999902</v>
      </c>
      <c r="F15331" s="16">
        <v>0.89999999999999902</v>
      </c>
      <c r="G15331" s="16">
        <v>0.89999999999999902</v>
      </c>
      <c r="H15331" s="17">
        <v>0.89999999999999902</v>
      </c>
    </row>
    <row r="15332" spans="2:8">
      <c r="B15332" s="14" t="s">
        <v>17442</v>
      </c>
      <c r="C15332" s="23" t="s">
        <v>21916</v>
      </c>
      <c r="D15332" s="15" t="s">
        <v>16362</v>
      </c>
      <c r="E15332" s="16">
        <v>0.89999999999999902</v>
      </c>
      <c r="F15332" s="16">
        <v>0.89999999999999902</v>
      </c>
      <c r="G15332" s="16">
        <v>0.89999999999999902</v>
      </c>
      <c r="H15332" s="17">
        <v>0.89999999999999902</v>
      </c>
    </row>
    <row r="15333" spans="2:8">
      <c r="B15333" s="14" t="s">
        <v>17443</v>
      </c>
      <c r="C15333" s="23" t="s">
        <v>21917</v>
      </c>
      <c r="D15333" s="15" t="s">
        <v>16362</v>
      </c>
      <c r="E15333" s="16">
        <v>0.89999999999999902</v>
      </c>
      <c r="F15333" s="16">
        <v>0.89999999999999902</v>
      </c>
      <c r="G15333" s="16">
        <v>0.89999999999999902</v>
      </c>
      <c r="H15333" s="17">
        <v>0.89999999999999902</v>
      </c>
    </row>
    <row r="15334" spans="2:8">
      <c r="B15334" s="14" t="s">
        <v>17444</v>
      </c>
      <c r="C15334" s="23" t="s">
        <v>21918</v>
      </c>
      <c r="D15334" s="15" t="s">
        <v>2042</v>
      </c>
      <c r="E15334" s="16">
        <v>0.86456263736263705</v>
      </c>
      <c r="F15334" s="16">
        <v>0.86456263736263705</v>
      </c>
      <c r="G15334" s="16">
        <v>0.89471059398118202</v>
      </c>
      <c r="H15334" s="17">
        <v>0.87719999999999976</v>
      </c>
    </row>
    <row r="15335" spans="2:8">
      <c r="B15335" s="14" t="s">
        <v>17445</v>
      </c>
      <c r="C15335" s="23" t="s">
        <v>21919</v>
      </c>
      <c r="D15335" s="15" t="s">
        <v>16362</v>
      </c>
      <c r="E15335" s="16">
        <v>0.9</v>
      </c>
      <c r="F15335" s="16">
        <v>0.9</v>
      </c>
      <c r="G15335" s="16">
        <v>0.9</v>
      </c>
      <c r="H15335" s="17">
        <v>0.9</v>
      </c>
    </row>
    <row r="15336" spans="2:8">
      <c r="B15336" s="14" t="s">
        <v>17446</v>
      </c>
      <c r="C15336" s="23" t="s">
        <v>21920</v>
      </c>
      <c r="D15336" s="15" t="s">
        <v>16362</v>
      </c>
      <c r="E15336" s="16">
        <v>0.90000000000000202</v>
      </c>
      <c r="F15336" s="16">
        <v>0.90000000000000202</v>
      </c>
      <c r="G15336" s="16">
        <v>0.90000000000000202</v>
      </c>
      <c r="H15336" s="17">
        <v>0.90000000000000213</v>
      </c>
    </row>
    <row r="15337" spans="2:8">
      <c r="B15337" s="14" t="s">
        <v>17447</v>
      </c>
      <c r="C15337" s="23" t="s">
        <v>21921</v>
      </c>
      <c r="D15337" s="15" t="s">
        <v>16362</v>
      </c>
      <c r="E15337" s="16">
        <v>0.90000000000000202</v>
      </c>
      <c r="F15337" s="16">
        <v>0.90000000000000202</v>
      </c>
      <c r="G15337" s="16">
        <v>0.90000000000000202</v>
      </c>
      <c r="H15337" s="17">
        <v>0.90000000000000213</v>
      </c>
    </row>
    <row r="15338" spans="2:8">
      <c r="B15338" s="14" t="s">
        <v>17460</v>
      </c>
      <c r="C15338" s="23" t="s">
        <v>21934</v>
      </c>
      <c r="D15338" s="15" t="s">
        <v>16362</v>
      </c>
      <c r="E15338" s="16">
        <v>0.90000000000000202</v>
      </c>
      <c r="F15338" s="16">
        <v>0.90000000000000202</v>
      </c>
      <c r="G15338" s="16">
        <v>0.90000000000000202</v>
      </c>
      <c r="H15338" s="17">
        <v>0.90000000000000213</v>
      </c>
    </row>
    <row r="15339" spans="2:8">
      <c r="B15339" s="14" t="s">
        <v>17449</v>
      </c>
      <c r="C15339" s="23" t="s">
        <v>21923</v>
      </c>
      <c r="D15339" s="15" t="s">
        <v>21814</v>
      </c>
      <c r="E15339" s="16">
        <v>0.95</v>
      </c>
      <c r="F15339" s="16">
        <v>0.95</v>
      </c>
      <c r="G15339" s="16">
        <v>0.95000000000000095</v>
      </c>
      <c r="H15339" s="17">
        <v>0.9500000000000004</v>
      </c>
    </row>
    <row r="15340" spans="2:8">
      <c r="B15340" s="14" t="s">
        <v>17438</v>
      </c>
      <c r="C15340" s="23" t="s">
        <v>21912</v>
      </c>
      <c r="D15340" s="15" t="s">
        <v>16362</v>
      </c>
      <c r="E15340" s="16">
        <v>0.9</v>
      </c>
      <c r="F15340" s="16">
        <v>0.9</v>
      </c>
      <c r="G15340" s="16">
        <v>0.9</v>
      </c>
      <c r="H15340" s="17">
        <v>0.9</v>
      </c>
    </row>
    <row r="15341" spans="2:8">
      <c r="B15341" s="14" t="s">
        <v>17451</v>
      </c>
      <c r="C15341" s="23" t="s">
        <v>21925</v>
      </c>
      <c r="D15341" s="15" t="s">
        <v>16362</v>
      </c>
      <c r="E15341" s="16">
        <v>0.89999999999999902</v>
      </c>
      <c r="F15341" s="16">
        <v>0.89999999999999902</v>
      </c>
      <c r="G15341" s="16">
        <v>0.89999999999999902</v>
      </c>
      <c r="H15341" s="17">
        <v>0.89999999999999902</v>
      </c>
    </row>
    <row r="15342" spans="2:8">
      <c r="B15342" s="14" t="s">
        <v>17452</v>
      </c>
      <c r="C15342" s="23" t="s">
        <v>21926</v>
      </c>
      <c r="D15342" s="15" t="s">
        <v>21814</v>
      </c>
      <c r="E15342" s="16">
        <v>0.95</v>
      </c>
      <c r="F15342" s="16">
        <v>0.95</v>
      </c>
      <c r="G15342" s="16">
        <v>0.95</v>
      </c>
      <c r="H15342" s="17">
        <v>0.95</v>
      </c>
    </row>
    <row r="15343" spans="2:8">
      <c r="B15343" s="14" t="s">
        <v>17453</v>
      </c>
      <c r="C15343" s="23" t="s">
        <v>21927</v>
      </c>
      <c r="D15343" s="15" t="s">
        <v>16362</v>
      </c>
      <c r="E15343" s="16">
        <v>0.9</v>
      </c>
      <c r="F15343" s="16">
        <v>0.9</v>
      </c>
      <c r="G15343" s="16">
        <v>0.9</v>
      </c>
      <c r="H15343" s="17">
        <v>0.9</v>
      </c>
    </row>
    <row r="15344" spans="2:8">
      <c r="B15344" s="14" t="s">
        <v>17454</v>
      </c>
      <c r="C15344" s="23" t="s">
        <v>21928</v>
      </c>
      <c r="D15344" s="15" t="s">
        <v>16362</v>
      </c>
      <c r="E15344" s="16">
        <v>0.9</v>
      </c>
      <c r="F15344" s="16">
        <v>0.9</v>
      </c>
      <c r="G15344" s="16">
        <v>0.9</v>
      </c>
      <c r="H15344" s="17">
        <v>0.9</v>
      </c>
    </row>
    <row r="15345" spans="2:8">
      <c r="B15345" s="14" t="s">
        <v>17455</v>
      </c>
      <c r="C15345" s="23" t="s">
        <v>21929</v>
      </c>
      <c r="D15345" s="15" t="s">
        <v>16362</v>
      </c>
      <c r="E15345" s="16">
        <v>0.90000000000000202</v>
      </c>
      <c r="F15345" s="16">
        <v>0.90000000000000202</v>
      </c>
      <c r="G15345" s="16">
        <v>0.90000000000000202</v>
      </c>
      <c r="H15345" s="17">
        <v>0.90000000000000213</v>
      </c>
    </row>
    <row r="15346" spans="2:8">
      <c r="B15346" s="14" t="s">
        <v>25506</v>
      </c>
      <c r="C15346" s="23" t="s">
        <v>27751</v>
      </c>
      <c r="D15346" s="15" t="s">
        <v>21814</v>
      </c>
      <c r="E15346" s="16">
        <v>0.95</v>
      </c>
      <c r="F15346" s="16">
        <v>0.95</v>
      </c>
      <c r="G15346" s="16">
        <v>0.95</v>
      </c>
      <c r="H15346" s="17">
        <v>0.95</v>
      </c>
    </row>
    <row r="15347" spans="2:8">
      <c r="B15347" s="14" t="s">
        <v>17456</v>
      </c>
      <c r="C15347" s="23" t="s">
        <v>21930</v>
      </c>
      <c r="D15347" s="15" t="s">
        <v>16362</v>
      </c>
      <c r="E15347" s="16">
        <v>0.9</v>
      </c>
      <c r="F15347" s="16">
        <v>0.9</v>
      </c>
      <c r="G15347" s="16">
        <v>0.9</v>
      </c>
      <c r="H15347" s="17">
        <v>0.9</v>
      </c>
    </row>
    <row r="15348" spans="2:8">
      <c r="B15348" s="14" t="s">
        <v>17457</v>
      </c>
      <c r="C15348" s="23" t="s">
        <v>21931</v>
      </c>
      <c r="D15348" s="15" t="s">
        <v>16362</v>
      </c>
      <c r="E15348" s="16">
        <v>0.90000000000000202</v>
      </c>
      <c r="F15348" s="16">
        <v>0.90000000000000202</v>
      </c>
      <c r="G15348" s="16">
        <v>0.90000000000000202</v>
      </c>
      <c r="H15348" s="17">
        <v>0.90000000000000213</v>
      </c>
    </row>
    <row r="15349" spans="2:8">
      <c r="B15349" s="14" t="s">
        <v>17458</v>
      </c>
      <c r="C15349" s="23" t="s">
        <v>21932</v>
      </c>
      <c r="D15349" s="15" t="s">
        <v>16362</v>
      </c>
      <c r="E15349" s="16">
        <v>0.89999999999999902</v>
      </c>
      <c r="F15349" s="16">
        <v>0.89999999999999902</v>
      </c>
      <c r="G15349" s="16">
        <v>0.89999999999999902</v>
      </c>
      <c r="H15349" s="17">
        <v>0.89999999999999902</v>
      </c>
    </row>
    <row r="15350" spans="2:8">
      <c r="B15350" s="14" t="s">
        <v>17485</v>
      </c>
      <c r="C15350" s="23" t="s">
        <v>21954</v>
      </c>
      <c r="D15350" s="15" t="s">
        <v>16362</v>
      </c>
      <c r="E15350" s="16">
        <v>0.9</v>
      </c>
      <c r="F15350" s="16">
        <v>0.9</v>
      </c>
      <c r="G15350" s="16">
        <v>0.9</v>
      </c>
      <c r="H15350" s="17">
        <v>0.9</v>
      </c>
    </row>
    <row r="15351" spans="2:8">
      <c r="B15351" s="14" t="s">
        <v>17439</v>
      </c>
      <c r="C15351" s="23" t="s">
        <v>21913</v>
      </c>
      <c r="D15351" s="15" t="s">
        <v>16362</v>
      </c>
      <c r="E15351" s="16">
        <v>0.9</v>
      </c>
      <c r="F15351" s="16">
        <v>0.9</v>
      </c>
      <c r="G15351" s="16">
        <v>0.9</v>
      </c>
      <c r="H15351" s="17">
        <v>0.9</v>
      </c>
    </row>
    <row r="15352" spans="2:8">
      <c r="B15352" s="14" t="s">
        <v>17473</v>
      </c>
      <c r="C15352" s="23" t="s">
        <v>21944</v>
      </c>
      <c r="D15352" s="15" t="s">
        <v>16362</v>
      </c>
      <c r="E15352" s="16">
        <v>0.9</v>
      </c>
      <c r="F15352" s="16">
        <v>0.9</v>
      </c>
      <c r="G15352" s="16">
        <v>0.9</v>
      </c>
      <c r="H15352" s="17">
        <v>0.9</v>
      </c>
    </row>
    <row r="15353" spans="2:8">
      <c r="B15353" s="14" t="s">
        <v>17508</v>
      </c>
      <c r="C15353" s="23" t="s">
        <v>21973</v>
      </c>
      <c r="D15353" s="15" t="s">
        <v>2042</v>
      </c>
      <c r="E15353" s="16">
        <v>0.901560805860806</v>
      </c>
      <c r="F15353" s="16">
        <v>0.901560805860806</v>
      </c>
      <c r="G15353" s="16">
        <v>0.92479483109483096</v>
      </c>
      <c r="H15353" s="17">
        <v>0.9113</v>
      </c>
    </row>
    <row r="15354" spans="2:8">
      <c r="B15354" s="14" t="s">
        <v>17509</v>
      </c>
      <c r="C15354" s="23" t="s">
        <v>21973</v>
      </c>
      <c r="D15354" s="15" t="s">
        <v>2042</v>
      </c>
      <c r="E15354" s="16">
        <v>0.901560805860806</v>
      </c>
      <c r="F15354" s="16">
        <v>0.901560805860806</v>
      </c>
      <c r="G15354" s="16">
        <v>0.92479483109483096</v>
      </c>
      <c r="H15354" s="17">
        <v>0.9113</v>
      </c>
    </row>
    <row r="15355" spans="2:8">
      <c r="B15355" s="14" t="s">
        <v>17510</v>
      </c>
      <c r="C15355" s="23" t="s">
        <v>21973</v>
      </c>
      <c r="D15355" s="15" t="s">
        <v>2042</v>
      </c>
      <c r="E15355" s="16">
        <v>0.901560805860806</v>
      </c>
      <c r="F15355" s="16">
        <v>0.901560805860806</v>
      </c>
      <c r="G15355" s="16">
        <v>0.92479483109483096</v>
      </c>
      <c r="H15355" s="17">
        <v>0.9113</v>
      </c>
    </row>
    <row r="15356" spans="2:8">
      <c r="B15356" s="14" t="s">
        <v>25507</v>
      </c>
      <c r="C15356" s="23" t="s">
        <v>27752</v>
      </c>
      <c r="D15356" s="15" t="s">
        <v>16362</v>
      </c>
      <c r="E15356" s="16">
        <v>0.9</v>
      </c>
      <c r="F15356" s="16">
        <v>0.9</v>
      </c>
      <c r="G15356" s="16">
        <v>0.9</v>
      </c>
      <c r="H15356" s="17">
        <v>0.9</v>
      </c>
    </row>
    <row r="15357" spans="2:8">
      <c r="B15357" s="14" t="s">
        <v>17511</v>
      </c>
      <c r="C15357" s="23" t="s">
        <v>21974</v>
      </c>
      <c r="D15357" s="15" t="s">
        <v>21815</v>
      </c>
      <c r="E15357" s="16">
        <v>0.96399999999999997</v>
      </c>
      <c r="F15357" s="16">
        <v>0.96399999999999997</v>
      </c>
      <c r="G15357" s="16">
        <v>0.96399999999999997</v>
      </c>
      <c r="H15357" s="17">
        <v>0.96399999999999997</v>
      </c>
    </row>
    <row r="15358" spans="2:8">
      <c r="B15358" s="14" t="s">
        <v>25508</v>
      </c>
      <c r="C15358" s="23" t="s">
        <v>27753</v>
      </c>
      <c r="D15358" s="15" t="s">
        <v>21815</v>
      </c>
      <c r="E15358" s="16">
        <v>0.96399999999999997</v>
      </c>
      <c r="F15358" s="16">
        <v>0.96399999999999997</v>
      </c>
      <c r="G15358" s="16">
        <v>0.96399999999999997</v>
      </c>
      <c r="H15358" s="17">
        <v>0.96399999999999997</v>
      </c>
    </row>
    <row r="15359" spans="2:8">
      <c r="B15359" s="14" t="s">
        <v>17512</v>
      </c>
      <c r="C15359" s="23" t="s">
        <v>27753</v>
      </c>
      <c r="D15359" s="15" t="s">
        <v>16362</v>
      </c>
      <c r="E15359" s="16">
        <v>0.9</v>
      </c>
      <c r="F15359" s="16">
        <v>0.9</v>
      </c>
      <c r="G15359" s="16">
        <v>0.9</v>
      </c>
      <c r="H15359" s="17">
        <v>0.9</v>
      </c>
    </row>
    <row r="15360" spans="2:8">
      <c r="B15360" s="14" t="s">
        <v>25509</v>
      </c>
      <c r="C15360" s="23" t="s">
        <v>27754</v>
      </c>
      <c r="D15360" s="15" t="s">
        <v>2042</v>
      </c>
      <c r="E15360" s="16">
        <v>0.901560805860806</v>
      </c>
      <c r="F15360" s="16">
        <v>0.901560805860806</v>
      </c>
      <c r="G15360" s="16">
        <v>0.92479483109483096</v>
      </c>
      <c r="H15360" s="17">
        <v>0.9113</v>
      </c>
    </row>
    <row r="15361" spans="2:8">
      <c r="B15361" s="14" t="s">
        <v>25510</v>
      </c>
      <c r="C15361" s="23" t="s">
        <v>27754</v>
      </c>
      <c r="D15361" s="15" t="s">
        <v>2042</v>
      </c>
      <c r="E15361" s="16">
        <v>0.901560805860806</v>
      </c>
      <c r="F15361" s="16">
        <v>0.901560805860806</v>
      </c>
      <c r="G15361" s="16">
        <v>0.92479483109483096</v>
      </c>
      <c r="H15361" s="17">
        <v>0.9113</v>
      </c>
    </row>
    <row r="15362" spans="2:8">
      <c r="B15362" s="14" t="s">
        <v>25511</v>
      </c>
      <c r="C15362" s="23" t="s">
        <v>27754</v>
      </c>
      <c r="D15362" s="15" t="s">
        <v>2042</v>
      </c>
      <c r="E15362" s="16">
        <v>0.901560805860806</v>
      </c>
      <c r="F15362" s="16">
        <v>0.901560805860806</v>
      </c>
      <c r="G15362" s="16">
        <v>0.92479483109483096</v>
      </c>
      <c r="H15362" s="17">
        <v>0.9113</v>
      </c>
    </row>
    <row r="15363" spans="2:8">
      <c r="B15363" s="14" t="s">
        <v>25512</v>
      </c>
      <c r="C15363" s="23" t="s">
        <v>27754</v>
      </c>
      <c r="D15363" s="15" t="s">
        <v>2042</v>
      </c>
      <c r="E15363" s="16">
        <v>0.901560805860806</v>
      </c>
      <c r="F15363" s="16">
        <v>0.901560805860806</v>
      </c>
      <c r="G15363" s="16">
        <v>0.92479483109483096</v>
      </c>
      <c r="H15363" s="17">
        <v>0.9113</v>
      </c>
    </row>
    <row r="15364" spans="2:8">
      <c r="B15364" s="14" t="s">
        <v>25513</v>
      </c>
      <c r="C15364" s="23" t="s">
        <v>27754</v>
      </c>
      <c r="D15364" s="15" t="s">
        <v>2042</v>
      </c>
      <c r="E15364" s="16">
        <v>0.901560805860806</v>
      </c>
      <c r="F15364" s="16">
        <v>0.901560805860806</v>
      </c>
      <c r="G15364" s="16">
        <v>0.92479483109483096</v>
      </c>
      <c r="H15364" s="17">
        <v>0.9113</v>
      </c>
    </row>
    <row r="15365" spans="2:8">
      <c r="B15365" s="14" t="s">
        <v>17513</v>
      </c>
      <c r="C15365" s="23" t="s">
        <v>21975</v>
      </c>
      <c r="D15365" s="15" t="s">
        <v>21815</v>
      </c>
      <c r="E15365" s="16">
        <v>0.96399999999999997</v>
      </c>
      <c r="F15365" s="16">
        <v>0.96399999999999997</v>
      </c>
      <c r="G15365" s="16">
        <v>0.96399999999999997</v>
      </c>
      <c r="H15365" s="17">
        <v>0.96399999999999997</v>
      </c>
    </row>
    <row r="15366" spans="2:8">
      <c r="B15366" s="14" t="s">
        <v>17514</v>
      </c>
      <c r="C15366" s="23" t="s">
        <v>21975</v>
      </c>
      <c r="D15366" s="15" t="s">
        <v>21815</v>
      </c>
      <c r="E15366" s="16">
        <v>0.96399999999999997</v>
      </c>
      <c r="F15366" s="16">
        <v>0.96399999999999997</v>
      </c>
      <c r="G15366" s="16">
        <v>0.96399999999999997</v>
      </c>
      <c r="H15366" s="17">
        <v>0.96399999999999997</v>
      </c>
    </row>
    <row r="15367" spans="2:8">
      <c r="B15367" s="14" t="s">
        <v>17515</v>
      </c>
      <c r="C15367" s="23" t="s">
        <v>21976</v>
      </c>
      <c r="D15367" s="15" t="s">
        <v>21815</v>
      </c>
      <c r="E15367" s="16">
        <v>0.96399999999999997</v>
      </c>
      <c r="F15367" s="16">
        <v>0.96399999999999997</v>
      </c>
      <c r="G15367" s="16">
        <v>0.96399999999999997</v>
      </c>
      <c r="H15367" s="17">
        <v>0.96399999999999997</v>
      </c>
    </row>
    <row r="15368" spans="2:8">
      <c r="B15368" s="14" t="s">
        <v>17516</v>
      </c>
      <c r="C15368" s="23" t="s">
        <v>21976</v>
      </c>
      <c r="D15368" s="15" t="s">
        <v>21815</v>
      </c>
      <c r="E15368" s="16">
        <v>0.96399999999999997</v>
      </c>
      <c r="F15368" s="16">
        <v>0.96399999999999997</v>
      </c>
      <c r="G15368" s="16">
        <v>0.96399999999999997</v>
      </c>
      <c r="H15368" s="17">
        <v>0.96399999999999997</v>
      </c>
    </row>
    <row r="15369" spans="2:8">
      <c r="B15369" s="14" t="s">
        <v>17529</v>
      </c>
      <c r="C15369" s="23" t="s">
        <v>21978</v>
      </c>
      <c r="D15369" s="15" t="s">
        <v>21815</v>
      </c>
      <c r="E15369" s="16">
        <v>0.96399999999999997</v>
      </c>
      <c r="F15369" s="16">
        <v>0.96400000000000097</v>
      </c>
      <c r="G15369" s="16">
        <v>0.96400000000000097</v>
      </c>
      <c r="H15369" s="17">
        <v>0.96400000000000075</v>
      </c>
    </row>
    <row r="15370" spans="2:8">
      <c r="B15370" s="14" t="s">
        <v>17518</v>
      </c>
      <c r="C15370" s="23" t="s">
        <v>21978</v>
      </c>
      <c r="D15370" s="15" t="s">
        <v>21815</v>
      </c>
      <c r="E15370" s="16">
        <v>0.96399999999999997</v>
      </c>
      <c r="F15370" s="16">
        <v>0.96400000000000097</v>
      </c>
      <c r="G15370" s="16">
        <v>0.96400000000000097</v>
      </c>
      <c r="H15370" s="17">
        <v>0.96400000000000075</v>
      </c>
    </row>
    <row r="15371" spans="2:8">
      <c r="B15371" s="14" t="s">
        <v>17507</v>
      </c>
      <c r="C15371" s="23" t="s">
        <v>21972</v>
      </c>
      <c r="D15371" s="15" t="s">
        <v>21815</v>
      </c>
      <c r="E15371" s="16">
        <v>0.96399999999999997</v>
      </c>
      <c r="F15371" s="16">
        <v>0.96399999999999997</v>
      </c>
      <c r="G15371" s="16">
        <v>0.96399999999999997</v>
      </c>
      <c r="H15371" s="17">
        <v>0.96399999999999997</v>
      </c>
    </row>
    <row r="15372" spans="2:8">
      <c r="B15372" s="14" t="s">
        <v>17520</v>
      </c>
      <c r="C15372" s="23" t="s">
        <v>21980</v>
      </c>
      <c r="D15372" s="15" t="s">
        <v>21815</v>
      </c>
      <c r="E15372" s="16">
        <v>0.96399999999999997</v>
      </c>
      <c r="F15372" s="16">
        <v>0.96399999999999997</v>
      </c>
      <c r="G15372" s="16">
        <v>0.96399999999999997</v>
      </c>
      <c r="H15372" s="17">
        <v>0.96399999999999997</v>
      </c>
    </row>
    <row r="15373" spans="2:8">
      <c r="B15373" s="14" t="s">
        <v>17521</v>
      </c>
      <c r="C15373" s="23" t="s">
        <v>21981</v>
      </c>
      <c r="D15373" s="15" t="s">
        <v>21815</v>
      </c>
      <c r="E15373" s="16">
        <v>0.96399999999999997</v>
      </c>
      <c r="F15373" s="16">
        <v>0.96399999999999997</v>
      </c>
      <c r="G15373" s="16">
        <v>0.96399999999999997</v>
      </c>
      <c r="H15373" s="17">
        <v>0.96399999999999997</v>
      </c>
    </row>
    <row r="15374" spans="2:8">
      <c r="B15374" s="14" t="s">
        <v>20292</v>
      </c>
      <c r="C15374" s="23" t="s">
        <v>23924</v>
      </c>
      <c r="D15374" s="15" t="s">
        <v>10527</v>
      </c>
      <c r="E15374" s="16">
        <v>0.9</v>
      </c>
      <c r="F15374" s="16">
        <v>0.9</v>
      </c>
      <c r="G15374" s="16">
        <v>0.9</v>
      </c>
      <c r="H15374" s="17">
        <v>0.9</v>
      </c>
    </row>
    <row r="15375" spans="2:8">
      <c r="B15375" s="14" t="s">
        <v>17522</v>
      </c>
      <c r="C15375" s="23" t="s">
        <v>21982</v>
      </c>
      <c r="D15375" s="15" t="s">
        <v>16362</v>
      </c>
      <c r="E15375" s="16">
        <v>0.9</v>
      </c>
      <c r="F15375" s="16">
        <v>0.9</v>
      </c>
      <c r="G15375" s="16">
        <v>0.9</v>
      </c>
      <c r="H15375" s="17">
        <v>0.9</v>
      </c>
    </row>
    <row r="15376" spans="2:8">
      <c r="B15376" s="14" t="s">
        <v>17523</v>
      </c>
      <c r="C15376" s="23" t="s">
        <v>21983</v>
      </c>
      <c r="D15376" s="15" t="s">
        <v>21814</v>
      </c>
      <c r="E15376" s="16">
        <v>0.95</v>
      </c>
      <c r="F15376" s="16">
        <v>0.95</v>
      </c>
      <c r="G15376" s="16">
        <v>0.95</v>
      </c>
      <c r="H15376" s="17">
        <v>0.95</v>
      </c>
    </row>
    <row r="15377" spans="2:8">
      <c r="B15377" s="14" t="s">
        <v>17524</v>
      </c>
      <c r="C15377" s="23" t="s">
        <v>21984</v>
      </c>
      <c r="D15377" s="15" t="s">
        <v>16362</v>
      </c>
      <c r="E15377" s="16">
        <v>0.90000000000000202</v>
      </c>
      <c r="F15377" s="16">
        <v>0.90000000000000202</v>
      </c>
      <c r="G15377" s="16">
        <v>0.90000000000000202</v>
      </c>
      <c r="H15377" s="17">
        <v>0.90000000000000213</v>
      </c>
    </row>
    <row r="15378" spans="2:8">
      <c r="B15378" s="14" t="s">
        <v>17525</v>
      </c>
      <c r="C15378" s="23" t="s">
        <v>21985</v>
      </c>
      <c r="D15378" s="15" t="s">
        <v>16362</v>
      </c>
      <c r="E15378" s="16">
        <v>0.90000000000000202</v>
      </c>
      <c r="F15378" s="16">
        <v>0.90000000000000202</v>
      </c>
      <c r="G15378" s="16">
        <v>0.90000000000000202</v>
      </c>
      <c r="H15378" s="17">
        <v>0.90000000000000213</v>
      </c>
    </row>
    <row r="15379" spans="2:8">
      <c r="B15379" s="14" t="s">
        <v>17526</v>
      </c>
      <c r="C15379" s="23" t="s">
        <v>21986</v>
      </c>
      <c r="D15379" s="15" t="s">
        <v>16362</v>
      </c>
      <c r="E15379" s="16">
        <v>0.90000000000000202</v>
      </c>
      <c r="F15379" s="16">
        <v>0.90000000000000202</v>
      </c>
      <c r="G15379" s="16">
        <v>0.90000000000000202</v>
      </c>
      <c r="H15379" s="17">
        <v>0.90000000000000213</v>
      </c>
    </row>
    <row r="15380" spans="2:8">
      <c r="B15380" s="14" t="s">
        <v>17527</v>
      </c>
      <c r="C15380" s="23" t="s">
        <v>21987</v>
      </c>
      <c r="D15380" s="15" t="s">
        <v>16362</v>
      </c>
      <c r="E15380" s="16">
        <v>0.90000000000000202</v>
      </c>
      <c r="F15380" s="16">
        <v>0.90000000000000202</v>
      </c>
      <c r="G15380" s="16">
        <v>0.90000000000000202</v>
      </c>
      <c r="H15380" s="17">
        <v>0.90000000000000213</v>
      </c>
    </row>
    <row r="15381" spans="2:8">
      <c r="B15381" s="14" t="s">
        <v>17528</v>
      </c>
      <c r="C15381" s="23" t="s">
        <v>21988</v>
      </c>
      <c r="D15381" s="15" t="s">
        <v>16362</v>
      </c>
      <c r="E15381" s="16">
        <v>0.90000000000000202</v>
      </c>
      <c r="F15381" s="16">
        <v>0.90000000000000202</v>
      </c>
      <c r="G15381" s="16">
        <v>0.90000000000000202</v>
      </c>
      <c r="H15381" s="17">
        <v>0.90000000000000213</v>
      </c>
    </row>
    <row r="15382" spans="2:8">
      <c r="B15382" s="14" t="s">
        <v>4570</v>
      </c>
      <c r="C15382" s="23" t="s">
        <v>4571</v>
      </c>
      <c r="D15382" s="15" t="s">
        <v>2042</v>
      </c>
      <c r="E15382" s="16">
        <v>0.85196814890535799</v>
      </c>
      <c r="F15382" s="16">
        <v>0.85196814890535799</v>
      </c>
      <c r="G15382" s="16">
        <v>0.90404512153499805</v>
      </c>
      <c r="H15382" s="17">
        <v>0.87379767441860445</v>
      </c>
    </row>
    <row r="15383" spans="2:8">
      <c r="B15383" s="14" t="s">
        <v>4572</v>
      </c>
      <c r="C15383" s="23" t="s">
        <v>4571</v>
      </c>
      <c r="D15383" s="15" t="s">
        <v>2042</v>
      </c>
      <c r="E15383" s="16">
        <v>0.85196814890535799</v>
      </c>
      <c r="F15383" s="16">
        <v>0.85196814890535799</v>
      </c>
      <c r="G15383" s="16">
        <v>0.90404512153499805</v>
      </c>
      <c r="H15383" s="17">
        <v>0.87379767441860445</v>
      </c>
    </row>
    <row r="15384" spans="2:8">
      <c r="B15384" s="14" t="s">
        <v>17496</v>
      </c>
      <c r="C15384" s="23" t="s">
        <v>21965</v>
      </c>
      <c r="D15384" s="15" t="s">
        <v>16362</v>
      </c>
      <c r="E15384" s="16">
        <v>0.90000000000000202</v>
      </c>
      <c r="F15384" s="16">
        <v>0.90000000000000202</v>
      </c>
      <c r="G15384" s="16">
        <v>0.90000000000000202</v>
      </c>
      <c r="H15384" s="17">
        <v>0.90000000000000213</v>
      </c>
    </row>
    <row r="15385" spans="2:8">
      <c r="B15385" s="14" t="s">
        <v>17494</v>
      </c>
      <c r="C15385" s="23" t="s">
        <v>21963</v>
      </c>
      <c r="D15385" s="15" t="s">
        <v>16362</v>
      </c>
      <c r="E15385" s="16">
        <v>0.9</v>
      </c>
      <c r="F15385" s="16">
        <v>0.9</v>
      </c>
      <c r="G15385" s="16">
        <v>0.9</v>
      </c>
      <c r="H15385" s="17">
        <v>0.9</v>
      </c>
    </row>
    <row r="15386" spans="2:8">
      <c r="B15386" s="14" t="s">
        <v>25514</v>
      </c>
      <c r="C15386" s="23" t="s">
        <v>27755</v>
      </c>
      <c r="D15386" s="15" t="s">
        <v>16362</v>
      </c>
      <c r="E15386" s="16">
        <v>0.9</v>
      </c>
      <c r="F15386" s="16">
        <v>0.9</v>
      </c>
      <c r="G15386" s="16">
        <v>0.9</v>
      </c>
      <c r="H15386" s="17">
        <v>0.9</v>
      </c>
    </row>
    <row r="15387" spans="2:8">
      <c r="B15387" s="14" t="s">
        <v>17517</v>
      </c>
      <c r="C15387" s="23" t="s">
        <v>21977</v>
      </c>
      <c r="D15387" s="15" t="s">
        <v>16362</v>
      </c>
      <c r="E15387" s="16">
        <v>0.9</v>
      </c>
      <c r="F15387" s="16">
        <v>0.9</v>
      </c>
      <c r="G15387" s="16">
        <v>0.9</v>
      </c>
      <c r="H15387" s="17">
        <v>0.9</v>
      </c>
    </row>
    <row r="15388" spans="2:8">
      <c r="B15388" s="14" t="s">
        <v>25515</v>
      </c>
      <c r="C15388" s="23" t="s">
        <v>27756</v>
      </c>
      <c r="D15388" s="15" t="s">
        <v>16362</v>
      </c>
      <c r="E15388" s="16">
        <v>0.9</v>
      </c>
      <c r="F15388" s="16">
        <v>0.9</v>
      </c>
      <c r="G15388" s="16">
        <v>0.9</v>
      </c>
      <c r="H15388" s="17">
        <v>0.9</v>
      </c>
    </row>
    <row r="15389" spans="2:8">
      <c r="B15389" s="14" t="s">
        <v>17486</v>
      </c>
      <c r="C15389" s="23" t="s">
        <v>21955</v>
      </c>
      <c r="D15389" s="15" t="s">
        <v>16362</v>
      </c>
      <c r="E15389" s="16">
        <v>0.89999999999999902</v>
      </c>
      <c r="F15389" s="16">
        <v>0.89999999999999902</v>
      </c>
      <c r="G15389" s="16">
        <v>0.89999999999999902</v>
      </c>
      <c r="H15389" s="17">
        <v>0.89999999999999902</v>
      </c>
    </row>
    <row r="15390" spans="2:8">
      <c r="B15390" s="14" t="s">
        <v>17487</v>
      </c>
      <c r="C15390" s="23" t="s">
        <v>21956</v>
      </c>
      <c r="D15390" s="15" t="s">
        <v>16362</v>
      </c>
      <c r="E15390" s="16">
        <v>0.89999999999999902</v>
      </c>
      <c r="F15390" s="16">
        <v>0.89999999999999902</v>
      </c>
      <c r="G15390" s="16">
        <v>0.89999999999999902</v>
      </c>
      <c r="H15390" s="17">
        <v>0.89999999999999902</v>
      </c>
    </row>
    <row r="15391" spans="2:8">
      <c r="B15391" s="14" t="s">
        <v>17488</v>
      </c>
      <c r="C15391" s="23" t="s">
        <v>21957</v>
      </c>
      <c r="D15391" s="15" t="s">
        <v>21814</v>
      </c>
      <c r="E15391" s="16">
        <v>0.95</v>
      </c>
      <c r="F15391" s="16">
        <v>0.95</v>
      </c>
      <c r="G15391" s="16">
        <v>0.95</v>
      </c>
      <c r="H15391" s="17">
        <v>0.95</v>
      </c>
    </row>
    <row r="15392" spans="2:8">
      <c r="B15392" s="14" t="s">
        <v>25516</v>
      </c>
      <c r="C15392" s="23" t="s">
        <v>27757</v>
      </c>
      <c r="D15392" s="15" t="s">
        <v>3795</v>
      </c>
      <c r="E15392" s="16">
        <v>0.81398608058608102</v>
      </c>
      <c r="F15392" s="16">
        <v>0.81398608058608102</v>
      </c>
      <c r="G15392" s="16">
        <v>0.89751601905719602</v>
      </c>
      <c r="H15392" s="17">
        <v>0.84900000000000042</v>
      </c>
    </row>
    <row r="15393" spans="2:8">
      <c r="B15393" s="14" t="s">
        <v>25517</v>
      </c>
      <c r="C15393" s="23" t="s">
        <v>27757</v>
      </c>
      <c r="D15393" s="15" t="s">
        <v>3795</v>
      </c>
      <c r="E15393" s="16">
        <v>0.81398608058608102</v>
      </c>
      <c r="F15393" s="16">
        <v>0.81398608058608102</v>
      </c>
      <c r="G15393" s="16">
        <v>0.89751601905719602</v>
      </c>
      <c r="H15393" s="17">
        <v>0.84900000000000042</v>
      </c>
    </row>
    <row r="15394" spans="2:8">
      <c r="B15394" s="14" t="s">
        <v>25518</v>
      </c>
      <c r="C15394" s="23" t="s">
        <v>27757</v>
      </c>
      <c r="D15394" s="15" t="s">
        <v>3795</v>
      </c>
      <c r="E15394" s="16">
        <v>0.81398608058608102</v>
      </c>
      <c r="F15394" s="16">
        <v>0.81398608058608102</v>
      </c>
      <c r="G15394" s="16">
        <v>0.89751601905719602</v>
      </c>
      <c r="H15394" s="17">
        <v>0.84900000000000042</v>
      </c>
    </row>
    <row r="15395" spans="2:8">
      <c r="B15395" s="14" t="s">
        <v>17489</v>
      </c>
      <c r="C15395" s="23" t="s">
        <v>21958</v>
      </c>
      <c r="D15395" s="15" t="s">
        <v>16362</v>
      </c>
      <c r="E15395" s="16">
        <v>0.9</v>
      </c>
      <c r="F15395" s="16">
        <v>0.9</v>
      </c>
      <c r="G15395" s="16">
        <v>0.9</v>
      </c>
      <c r="H15395" s="17">
        <v>0.9</v>
      </c>
    </row>
    <row r="15396" spans="2:8">
      <c r="B15396" s="14" t="s">
        <v>17490</v>
      </c>
      <c r="C15396" s="23" t="s">
        <v>21959</v>
      </c>
      <c r="D15396" s="15" t="s">
        <v>16362</v>
      </c>
      <c r="E15396" s="16">
        <v>0.9</v>
      </c>
      <c r="F15396" s="16">
        <v>0.9</v>
      </c>
      <c r="G15396" s="16">
        <v>0.9</v>
      </c>
      <c r="H15396" s="17">
        <v>0.9</v>
      </c>
    </row>
    <row r="15397" spans="2:8">
      <c r="B15397" s="14" t="s">
        <v>17491</v>
      </c>
      <c r="C15397" s="23" t="s">
        <v>21960</v>
      </c>
      <c r="D15397" s="15" t="s">
        <v>21814</v>
      </c>
      <c r="E15397" s="16">
        <v>0.95</v>
      </c>
      <c r="F15397" s="16">
        <v>0.95</v>
      </c>
      <c r="G15397" s="16">
        <v>0.95</v>
      </c>
      <c r="H15397" s="17">
        <v>0.95</v>
      </c>
    </row>
    <row r="15398" spans="2:8">
      <c r="B15398" s="14" t="s">
        <v>17492</v>
      </c>
      <c r="C15398" s="23" t="s">
        <v>21961</v>
      </c>
      <c r="D15398" s="15" t="s">
        <v>6542</v>
      </c>
      <c r="E15398" s="16">
        <v>0.87</v>
      </c>
      <c r="F15398" s="16">
        <v>0.87</v>
      </c>
      <c r="G15398" s="16">
        <v>0.87</v>
      </c>
      <c r="H15398" s="17">
        <v>0.87</v>
      </c>
    </row>
    <row r="15399" spans="2:8">
      <c r="B15399" s="14" t="s">
        <v>17493</v>
      </c>
      <c r="C15399" s="23" t="s">
        <v>21962</v>
      </c>
      <c r="D15399" s="15" t="s">
        <v>21814</v>
      </c>
      <c r="E15399" s="16">
        <v>0.95</v>
      </c>
      <c r="F15399" s="16">
        <v>0.95</v>
      </c>
      <c r="G15399" s="16">
        <v>0.95</v>
      </c>
      <c r="H15399" s="17">
        <v>0.95</v>
      </c>
    </row>
    <row r="15400" spans="2:8">
      <c r="B15400" s="14" t="s">
        <v>17506</v>
      </c>
      <c r="C15400" s="23" t="s">
        <v>21971</v>
      </c>
      <c r="D15400" s="15" t="s">
        <v>16362</v>
      </c>
      <c r="E15400" s="16">
        <v>0.90000000000000202</v>
      </c>
      <c r="F15400" s="16">
        <v>0.90000000000000202</v>
      </c>
      <c r="G15400" s="16">
        <v>0.90000000000000202</v>
      </c>
      <c r="H15400" s="17">
        <v>0.90000000000000213</v>
      </c>
    </row>
    <row r="15401" spans="2:8">
      <c r="B15401" s="14" t="s">
        <v>17495</v>
      </c>
      <c r="C15401" s="23" t="s">
        <v>21964</v>
      </c>
      <c r="D15401" s="15" t="s">
        <v>16362</v>
      </c>
      <c r="E15401" s="16">
        <v>0.90000000000000202</v>
      </c>
      <c r="F15401" s="16">
        <v>0.90000000000000202</v>
      </c>
      <c r="G15401" s="16">
        <v>0.90000000000000202</v>
      </c>
      <c r="H15401" s="17">
        <v>0.90000000000000213</v>
      </c>
    </row>
    <row r="15402" spans="2:8">
      <c r="B15402" s="14" t="s">
        <v>17484</v>
      </c>
      <c r="C15402" s="23" t="s">
        <v>21953</v>
      </c>
      <c r="D15402" s="15" t="s">
        <v>16362</v>
      </c>
      <c r="E15402" s="16">
        <v>0.90000000000000202</v>
      </c>
      <c r="F15402" s="16">
        <v>0.90000000000000202</v>
      </c>
      <c r="G15402" s="16">
        <v>0.90000000000000202</v>
      </c>
      <c r="H15402" s="17">
        <v>0.90000000000000213</v>
      </c>
    </row>
    <row r="15403" spans="2:8">
      <c r="B15403" s="14" t="s">
        <v>89</v>
      </c>
      <c r="C15403" s="23" t="s">
        <v>90</v>
      </c>
      <c r="D15403" s="15" t="s">
        <v>2042</v>
      </c>
      <c r="E15403" s="16">
        <v>0.848425641025641</v>
      </c>
      <c r="F15403" s="16">
        <v>0.848425641025641</v>
      </c>
      <c r="G15403" s="16">
        <v>0.90132525557231502</v>
      </c>
      <c r="H15403" s="17">
        <v>0.87060000000000026</v>
      </c>
    </row>
    <row r="15404" spans="2:8">
      <c r="B15404" s="14" t="s">
        <v>91</v>
      </c>
      <c r="C15404" s="23" t="s">
        <v>90</v>
      </c>
      <c r="D15404" s="15" t="s">
        <v>2042</v>
      </c>
      <c r="E15404" s="16">
        <v>0.848425641025641</v>
      </c>
      <c r="F15404" s="16">
        <v>0.848425641025641</v>
      </c>
      <c r="G15404" s="16">
        <v>0.90132525557231502</v>
      </c>
      <c r="H15404" s="17">
        <v>0.87060000000000026</v>
      </c>
    </row>
    <row r="15405" spans="2:8">
      <c r="B15405" s="14" t="s">
        <v>92</v>
      </c>
      <c r="C15405" s="23" t="s">
        <v>90</v>
      </c>
      <c r="D15405" s="15" t="s">
        <v>2042</v>
      </c>
      <c r="E15405" s="16">
        <v>0.848425641025641</v>
      </c>
      <c r="F15405" s="16">
        <v>0.848425641025641</v>
      </c>
      <c r="G15405" s="16">
        <v>0.90132525557231502</v>
      </c>
      <c r="H15405" s="17">
        <v>0.87060000000000026</v>
      </c>
    </row>
    <row r="15406" spans="2:8">
      <c r="B15406" s="14" t="s">
        <v>93</v>
      </c>
      <c r="C15406" s="23" t="s">
        <v>90</v>
      </c>
      <c r="D15406" s="15" t="s">
        <v>2042</v>
      </c>
      <c r="E15406" s="16">
        <v>0.848425641025641</v>
      </c>
      <c r="F15406" s="16">
        <v>0.848425641025641</v>
      </c>
      <c r="G15406" s="16">
        <v>0.90132525557231502</v>
      </c>
      <c r="H15406" s="17">
        <v>0.87060000000000026</v>
      </c>
    </row>
    <row r="15407" spans="2:8">
      <c r="B15407" s="14" t="s">
        <v>17497</v>
      </c>
      <c r="C15407" s="23" t="s">
        <v>21966</v>
      </c>
      <c r="D15407" s="15" t="s">
        <v>16362</v>
      </c>
      <c r="E15407" s="16">
        <v>0.90000000000000202</v>
      </c>
      <c r="F15407" s="16">
        <v>0.90000000000000202</v>
      </c>
      <c r="G15407" s="16">
        <v>0.90000000000000202</v>
      </c>
      <c r="H15407" s="17">
        <v>0.90000000000000213</v>
      </c>
    </row>
    <row r="15408" spans="2:8">
      <c r="B15408" s="14" t="s">
        <v>25519</v>
      </c>
      <c r="C15408" s="23" t="s">
        <v>27758</v>
      </c>
      <c r="D15408" s="15" t="s">
        <v>16362</v>
      </c>
      <c r="E15408" s="16">
        <v>0.90000000000000202</v>
      </c>
      <c r="F15408" s="16">
        <v>0.90000000000000202</v>
      </c>
      <c r="G15408" s="16">
        <v>0.90000000000000202</v>
      </c>
      <c r="H15408" s="17">
        <v>0.90000000000000213</v>
      </c>
    </row>
    <row r="15409" spans="2:8">
      <c r="B15409" s="14" t="s">
        <v>17498</v>
      </c>
      <c r="C15409" s="23" t="s">
        <v>21967</v>
      </c>
      <c r="D15409" s="15" t="s">
        <v>16362</v>
      </c>
      <c r="E15409" s="16">
        <v>0.90000000000000202</v>
      </c>
      <c r="F15409" s="16">
        <v>0.90000000000000202</v>
      </c>
      <c r="G15409" s="16">
        <v>0.90000000000000202</v>
      </c>
      <c r="H15409" s="17">
        <v>0.90000000000000213</v>
      </c>
    </row>
    <row r="15410" spans="2:8">
      <c r="B15410" s="14" t="s">
        <v>17499</v>
      </c>
      <c r="C15410" s="23" t="s">
        <v>21968</v>
      </c>
      <c r="D15410" s="15" t="s">
        <v>16362</v>
      </c>
      <c r="E15410" s="16">
        <v>0.90000000000000102</v>
      </c>
      <c r="F15410" s="16">
        <v>0.90000000000000102</v>
      </c>
      <c r="G15410" s="16">
        <v>0.90000000000000102</v>
      </c>
      <c r="H15410" s="17">
        <v>0.90000000000000102</v>
      </c>
    </row>
    <row r="15411" spans="2:8">
      <c r="B15411" s="14" t="s">
        <v>17500</v>
      </c>
      <c r="C15411" s="23" t="s">
        <v>27759</v>
      </c>
      <c r="D15411" s="15" t="s">
        <v>16362</v>
      </c>
      <c r="E15411" s="16">
        <v>0.9</v>
      </c>
      <c r="F15411" s="16">
        <v>0.9</v>
      </c>
      <c r="G15411" s="16">
        <v>0.9</v>
      </c>
      <c r="H15411" s="17">
        <v>0.9</v>
      </c>
    </row>
    <row r="15412" spans="2:8">
      <c r="B15412" s="14" t="s">
        <v>17501</v>
      </c>
      <c r="C15412" s="23" t="s">
        <v>21969</v>
      </c>
      <c r="D15412" s="15" t="s">
        <v>16362</v>
      </c>
      <c r="E15412" s="16">
        <v>0.9</v>
      </c>
      <c r="F15412" s="16">
        <v>0.9</v>
      </c>
      <c r="G15412" s="16">
        <v>0.9</v>
      </c>
      <c r="H15412" s="17">
        <v>0.9</v>
      </c>
    </row>
    <row r="15413" spans="2:8">
      <c r="B15413" s="14" t="s">
        <v>17502</v>
      </c>
      <c r="C15413" s="23" t="s">
        <v>27760</v>
      </c>
      <c r="D15413" s="15" t="s">
        <v>21815</v>
      </c>
      <c r="E15413" s="16">
        <v>0.96399999999999997</v>
      </c>
      <c r="F15413" s="16">
        <v>0.96399999999999997</v>
      </c>
      <c r="G15413" s="16">
        <v>0.96399999999999997</v>
      </c>
      <c r="H15413" s="17">
        <v>0.96399999999999997</v>
      </c>
    </row>
    <row r="15414" spans="2:8">
      <c r="B15414" s="14" t="s">
        <v>17503</v>
      </c>
      <c r="C15414" s="23" t="s">
        <v>27760</v>
      </c>
      <c r="D15414" s="15" t="s">
        <v>16362</v>
      </c>
      <c r="E15414" s="16">
        <v>0.9</v>
      </c>
      <c r="F15414" s="16">
        <v>0.9</v>
      </c>
      <c r="G15414" s="16">
        <v>0.9</v>
      </c>
      <c r="H15414" s="17">
        <v>0.9</v>
      </c>
    </row>
    <row r="15415" spans="2:8">
      <c r="B15415" s="14" t="s">
        <v>17504</v>
      </c>
      <c r="C15415" s="23" t="s">
        <v>21970</v>
      </c>
      <c r="D15415" s="15" t="s">
        <v>16362</v>
      </c>
      <c r="E15415" s="16">
        <v>0.9</v>
      </c>
      <c r="F15415" s="16">
        <v>0.9</v>
      </c>
      <c r="G15415" s="16">
        <v>0.9</v>
      </c>
      <c r="H15415" s="17">
        <v>0.9</v>
      </c>
    </row>
    <row r="15416" spans="2:8">
      <c r="B15416" s="14" t="s">
        <v>17505</v>
      </c>
      <c r="C15416" s="23" t="s">
        <v>27761</v>
      </c>
      <c r="D15416" s="15" t="s">
        <v>21815</v>
      </c>
      <c r="E15416" s="16">
        <v>0.96399999999999997</v>
      </c>
      <c r="F15416" s="16">
        <v>0.96399999999999997</v>
      </c>
      <c r="G15416" s="16">
        <v>0.96399999999999997</v>
      </c>
      <c r="H15416" s="17">
        <v>0.96399999999999997</v>
      </c>
    </row>
    <row r="15417" spans="2:8">
      <c r="B15417" s="14" t="s">
        <v>17427</v>
      </c>
      <c r="C15417" s="23" t="s">
        <v>27761</v>
      </c>
      <c r="D15417" s="15" t="s">
        <v>16362</v>
      </c>
      <c r="E15417" s="16">
        <v>0.9</v>
      </c>
      <c r="F15417" s="16">
        <v>0.9</v>
      </c>
      <c r="G15417" s="16">
        <v>0.9</v>
      </c>
      <c r="H15417" s="17">
        <v>0.9</v>
      </c>
    </row>
    <row r="15418" spans="2:8">
      <c r="B15418" s="14" t="s">
        <v>25520</v>
      </c>
      <c r="C15418" s="23" t="s">
        <v>27762</v>
      </c>
      <c r="D15418" s="15" t="s">
        <v>12957</v>
      </c>
      <c r="E15418" s="16">
        <v>0.9</v>
      </c>
      <c r="F15418" s="16">
        <v>0.9</v>
      </c>
      <c r="G15418" s="16">
        <v>0.9</v>
      </c>
      <c r="H15418" s="17">
        <v>0.9</v>
      </c>
    </row>
    <row r="15419" spans="2:8">
      <c r="B15419" s="14" t="s">
        <v>17373</v>
      </c>
      <c r="C15419" s="23" t="s">
        <v>21866</v>
      </c>
      <c r="D15419" s="15" t="s">
        <v>16362</v>
      </c>
      <c r="E15419" s="16">
        <v>0.90000000000000102</v>
      </c>
      <c r="F15419" s="16">
        <v>0.90000000000000102</v>
      </c>
      <c r="G15419" s="16">
        <v>0.90000000000000102</v>
      </c>
      <c r="H15419" s="17">
        <v>0.90000000000000102</v>
      </c>
    </row>
    <row r="15420" spans="2:8">
      <c r="B15420" s="14" t="s">
        <v>17459</v>
      </c>
      <c r="C15420" s="23" t="s">
        <v>21933</v>
      </c>
      <c r="D15420" s="15" t="s">
        <v>16362</v>
      </c>
      <c r="E15420" s="16">
        <v>0.9</v>
      </c>
      <c r="F15420" s="16">
        <v>0.9</v>
      </c>
      <c r="G15420" s="16">
        <v>0.90000000000000102</v>
      </c>
      <c r="H15420" s="17">
        <v>0.90000000000000036</v>
      </c>
    </row>
    <row r="15421" spans="2:8">
      <c r="B15421" s="14" t="s">
        <v>17376</v>
      </c>
      <c r="C15421" s="23" t="s">
        <v>21869</v>
      </c>
      <c r="D15421" s="15" t="s">
        <v>16362</v>
      </c>
      <c r="E15421" s="16">
        <v>0.9</v>
      </c>
      <c r="F15421" s="16">
        <v>0.9</v>
      </c>
      <c r="G15421" s="16">
        <v>0.90000000000000102</v>
      </c>
      <c r="H15421" s="17">
        <v>0.90000000000000036</v>
      </c>
    </row>
    <row r="15422" spans="2:8">
      <c r="B15422" s="14" t="s">
        <v>17377</v>
      </c>
      <c r="C15422" s="23" t="s">
        <v>21870</v>
      </c>
      <c r="D15422" s="15" t="s">
        <v>16362</v>
      </c>
      <c r="E15422" s="16">
        <v>0.9</v>
      </c>
      <c r="F15422" s="16">
        <v>0.9</v>
      </c>
      <c r="G15422" s="16">
        <v>0.90000000000000102</v>
      </c>
      <c r="H15422" s="17">
        <v>0.90000000000000036</v>
      </c>
    </row>
    <row r="15423" spans="2:8">
      <c r="B15423" s="14" t="s">
        <v>17378</v>
      </c>
      <c r="C15423" s="23" t="s">
        <v>21871</v>
      </c>
      <c r="D15423" s="15" t="s">
        <v>16362</v>
      </c>
      <c r="E15423" s="16">
        <v>0.9</v>
      </c>
      <c r="F15423" s="16">
        <v>0.9</v>
      </c>
      <c r="G15423" s="16">
        <v>0.90000000000000102</v>
      </c>
      <c r="H15423" s="17">
        <v>0.90000000000000036</v>
      </c>
    </row>
    <row r="15424" spans="2:8">
      <c r="B15424" s="14" t="s">
        <v>17379</v>
      </c>
      <c r="C15424" s="23" t="s">
        <v>21872</v>
      </c>
      <c r="D15424" s="15" t="s">
        <v>16362</v>
      </c>
      <c r="E15424" s="16">
        <v>0.9</v>
      </c>
      <c r="F15424" s="16">
        <v>0.9</v>
      </c>
      <c r="G15424" s="16">
        <v>0.9</v>
      </c>
      <c r="H15424" s="17">
        <v>0.9</v>
      </c>
    </row>
    <row r="15425" spans="2:8">
      <c r="B15425" s="14" t="s">
        <v>17380</v>
      </c>
      <c r="C15425" s="23" t="s">
        <v>21873</v>
      </c>
      <c r="D15425" s="15" t="s">
        <v>21815</v>
      </c>
      <c r="E15425" s="16">
        <v>0.96399999999999997</v>
      </c>
      <c r="F15425" s="16">
        <v>0.96399999999999997</v>
      </c>
      <c r="G15425" s="16">
        <v>0.96399999999999997</v>
      </c>
      <c r="H15425" s="17">
        <v>0.96399999999999997</v>
      </c>
    </row>
    <row r="15426" spans="2:8">
      <c r="B15426" s="14" t="s">
        <v>17381</v>
      </c>
      <c r="C15426" s="23" t="s">
        <v>21874</v>
      </c>
      <c r="D15426" s="15" t="s">
        <v>21815</v>
      </c>
      <c r="E15426" s="16">
        <v>0.96399999999999997</v>
      </c>
      <c r="F15426" s="16">
        <v>0.96399999999999997</v>
      </c>
      <c r="G15426" s="16">
        <v>0.96399999999999997</v>
      </c>
      <c r="H15426" s="17">
        <v>0.96399999999999997</v>
      </c>
    </row>
    <row r="15427" spans="2:8">
      <c r="B15427" s="14" t="s">
        <v>25521</v>
      </c>
      <c r="C15427" s="23" t="s">
        <v>27763</v>
      </c>
      <c r="D15427" s="15" t="s">
        <v>21814</v>
      </c>
      <c r="E15427" s="16">
        <v>0.95</v>
      </c>
      <c r="F15427" s="16">
        <v>0.95</v>
      </c>
      <c r="G15427" s="16">
        <v>0.95</v>
      </c>
      <c r="H15427" s="17">
        <v>0.95</v>
      </c>
    </row>
    <row r="15428" spans="2:8">
      <c r="B15428" s="14" t="s">
        <v>17382</v>
      </c>
      <c r="C15428" s="23" t="s">
        <v>21875</v>
      </c>
      <c r="D15428" s="15" t="s">
        <v>21814</v>
      </c>
      <c r="E15428" s="16">
        <v>0.95</v>
      </c>
      <c r="F15428" s="16">
        <v>0.95</v>
      </c>
      <c r="G15428" s="16">
        <v>0.95</v>
      </c>
      <c r="H15428" s="17">
        <v>0.95</v>
      </c>
    </row>
    <row r="15429" spans="2:8">
      <c r="B15429" s="14" t="s">
        <v>17383</v>
      </c>
      <c r="C15429" s="23" t="s">
        <v>21876</v>
      </c>
      <c r="D15429" s="15" t="s">
        <v>16362</v>
      </c>
      <c r="E15429" s="16">
        <v>0.9</v>
      </c>
      <c r="F15429" s="16">
        <v>0.9</v>
      </c>
      <c r="G15429" s="16">
        <v>0.90000000000000102</v>
      </c>
      <c r="H15429" s="17">
        <v>0.90000000000000036</v>
      </c>
    </row>
    <row r="15430" spans="2:8">
      <c r="B15430" s="14" t="s">
        <v>17395</v>
      </c>
      <c r="C15430" s="23" t="s">
        <v>21887</v>
      </c>
      <c r="D15430" s="15" t="s">
        <v>16362</v>
      </c>
      <c r="E15430" s="16">
        <v>0.9</v>
      </c>
      <c r="F15430" s="16">
        <v>0.9</v>
      </c>
      <c r="G15430" s="16">
        <v>0.9</v>
      </c>
      <c r="H15430" s="17">
        <v>0.9</v>
      </c>
    </row>
    <row r="15431" spans="2:8">
      <c r="B15431" s="14" t="s">
        <v>25522</v>
      </c>
      <c r="C15431" s="23" t="s">
        <v>27764</v>
      </c>
      <c r="D15431" s="15" t="s">
        <v>16362</v>
      </c>
      <c r="E15431" s="16">
        <v>0.90000000000000202</v>
      </c>
      <c r="F15431" s="16">
        <v>0.90000000000000202</v>
      </c>
      <c r="G15431" s="16">
        <v>0.90000000000000202</v>
      </c>
      <c r="H15431" s="17">
        <v>0.90000000000000213</v>
      </c>
    </row>
    <row r="15432" spans="2:8">
      <c r="B15432" s="14" t="s">
        <v>25523</v>
      </c>
      <c r="C15432" s="23" t="s">
        <v>27765</v>
      </c>
      <c r="D15432" s="15" t="s">
        <v>16362</v>
      </c>
      <c r="E15432" s="16">
        <v>0.90000000000000202</v>
      </c>
      <c r="F15432" s="16">
        <v>0.90000000000000202</v>
      </c>
      <c r="G15432" s="16">
        <v>0.90000000000000202</v>
      </c>
      <c r="H15432" s="17">
        <v>0.90000000000000213</v>
      </c>
    </row>
    <row r="15433" spans="2:8">
      <c r="B15433" s="14" t="s">
        <v>17384</v>
      </c>
      <c r="C15433" s="23" t="s">
        <v>21877</v>
      </c>
      <c r="D15433" s="15" t="s">
        <v>16362</v>
      </c>
      <c r="E15433" s="16">
        <v>0.9</v>
      </c>
      <c r="F15433" s="16">
        <v>0.9</v>
      </c>
      <c r="G15433" s="16">
        <v>0.90000000000000102</v>
      </c>
      <c r="H15433" s="17">
        <v>0.90000000000000036</v>
      </c>
    </row>
    <row r="15434" spans="2:8">
      <c r="B15434" s="14" t="s">
        <v>17375</v>
      </c>
      <c r="C15434" s="23" t="s">
        <v>21868</v>
      </c>
      <c r="D15434" s="15" t="s">
        <v>16362</v>
      </c>
      <c r="E15434" s="16">
        <v>0.90000000000000202</v>
      </c>
      <c r="F15434" s="16">
        <v>0.90000000000000202</v>
      </c>
      <c r="G15434" s="16">
        <v>0.90000000000000202</v>
      </c>
      <c r="H15434" s="17">
        <v>0.90000000000000213</v>
      </c>
    </row>
    <row r="15435" spans="2:8">
      <c r="B15435" s="14" t="s">
        <v>1612</v>
      </c>
      <c r="C15435" s="23" t="s">
        <v>1613</v>
      </c>
      <c r="D15435" s="15" t="s">
        <v>2042</v>
      </c>
      <c r="E15435" s="16">
        <v>0.85396483516483501</v>
      </c>
      <c r="F15435" s="16">
        <v>0.85396483516483501</v>
      </c>
      <c r="G15435" s="16">
        <v>0.90557813689578404</v>
      </c>
      <c r="H15435" s="17">
        <v>0.87559999999999993</v>
      </c>
    </row>
    <row r="15436" spans="2:8">
      <c r="B15436" s="14" t="s">
        <v>1614</v>
      </c>
      <c r="C15436" s="23" t="s">
        <v>1613</v>
      </c>
      <c r="D15436" s="15" t="s">
        <v>2042</v>
      </c>
      <c r="E15436" s="16">
        <v>0.85396483516483501</v>
      </c>
      <c r="F15436" s="16">
        <v>0.85396483516483501</v>
      </c>
      <c r="G15436" s="16">
        <v>0.90557813689578404</v>
      </c>
      <c r="H15436" s="17">
        <v>0.87559999999999993</v>
      </c>
    </row>
    <row r="15437" spans="2:8">
      <c r="B15437" s="14" t="s">
        <v>1615</v>
      </c>
      <c r="C15437" s="23" t="s">
        <v>1613</v>
      </c>
      <c r="D15437" s="15" t="s">
        <v>2042</v>
      </c>
      <c r="E15437" s="16">
        <v>0.85396483516483501</v>
      </c>
      <c r="F15437" s="16">
        <v>0.85396483516483501</v>
      </c>
      <c r="G15437" s="16">
        <v>0.90557813689578404</v>
      </c>
      <c r="H15437" s="17">
        <v>0.87559999999999993</v>
      </c>
    </row>
    <row r="15438" spans="2:8">
      <c r="B15438" s="14" t="s">
        <v>17386</v>
      </c>
      <c r="C15438" s="23" t="s">
        <v>21879</v>
      </c>
      <c r="D15438" s="15" t="s">
        <v>16362</v>
      </c>
      <c r="E15438" s="16">
        <v>0.89999999999999902</v>
      </c>
      <c r="F15438" s="16">
        <v>0.89999999999999902</v>
      </c>
      <c r="G15438" s="16">
        <v>0.89999999999999902</v>
      </c>
      <c r="H15438" s="17">
        <v>0.89999999999999902</v>
      </c>
    </row>
    <row r="15439" spans="2:8">
      <c r="B15439" s="14" t="s">
        <v>17387</v>
      </c>
      <c r="C15439" s="23" t="s">
        <v>21880</v>
      </c>
      <c r="D15439" s="15" t="s">
        <v>16362</v>
      </c>
      <c r="E15439" s="16">
        <v>0.89999999999999902</v>
      </c>
      <c r="F15439" s="16">
        <v>0.89999999999999902</v>
      </c>
      <c r="G15439" s="16">
        <v>0.89999999999999902</v>
      </c>
      <c r="H15439" s="17">
        <v>0.89999999999999902</v>
      </c>
    </row>
    <row r="15440" spans="2:8">
      <c r="B15440" s="14" t="s">
        <v>17388</v>
      </c>
      <c r="C15440" s="23" t="s">
        <v>21881</v>
      </c>
      <c r="D15440" s="15" t="s">
        <v>16362</v>
      </c>
      <c r="E15440" s="16">
        <v>0.90000000000000202</v>
      </c>
      <c r="F15440" s="16">
        <v>0.90000000000000202</v>
      </c>
      <c r="G15440" s="16">
        <v>0.90000000000000202</v>
      </c>
      <c r="H15440" s="17">
        <v>0.90000000000000213</v>
      </c>
    </row>
    <row r="15441" spans="2:8">
      <c r="B15441" s="14" t="s">
        <v>17389</v>
      </c>
      <c r="C15441" s="23" t="s">
        <v>21882</v>
      </c>
      <c r="D15441" s="15" t="s">
        <v>16362</v>
      </c>
      <c r="E15441" s="16">
        <v>0.90000000000000202</v>
      </c>
      <c r="F15441" s="16">
        <v>0.90000000000000202</v>
      </c>
      <c r="G15441" s="16">
        <v>0.90000000000000202</v>
      </c>
      <c r="H15441" s="17">
        <v>0.90000000000000213</v>
      </c>
    </row>
    <row r="15442" spans="2:8">
      <c r="B15442" s="14" t="s">
        <v>17390</v>
      </c>
      <c r="C15442" s="23" t="s">
        <v>21883</v>
      </c>
      <c r="D15442" s="15" t="s">
        <v>16362</v>
      </c>
      <c r="E15442" s="16">
        <v>0.90000000000000202</v>
      </c>
      <c r="F15442" s="16">
        <v>0.90000000000000202</v>
      </c>
      <c r="G15442" s="16">
        <v>0.90000000000000202</v>
      </c>
      <c r="H15442" s="17">
        <v>0.90000000000000213</v>
      </c>
    </row>
    <row r="15443" spans="2:8">
      <c r="B15443" s="14" t="s">
        <v>17391</v>
      </c>
      <c r="C15443" s="23" t="s">
        <v>21884</v>
      </c>
      <c r="D15443" s="15" t="s">
        <v>16362</v>
      </c>
      <c r="E15443" s="16">
        <v>0.90000000000000202</v>
      </c>
      <c r="F15443" s="16">
        <v>0.90000000000000202</v>
      </c>
      <c r="G15443" s="16">
        <v>0.90000000000000202</v>
      </c>
      <c r="H15443" s="17">
        <v>0.90000000000000213</v>
      </c>
    </row>
    <row r="15444" spans="2:8">
      <c r="B15444" s="14" t="s">
        <v>17392</v>
      </c>
      <c r="C15444" s="23" t="s">
        <v>21885</v>
      </c>
      <c r="D15444" s="15" t="s">
        <v>16362</v>
      </c>
      <c r="E15444" s="16">
        <v>0.90000000000000102</v>
      </c>
      <c r="F15444" s="16">
        <v>0.90000000000000102</v>
      </c>
      <c r="G15444" s="16">
        <v>0.90000000000000102</v>
      </c>
      <c r="H15444" s="17">
        <v>0.90000000000000102</v>
      </c>
    </row>
    <row r="15445" spans="2:8">
      <c r="B15445" s="14" t="s">
        <v>17393</v>
      </c>
      <c r="C15445" s="23" t="s">
        <v>21886</v>
      </c>
      <c r="D15445" s="15" t="s">
        <v>16362</v>
      </c>
      <c r="E15445" s="16">
        <v>0.90000000000000102</v>
      </c>
      <c r="F15445" s="16">
        <v>0.90000000000000102</v>
      </c>
      <c r="G15445" s="16">
        <v>0.90000000000000102</v>
      </c>
      <c r="H15445" s="17">
        <v>0.90000000000000102</v>
      </c>
    </row>
    <row r="15446" spans="2:8">
      <c r="B15446" s="14" t="s">
        <v>17394</v>
      </c>
      <c r="C15446" s="23" t="s">
        <v>21858</v>
      </c>
      <c r="D15446" s="15" t="s">
        <v>21814</v>
      </c>
      <c r="E15446" s="16">
        <v>0.95</v>
      </c>
      <c r="F15446" s="16">
        <v>0.95</v>
      </c>
      <c r="G15446" s="16">
        <v>0.95</v>
      </c>
      <c r="H15446" s="17">
        <v>0.95</v>
      </c>
    </row>
    <row r="15447" spans="2:8">
      <c r="B15447" s="14" t="s">
        <v>17364</v>
      </c>
      <c r="C15447" s="23" t="s">
        <v>21858</v>
      </c>
      <c r="D15447" s="15" t="s">
        <v>21814</v>
      </c>
      <c r="E15447" s="16">
        <v>0.95</v>
      </c>
      <c r="F15447" s="16">
        <v>0.95</v>
      </c>
      <c r="G15447" s="16">
        <v>0.95</v>
      </c>
      <c r="H15447" s="17">
        <v>0.95</v>
      </c>
    </row>
    <row r="15448" spans="2:8">
      <c r="B15448" s="14" t="s">
        <v>6009</v>
      </c>
      <c r="C15448" s="23" t="s">
        <v>6010</v>
      </c>
      <c r="D15448" s="15" t="s">
        <v>2042</v>
      </c>
      <c r="E15448" s="16">
        <v>0.85396483516483501</v>
      </c>
      <c r="F15448" s="16">
        <v>0.85396483516483501</v>
      </c>
      <c r="G15448" s="16">
        <v>0.90557813689578404</v>
      </c>
      <c r="H15448" s="17">
        <v>0.87559999999999993</v>
      </c>
    </row>
    <row r="15449" spans="2:8">
      <c r="B15449" s="14" t="s">
        <v>17362</v>
      </c>
      <c r="C15449" s="23" t="s">
        <v>21856</v>
      </c>
      <c r="D15449" s="15" t="s">
        <v>16362</v>
      </c>
      <c r="E15449" s="16">
        <v>0.9</v>
      </c>
      <c r="F15449" s="16">
        <v>0.9</v>
      </c>
      <c r="G15449" s="16">
        <v>0.9</v>
      </c>
      <c r="H15449" s="17">
        <v>0.9</v>
      </c>
    </row>
    <row r="15450" spans="2:8">
      <c r="B15450" s="14" t="s">
        <v>17355</v>
      </c>
      <c r="C15450" s="23" t="s">
        <v>21849</v>
      </c>
      <c r="D15450" s="15" t="s">
        <v>16362</v>
      </c>
      <c r="E15450" s="16">
        <v>0.9</v>
      </c>
      <c r="F15450" s="16">
        <v>0.9</v>
      </c>
      <c r="G15450" s="16">
        <v>0.90000000000000102</v>
      </c>
      <c r="H15450" s="17">
        <v>0.90000000000000036</v>
      </c>
    </row>
    <row r="15451" spans="2:8">
      <c r="B15451" s="14" t="s">
        <v>17356</v>
      </c>
      <c r="C15451" s="23" t="s">
        <v>21850</v>
      </c>
      <c r="D15451" s="15" t="s">
        <v>21814</v>
      </c>
      <c r="E15451" s="16">
        <v>0.95</v>
      </c>
      <c r="F15451" s="16">
        <v>0.95</v>
      </c>
      <c r="G15451" s="16">
        <v>0.95</v>
      </c>
      <c r="H15451" s="17">
        <v>0.95</v>
      </c>
    </row>
    <row r="15452" spans="2:8">
      <c r="B15452" s="14" t="s">
        <v>17357</v>
      </c>
      <c r="C15452" s="23" t="s">
        <v>21851</v>
      </c>
      <c r="D15452" s="15" t="s">
        <v>2042</v>
      </c>
      <c r="E15452" s="16">
        <v>0.901560805860806</v>
      </c>
      <c r="F15452" s="16">
        <v>0.901560805860806</v>
      </c>
      <c r="G15452" s="16">
        <v>0.92479483109483096</v>
      </c>
      <c r="H15452" s="17">
        <v>0.9113</v>
      </c>
    </row>
    <row r="15453" spans="2:8">
      <c r="B15453" s="14" t="s">
        <v>25524</v>
      </c>
      <c r="C15453" s="23" t="s">
        <v>21851</v>
      </c>
      <c r="D15453" s="15" t="s">
        <v>2042</v>
      </c>
      <c r="E15453" s="16">
        <v>0.901560805860806</v>
      </c>
      <c r="F15453" s="16">
        <v>0.901560805860806</v>
      </c>
      <c r="G15453" s="16">
        <v>0.92479483109483096</v>
      </c>
      <c r="H15453" s="17">
        <v>0.9113</v>
      </c>
    </row>
    <row r="15454" spans="2:8">
      <c r="B15454" s="14" t="s">
        <v>25525</v>
      </c>
      <c r="C15454" s="23" t="s">
        <v>21851</v>
      </c>
      <c r="D15454" s="15" t="s">
        <v>2042</v>
      </c>
      <c r="E15454" s="16">
        <v>0.901560805860806</v>
      </c>
      <c r="F15454" s="16">
        <v>0.901560805860806</v>
      </c>
      <c r="G15454" s="16">
        <v>0.92479483109483096</v>
      </c>
      <c r="H15454" s="17">
        <v>0.9113</v>
      </c>
    </row>
    <row r="15455" spans="2:8">
      <c r="B15455" s="14" t="s">
        <v>25526</v>
      </c>
      <c r="C15455" s="23" t="s">
        <v>21851</v>
      </c>
      <c r="D15455" s="15" t="s">
        <v>2042</v>
      </c>
      <c r="E15455" s="16">
        <v>0.901560805860806</v>
      </c>
      <c r="F15455" s="16">
        <v>0.901560805860806</v>
      </c>
      <c r="G15455" s="16">
        <v>0.92479483109483096</v>
      </c>
      <c r="H15455" s="17">
        <v>0.9113</v>
      </c>
    </row>
    <row r="15456" spans="2:8">
      <c r="B15456" s="14" t="s">
        <v>25527</v>
      </c>
      <c r="C15456" s="23" t="s">
        <v>21851</v>
      </c>
      <c r="D15456" s="15" t="s">
        <v>2042</v>
      </c>
      <c r="E15456" s="16">
        <v>0.901560805860806</v>
      </c>
      <c r="F15456" s="16">
        <v>0.901560805860806</v>
      </c>
      <c r="G15456" s="16">
        <v>0.92479483109483096</v>
      </c>
      <c r="H15456" s="17">
        <v>0.9113</v>
      </c>
    </row>
    <row r="15457" spans="2:8">
      <c r="B15457" s="14" t="s">
        <v>17358</v>
      </c>
      <c r="C15457" s="23" t="s">
        <v>21852</v>
      </c>
      <c r="D15457" s="15" t="s">
        <v>21815</v>
      </c>
      <c r="E15457" s="16">
        <v>0.96399999999999997</v>
      </c>
      <c r="F15457" s="16">
        <v>0.96399999999999997</v>
      </c>
      <c r="G15457" s="16">
        <v>0.96399999999999997</v>
      </c>
      <c r="H15457" s="17">
        <v>0.96399999999999997</v>
      </c>
    </row>
    <row r="15458" spans="2:8">
      <c r="B15458" s="14" t="s">
        <v>17359</v>
      </c>
      <c r="C15458" s="23" t="s">
        <v>21853</v>
      </c>
      <c r="D15458" s="15" t="s">
        <v>16362</v>
      </c>
      <c r="E15458" s="16">
        <v>0.90000000000000202</v>
      </c>
      <c r="F15458" s="16">
        <v>0.90000000000000202</v>
      </c>
      <c r="G15458" s="16">
        <v>0.90000000000000202</v>
      </c>
      <c r="H15458" s="17">
        <v>0.90000000000000213</v>
      </c>
    </row>
    <row r="15459" spans="2:8">
      <c r="B15459" s="14" t="s">
        <v>17360</v>
      </c>
      <c r="C15459" s="23" t="s">
        <v>21854</v>
      </c>
      <c r="D15459" s="15" t="s">
        <v>16362</v>
      </c>
      <c r="E15459" s="16">
        <v>0.89999999999999902</v>
      </c>
      <c r="F15459" s="16">
        <v>0.89999999999999902</v>
      </c>
      <c r="G15459" s="16">
        <v>0.89999999999999902</v>
      </c>
      <c r="H15459" s="17">
        <v>0.89999999999999902</v>
      </c>
    </row>
    <row r="15460" spans="2:8">
      <c r="B15460" s="14" t="s">
        <v>17361</v>
      </c>
      <c r="C15460" s="23" t="s">
        <v>21855</v>
      </c>
      <c r="D15460" s="15" t="s">
        <v>16362</v>
      </c>
      <c r="E15460" s="16">
        <v>0.9</v>
      </c>
      <c r="F15460" s="16">
        <v>0.9</v>
      </c>
      <c r="G15460" s="16">
        <v>0.90000000000000102</v>
      </c>
      <c r="H15460" s="17">
        <v>0.90000000000000036</v>
      </c>
    </row>
    <row r="15461" spans="2:8">
      <c r="B15461" s="14" t="s">
        <v>17374</v>
      </c>
      <c r="C15461" s="23" t="s">
        <v>21867</v>
      </c>
      <c r="D15461" s="15" t="s">
        <v>21814</v>
      </c>
      <c r="E15461" s="16">
        <v>0.95</v>
      </c>
      <c r="F15461" s="16">
        <v>0.95</v>
      </c>
      <c r="G15461" s="16">
        <v>0.95</v>
      </c>
      <c r="H15461" s="17">
        <v>0.95</v>
      </c>
    </row>
    <row r="15462" spans="2:8">
      <c r="B15462" s="14" t="s">
        <v>17363</v>
      </c>
      <c r="C15462" s="23" t="s">
        <v>21857</v>
      </c>
      <c r="D15462" s="15" t="s">
        <v>21815</v>
      </c>
      <c r="E15462" s="16">
        <v>0.96399999999999997</v>
      </c>
      <c r="F15462" s="16">
        <v>0.96399999999999997</v>
      </c>
      <c r="G15462" s="16">
        <v>0.96399999999999997</v>
      </c>
      <c r="H15462" s="17">
        <v>0.96399999999999997</v>
      </c>
    </row>
    <row r="15463" spans="2:8">
      <c r="B15463" s="14" t="s">
        <v>17353</v>
      </c>
      <c r="C15463" s="23" t="s">
        <v>21847</v>
      </c>
      <c r="D15463" s="15" t="s">
        <v>21814</v>
      </c>
      <c r="E15463" s="16">
        <v>0.95</v>
      </c>
      <c r="F15463" s="16">
        <v>0.95</v>
      </c>
      <c r="G15463" s="16">
        <v>0.95</v>
      </c>
      <c r="H15463" s="17">
        <v>0.95</v>
      </c>
    </row>
    <row r="15464" spans="2:8">
      <c r="B15464" s="14" t="s">
        <v>17603</v>
      </c>
      <c r="C15464" s="23" t="s">
        <v>22038</v>
      </c>
      <c r="D15464" s="15" t="s">
        <v>16362</v>
      </c>
      <c r="E15464" s="16">
        <v>0.89999999999999902</v>
      </c>
      <c r="F15464" s="16">
        <v>0.89999999999999902</v>
      </c>
      <c r="G15464" s="16">
        <v>0.89999999999999902</v>
      </c>
      <c r="H15464" s="17">
        <v>0.89999999999999902</v>
      </c>
    </row>
    <row r="15465" spans="2:8">
      <c r="B15465" s="14" t="s">
        <v>17365</v>
      </c>
      <c r="C15465" s="23" t="s">
        <v>21859</v>
      </c>
      <c r="D15465" s="15" t="s">
        <v>16362</v>
      </c>
      <c r="E15465" s="16">
        <v>0.89999999999999902</v>
      </c>
      <c r="F15465" s="16">
        <v>0.89999999999999902</v>
      </c>
      <c r="G15465" s="16">
        <v>0.89999999999999902</v>
      </c>
      <c r="H15465" s="17">
        <v>0.89999999999999902</v>
      </c>
    </row>
    <row r="15466" spans="2:8">
      <c r="B15466" s="14" t="s">
        <v>17519</v>
      </c>
      <c r="C15466" s="23" t="s">
        <v>21979</v>
      </c>
      <c r="D15466" s="15" t="s">
        <v>21815</v>
      </c>
      <c r="E15466" s="16">
        <v>0.96399999999999997</v>
      </c>
      <c r="F15466" s="16">
        <v>0.96399999999999997</v>
      </c>
      <c r="G15466" s="16">
        <v>0.96399999999999997</v>
      </c>
      <c r="H15466" s="17">
        <v>0.96399999999999997</v>
      </c>
    </row>
    <row r="15467" spans="2:8">
      <c r="B15467" s="14" t="s">
        <v>17366</v>
      </c>
      <c r="C15467" s="23" t="s">
        <v>21860</v>
      </c>
      <c r="D15467" s="15" t="s">
        <v>21815</v>
      </c>
      <c r="E15467" s="16">
        <v>0.96399999999999997</v>
      </c>
      <c r="F15467" s="16">
        <v>0.96400000000000097</v>
      </c>
      <c r="G15467" s="16">
        <v>0.96400000000000097</v>
      </c>
      <c r="H15467" s="17">
        <v>0.96400000000000075</v>
      </c>
    </row>
    <row r="15468" spans="2:8">
      <c r="B15468" s="14" t="s">
        <v>17367</v>
      </c>
      <c r="C15468" s="23" t="s">
        <v>21860</v>
      </c>
      <c r="D15468" s="15" t="s">
        <v>21815</v>
      </c>
      <c r="E15468" s="16">
        <v>0.96399999999999997</v>
      </c>
      <c r="F15468" s="16">
        <v>0.96400000000000097</v>
      </c>
      <c r="G15468" s="16">
        <v>0.96400000000000097</v>
      </c>
      <c r="H15468" s="17">
        <v>0.96400000000000075</v>
      </c>
    </row>
    <row r="15469" spans="2:8">
      <c r="B15469" s="14" t="s">
        <v>17368</v>
      </c>
      <c r="C15469" s="23" t="s">
        <v>21861</v>
      </c>
      <c r="D15469" s="15" t="s">
        <v>16362</v>
      </c>
      <c r="E15469" s="16">
        <v>0.9</v>
      </c>
      <c r="F15469" s="16">
        <v>0.9</v>
      </c>
      <c r="G15469" s="16">
        <v>0.9</v>
      </c>
      <c r="H15469" s="17">
        <v>0.9</v>
      </c>
    </row>
    <row r="15470" spans="2:8">
      <c r="B15470" s="14" t="s">
        <v>17369</v>
      </c>
      <c r="C15470" s="23" t="s">
        <v>21862</v>
      </c>
      <c r="D15470" s="15" t="s">
        <v>16362</v>
      </c>
      <c r="E15470" s="16">
        <v>0.9</v>
      </c>
      <c r="F15470" s="16">
        <v>0.9</v>
      </c>
      <c r="G15470" s="16">
        <v>0.9</v>
      </c>
      <c r="H15470" s="17">
        <v>0.9</v>
      </c>
    </row>
    <row r="15471" spans="2:8">
      <c r="B15471" s="14" t="s">
        <v>17370</v>
      </c>
      <c r="C15471" s="23" t="s">
        <v>21863</v>
      </c>
      <c r="D15471" s="15" t="s">
        <v>16362</v>
      </c>
      <c r="E15471" s="16">
        <v>0.9</v>
      </c>
      <c r="F15471" s="16">
        <v>0.9</v>
      </c>
      <c r="G15471" s="16">
        <v>0.9</v>
      </c>
      <c r="H15471" s="17">
        <v>0.9</v>
      </c>
    </row>
    <row r="15472" spans="2:8">
      <c r="B15472" s="14" t="s">
        <v>17371</v>
      </c>
      <c r="C15472" s="23" t="s">
        <v>21864</v>
      </c>
      <c r="D15472" s="15" t="s">
        <v>16362</v>
      </c>
      <c r="E15472" s="16">
        <v>0.9</v>
      </c>
      <c r="F15472" s="16">
        <v>0.9</v>
      </c>
      <c r="G15472" s="16">
        <v>0.9</v>
      </c>
      <c r="H15472" s="17">
        <v>0.9</v>
      </c>
    </row>
    <row r="15473" spans="2:8">
      <c r="B15473" s="14" t="s">
        <v>17372</v>
      </c>
      <c r="C15473" s="23" t="s">
        <v>21865</v>
      </c>
      <c r="D15473" s="15" t="s">
        <v>16362</v>
      </c>
      <c r="E15473" s="16">
        <v>0.9</v>
      </c>
      <c r="F15473" s="16">
        <v>0.9</v>
      </c>
      <c r="G15473" s="16">
        <v>0.9</v>
      </c>
      <c r="H15473" s="17">
        <v>0.9</v>
      </c>
    </row>
    <row r="15474" spans="2:8">
      <c r="B15474" s="14" t="s">
        <v>17397</v>
      </c>
      <c r="C15474" s="23" t="s">
        <v>21888</v>
      </c>
      <c r="D15474" s="15" t="s">
        <v>16362</v>
      </c>
      <c r="E15474" s="16">
        <v>0.9</v>
      </c>
      <c r="F15474" s="16">
        <v>0.9</v>
      </c>
      <c r="G15474" s="16">
        <v>0.9</v>
      </c>
      <c r="H15474" s="17">
        <v>0.9</v>
      </c>
    </row>
    <row r="15475" spans="2:8">
      <c r="B15475" s="14" t="s">
        <v>17354</v>
      </c>
      <c r="C15475" s="23" t="s">
        <v>21848</v>
      </c>
      <c r="D15475" s="15" t="s">
        <v>16362</v>
      </c>
      <c r="E15475" s="16">
        <v>0.9</v>
      </c>
      <c r="F15475" s="16">
        <v>0.9</v>
      </c>
      <c r="G15475" s="16">
        <v>0.9</v>
      </c>
      <c r="H15475" s="17">
        <v>0.9</v>
      </c>
    </row>
    <row r="15476" spans="2:8">
      <c r="B15476" s="14" t="s">
        <v>17385</v>
      </c>
      <c r="C15476" s="23" t="s">
        <v>21878</v>
      </c>
      <c r="D15476" s="15" t="s">
        <v>16362</v>
      </c>
      <c r="E15476" s="16">
        <v>0.9</v>
      </c>
      <c r="F15476" s="16">
        <v>0.9</v>
      </c>
      <c r="G15476" s="16">
        <v>0.9</v>
      </c>
      <c r="H15476" s="17">
        <v>0.9</v>
      </c>
    </row>
    <row r="15477" spans="2:8">
      <c r="B15477" s="14" t="s">
        <v>17420</v>
      </c>
      <c r="C15477" s="23" t="s">
        <v>21900</v>
      </c>
      <c r="D15477" s="15" t="s">
        <v>21814</v>
      </c>
      <c r="E15477" s="16">
        <v>0.95</v>
      </c>
      <c r="F15477" s="16">
        <v>0.95</v>
      </c>
      <c r="G15477" s="16">
        <v>0.95</v>
      </c>
      <c r="H15477" s="17">
        <v>0.95</v>
      </c>
    </row>
    <row r="15478" spans="2:8">
      <c r="B15478" s="14" t="s">
        <v>25528</v>
      </c>
      <c r="C15478" s="23" t="s">
        <v>27766</v>
      </c>
      <c r="D15478" s="15" t="s">
        <v>16362</v>
      </c>
      <c r="E15478" s="16">
        <v>0.9</v>
      </c>
      <c r="F15478" s="16">
        <v>0.9</v>
      </c>
      <c r="G15478" s="16">
        <v>0.9</v>
      </c>
      <c r="H15478" s="17">
        <v>0.9</v>
      </c>
    </row>
    <row r="15479" spans="2:8">
      <c r="B15479" s="14" t="s">
        <v>17421</v>
      </c>
      <c r="C15479" s="23" t="s">
        <v>21901</v>
      </c>
      <c r="D15479" s="15" t="s">
        <v>16362</v>
      </c>
      <c r="E15479" s="16">
        <v>0.9</v>
      </c>
      <c r="F15479" s="16">
        <v>0.9</v>
      </c>
      <c r="G15479" s="16">
        <v>0.9</v>
      </c>
      <c r="H15479" s="17">
        <v>0.9</v>
      </c>
    </row>
    <row r="15480" spans="2:8">
      <c r="B15480" s="14" t="s">
        <v>25529</v>
      </c>
      <c r="C15480" s="23" t="s">
        <v>27767</v>
      </c>
      <c r="D15480" s="15" t="s">
        <v>16362</v>
      </c>
      <c r="E15480" s="16">
        <v>0.90000000000000102</v>
      </c>
      <c r="F15480" s="16">
        <v>0.90000000000000102</v>
      </c>
      <c r="G15480" s="16">
        <v>0.90000000000000102</v>
      </c>
      <c r="H15480" s="17">
        <v>0.90000000000000102</v>
      </c>
    </row>
    <row r="15481" spans="2:8">
      <c r="B15481" s="14" t="s">
        <v>25530</v>
      </c>
      <c r="C15481" s="23" t="s">
        <v>27767</v>
      </c>
      <c r="D15481" s="15" t="s">
        <v>16362</v>
      </c>
      <c r="E15481" s="16">
        <v>0.90000000000000102</v>
      </c>
      <c r="F15481" s="16">
        <v>0.90000000000000102</v>
      </c>
      <c r="G15481" s="16">
        <v>0.90000000000000102</v>
      </c>
      <c r="H15481" s="17">
        <v>0.90000000000000102</v>
      </c>
    </row>
    <row r="15482" spans="2:8">
      <c r="B15482" s="14" t="s">
        <v>17422</v>
      </c>
      <c r="C15482" s="23" t="s">
        <v>21902</v>
      </c>
      <c r="D15482" s="15" t="s">
        <v>16362</v>
      </c>
      <c r="E15482" s="16">
        <v>0.9</v>
      </c>
      <c r="F15482" s="16">
        <v>0.9</v>
      </c>
      <c r="G15482" s="16">
        <v>0.9</v>
      </c>
      <c r="H15482" s="17">
        <v>0.9</v>
      </c>
    </row>
    <row r="15483" spans="2:8">
      <c r="B15483" s="14" t="s">
        <v>17423</v>
      </c>
      <c r="C15483" s="23" t="s">
        <v>21903</v>
      </c>
      <c r="D15483" s="15" t="s">
        <v>16362</v>
      </c>
      <c r="E15483" s="16">
        <v>0.9</v>
      </c>
      <c r="F15483" s="16">
        <v>0.9</v>
      </c>
      <c r="G15483" s="16">
        <v>0.9</v>
      </c>
      <c r="H15483" s="17">
        <v>0.9</v>
      </c>
    </row>
    <row r="15484" spans="2:8">
      <c r="B15484" s="14" t="s">
        <v>25531</v>
      </c>
      <c r="C15484" s="23" t="s">
        <v>27768</v>
      </c>
      <c r="D15484" s="15" t="s">
        <v>16362</v>
      </c>
      <c r="E15484" s="16">
        <v>0.9</v>
      </c>
      <c r="F15484" s="16">
        <v>0.9</v>
      </c>
      <c r="G15484" s="16">
        <v>0.9</v>
      </c>
      <c r="H15484" s="17">
        <v>0.9</v>
      </c>
    </row>
    <row r="15485" spans="2:8">
      <c r="B15485" s="14" t="s">
        <v>17424</v>
      </c>
      <c r="C15485" s="23" t="s">
        <v>21904</v>
      </c>
      <c r="D15485" s="15" t="s">
        <v>16362</v>
      </c>
      <c r="E15485" s="16">
        <v>0.9</v>
      </c>
      <c r="F15485" s="16">
        <v>0.9</v>
      </c>
      <c r="G15485" s="16">
        <v>0.9</v>
      </c>
      <c r="H15485" s="17">
        <v>0.9</v>
      </c>
    </row>
    <row r="15486" spans="2:8">
      <c r="B15486" s="14" t="s">
        <v>17437</v>
      </c>
      <c r="C15486" s="23" t="s">
        <v>21911</v>
      </c>
      <c r="D15486" s="15" t="s">
        <v>6542</v>
      </c>
      <c r="E15486" s="16">
        <v>0.87</v>
      </c>
      <c r="F15486" s="16">
        <v>0.87</v>
      </c>
      <c r="G15486" s="16">
        <v>0.87</v>
      </c>
      <c r="H15486" s="17">
        <v>0.87</v>
      </c>
    </row>
    <row r="15487" spans="2:8">
      <c r="B15487" s="14" t="s">
        <v>17426</v>
      </c>
      <c r="C15487" s="23" t="s">
        <v>21905</v>
      </c>
      <c r="D15487" s="15" t="s">
        <v>16362</v>
      </c>
      <c r="E15487" s="16">
        <v>0.90000000000000102</v>
      </c>
      <c r="F15487" s="16">
        <v>0.90000000000000102</v>
      </c>
      <c r="G15487" s="16">
        <v>0.90000000000000102</v>
      </c>
      <c r="H15487" s="17">
        <v>0.90000000000000102</v>
      </c>
    </row>
    <row r="15488" spans="2:8">
      <c r="B15488" s="14" t="s">
        <v>17419</v>
      </c>
      <c r="C15488" s="23" t="s">
        <v>21899</v>
      </c>
      <c r="D15488" s="15" t="s">
        <v>16362</v>
      </c>
      <c r="E15488" s="16">
        <v>0.90000000000000102</v>
      </c>
      <c r="F15488" s="16">
        <v>0.90000000000000102</v>
      </c>
      <c r="G15488" s="16">
        <v>0.90000000000000102</v>
      </c>
      <c r="H15488" s="17">
        <v>0.90000000000000102</v>
      </c>
    </row>
    <row r="15489" spans="2:8">
      <c r="B15489" s="14" t="s">
        <v>17428</v>
      </c>
      <c r="C15489" s="23" t="s">
        <v>21899</v>
      </c>
      <c r="D15489" s="15" t="s">
        <v>16362</v>
      </c>
      <c r="E15489" s="16">
        <v>0.90000000000000102</v>
      </c>
      <c r="F15489" s="16">
        <v>0.90000000000000102</v>
      </c>
      <c r="G15489" s="16">
        <v>0.90000000000000102</v>
      </c>
      <c r="H15489" s="17">
        <v>0.90000000000000102</v>
      </c>
    </row>
    <row r="15490" spans="2:8">
      <c r="B15490" s="14" t="s">
        <v>17429</v>
      </c>
      <c r="C15490" s="23" t="s">
        <v>21899</v>
      </c>
      <c r="D15490" s="15" t="s">
        <v>16362</v>
      </c>
      <c r="E15490" s="16">
        <v>0.90000000000000102</v>
      </c>
      <c r="F15490" s="16">
        <v>0.90000000000000102</v>
      </c>
      <c r="G15490" s="16">
        <v>0.90000000000000102</v>
      </c>
      <c r="H15490" s="17">
        <v>0.90000000000000102</v>
      </c>
    </row>
    <row r="15491" spans="2:8">
      <c r="B15491" s="14" t="s">
        <v>17430</v>
      </c>
      <c r="C15491" s="23" t="s">
        <v>21899</v>
      </c>
      <c r="D15491" s="15" t="s">
        <v>16362</v>
      </c>
      <c r="E15491" s="16">
        <v>0.90000000000000102</v>
      </c>
      <c r="F15491" s="16">
        <v>0.90000000000000102</v>
      </c>
      <c r="G15491" s="16">
        <v>0.90000000000000102</v>
      </c>
      <c r="H15491" s="17">
        <v>0.90000000000000102</v>
      </c>
    </row>
    <row r="15492" spans="2:8">
      <c r="B15492" s="14" t="s">
        <v>17431</v>
      </c>
      <c r="C15492" s="23" t="s">
        <v>21906</v>
      </c>
      <c r="D15492" s="15" t="s">
        <v>16362</v>
      </c>
      <c r="E15492" s="16">
        <v>0.9</v>
      </c>
      <c r="F15492" s="16">
        <v>0.9</v>
      </c>
      <c r="G15492" s="16">
        <v>0.9</v>
      </c>
      <c r="H15492" s="17">
        <v>0.9</v>
      </c>
    </row>
    <row r="15493" spans="2:8">
      <c r="B15493" s="14" t="s">
        <v>17432</v>
      </c>
      <c r="C15493" s="23" t="s">
        <v>21907</v>
      </c>
      <c r="D15493" s="15" t="s">
        <v>21814</v>
      </c>
      <c r="E15493" s="16">
        <v>0.95</v>
      </c>
      <c r="F15493" s="16">
        <v>0.95</v>
      </c>
      <c r="G15493" s="16">
        <v>0.95</v>
      </c>
      <c r="H15493" s="17">
        <v>0.95</v>
      </c>
    </row>
    <row r="15494" spans="2:8">
      <c r="B15494" s="14" t="s">
        <v>17433</v>
      </c>
      <c r="C15494" s="23" t="s">
        <v>21908</v>
      </c>
      <c r="D15494" s="15" t="s">
        <v>21814</v>
      </c>
      <c r="E15494" s="16">
        <v>0.95</v>
      </c>
      <c r="F15494" s="16">
        <v>0.95</v>
      </c>
      <c r="G15494" s="16">
        <v>0.95</v>
      </c>
      <c r="H15494" s="17">
        <v>0.95</v>
      </c>
    </row>
    <row r="15495" spans="2:8">
      <c r="B15495" s="14" t="s">
        <v>17434</v>
      </c>
      <c r="C15495" s="23" t="s">
        <v>21909</v>
      </c>
      <c r="D15495" s="15" t="s">
        <v>21814</v>
      </c>
      <c r="E15495" s="16">
        <v>0.95</v>
      </c>
      <c r="F15495" s="16">
        <v>0.95</v>
      </c>
      <c r="G15495" s="16">
        <v>0.95</v>
      </c>
      <c r="H15495" s="17">
        <v>0.95</v>
      </c>
    </row>
    <row r="15496" spans="2:8">
      <c r="B15496" s="14" t="s">
        <v>17435</v>
      </c>
      <c r="C15496" s="23" t="s">
        <v>21910</v>
      </c>
      <c r="D15496" s="15" t="s">
        <v>21815</v>
      </c>
      <c r="E15496" s="16">
        <v>0.96399999999999997</v>
      </c>
      <c r="F15496" s="16">
        <v>0.96399999999999997</v>
      </c>
      <c r="G15496" s="16">
        <v>0.96399999999999997</v>
      </c>
      <c r="H15496" s="17">
        <v>0.96399999999999997</v>
      </c>
    </row>
    <row r="15497" spans="2:8">
      <c r="B15497" s="14" t="s">
        <v>17436</v>
      </c>
      <c r="C15497" s="23" t="s">
        <v>27769</v>
      </c>
      <c r="D15497" s="15" t="s">
        <v>16362</v>
      </c>
      <c r="E15497" s="16">
        <v>0.89999999999999902</v>
      </c>
      <c r="F15497" s="16">
        <v>0.89999999999999902</v>
      </c>
      <c r="G15497" s="16">
        <v>0.89999999999999902</v>
      </c>
      <c r="H15497" s="17">
        <v>0.89999999999999902</v>
      </c>
    </row>
    <row r="15498" spans="2:8">
      <c r="B15498" s="14" t="s">
        <v>17408</v>
      </c>
      <c r="C15498" s="23" t="s">
        <v>27769</v>
      </c>
      <c r="D15498" s="15" t="s">
        <v>16362</v>
      </c>
      <c r="E15498" s="16">
        <v>0.89999999999999902</v>
      </c>
      <c r="F15498" s="16">
        <v>0.89999999999999902</v>
      </c>
      <c r="G15498" s="16">
        <v>0.89999999999999902</v>
      </c>
      <c r="H15498" s="17">
        <v>0.89999999999999902</v>
      </c>
    </row>
    <row r="15499" spans="2:8">
      <c r="B15499" s="14" t="s">
        <v>17406</v>
      </c>
      <c r="C15499" s="23" t="s">
        <v>27769</v>
      </c>
      <c r="D15499" s="15" t="s">
        <v>16362</v>
      </c>
      <c r="E15499" s="16">
        <v>0.89999999999999902</v>
      </c>
      <c r="F15499" s="16">
        <v>0.89999999999999902</v>
      </c>
      <c r="G15499" s="16">
        <v>0.89999999999999902</v>
      </c>
      <c r="H15499" s="17">
        <v>0.89999999999999902</v>
      </c>
    </row>
    <row r="15500" spans="2:8">
      <c r="B15500" s="14" t="s">
        <v>17425</v>
      </c>
      <c r="C15500" s="23" t="s">
        <v>27770</v>
      </c>
      <c r="D15500" s="15" t="s">
        <v>16362</v>
      </c>
      <c r="E15500" s="16">
        <v>0.89999999999999902</v>
      </c>
      <c r="F15500" s="16">
        <v>0.89999999999999902</v>
      </c>
      <c r="G15500" s="16">
        <v>0.89999999999999902</v>
      </c>
      <c r="H15500" s="17">
        <v>0.89999999999999902</v>
      </c>
    </row>
    <row r="15501" spans="2:8">
      <c r="B15501" s="14" t="s">
        <v>17398</v>
      </c>
      <c r="C15501" s="23" t="s">
        <v>27770</v>
      </c>
      <c r="D15501" s="15" t="s">
        <v>16362</v>
      </c>
      <c r="E15501" s="16">
        <v>0.89999999999999902</v>
      </c>
      <c r="F15501" s="16">
        <v>0.89999999999999902</v>
      </c>
      <c r="G15501" s="16">
        <v>0.89999999999999902</v>
      </c>
      <c r="H15501" s="17">
        <v>0.89999999999999902</v>
      </c>
    </row>
    <row r="15502" spans="2:8">
      <c r="B15502" s="14" t="s">
        <v>17399</v>
      </c>
      <c r="C15502" s="23" t="s">
        <v>27770</v>
      </c>
      <c r="D15502" s="15" t="s">
        <v>16362</v>
      </c>
      <c r="E15502" s="16">
        <v>0.89999999999999902</v>
      </c>
      <c r="F15502" s="16">
        <v>0.89999999999999902</v>
      </c>
      <c r="G15502" s="16">
        <v>0.89999999999999902</v>
      </c>
      <c r="H15502" s="17">
        <v>0.89999999999999902</v>
      </c>
    </row>
    <row r="15503" spans="2:8">
      <c r="B15503" s="14" t="s">
        <v>17400</v>
      </c>
      <c r="C15503" s="23" t="s">
        <v>27770</v>
      </c>
      <c r="D15503" s="15" t="s">
        <v>16362</v>
      </c>
      <c r="E15503" s="16">
        <v>0.89999999999999902</v>
      </c>
      <c r="F15503" s="16">
        <v>0.89999999999999902</v>
      </c>
      <c r="G15503" s="16">
        <v>0.89999999999999902</v>
      </c>
      <c r="H15503" s="17">
        <v>0.89999999999999902</v>
      </c>
    </row>
    <row r="15504" spans="2:8">
      <c r="B15504" s="14" t="s">
        <v>17401</v>
      </c>
      <c r="C15504" s="23" t="s">
        <v>27770</v>
      </c>
      <c r="D15504" s="15" t="s">
        <v>16362</v>
      </c>
      <c r="E15504" s="16">
        <v>0.89999999999999902</v>
      </c>
      <c r="F15504" s="16">
        <v>0.89999999999999902</v>
      </c>
      <c r="G15504" s="16">
        <v>0.89999999999999902</v>
      </c>
      <c r="H15504" s="17">
        <v>0.89999999999999902</v>
      </c>
    </row>
    <row r="15505" spans="2:8">
      <c r="B15505" s="14" t="s">
        <v>17402</v>
      </c>
      <c r="C15505" s="23" t="s">
        <v>21889</v>
      </c>
      <c r="D15505" s="15" t="s">
        <v>10527</v>
      </c>
      <c r="E15505" s="16">
        <v>0.9</v>
      </c>
      <c r="F15505" s="16">
        <v>0.9</v>
      </c>
      <c r="G15505" s="16">
        <v>0.9</v>
      </c>
      <c r="H15505" s="17">
        <v>0.9</v>
      </c>
    </row>
    <row r="15506" spans="2:8">
      <c r="B15506" s="14" t="s">
        <v>25532</v>
      </c>
      <c r="C15506" s="23" t="s">
        <v>21889</v>
      </c>
      <c r="D15506" s="15" t="s">
        <v>10527</v>
      </c>
      <c r="E15506" s="16">
        <v>0.9</v>
      </c>
      <c r="F15506" s="16">
        <v>0.9</v>
      </c>
      <c r="G15506" s="16">
        <v>0.9</v>
      </c>
      <c r="H15506" s="17">
        <v>0.9</v>
      </c>
    </row>
    <row r="15507" spans="2:8">
      <c r="B15507" s="14" t="s">
        <v>25533</v>
      </c>
      <c r="C15507" s="23" t="s">
        <v>27771</v>
      </c>
      <c r="D15507" s="15" t="s">
        <v>2042</v>
      </c>
      <c r="E15507" s="16">
        <v>0.848425641025641</v>
      </c>
      <c r="F15507" s="16">
        <v>0.848425641025641</v>
      </c>
      <c r="G15507" s="16">
        <v>0.90132525557231502</v>
      </c>
      <c r="H15507" s="17">
        <v>0.87060000000000026</v>
      </c>
    </row>
    <row r="15508" spans="2:8">
      <c r="B15508" s="14" t="s">
        <v>25534</v>
      </c>
      <c r="C15508" s="23" t="s">
        <v>27771</v>
      </c>
      <c r="D15508" s="15" t="s">
        <v>2042</v>
      </c>
      <c r="E15508" s="16">
        <v>0.848425641025641</v>
      </c>
      <c r="F15508" s="16">
        <v>0.848425641025641</v>
      </c>
      <c r="G15508" s="16">
        <v>0.90132525557231502</v>
      </c>
      <c r="H15508" s="17">
        <v>0.87060000000000026</v>
      </c>
    </row>
    <row r="15509" spans="2:8">
      <c r="B15509" s="14" t="s">
        <v>17403</v>
      </c>
      <c r="C15509" s="23" t="s">
        <v>21890</v>
      </c>
      <c r="D15509" s="15" t="s">
        <v>21815</v>
      </c>
      <c r="E15509" s="16">
        <v>0.96399999999999997</v>
      </c>
      <c r="F15509" s="16">
        <v>0.96400000000000097</v>
      </c>
      <c r="G15509" s="16">
        <v>0.96400000000000097</v>
      </c>
      <c r="H15509" s="17">
        <v>0.96400000000000075</v>
      </c>
    </row>
    <row r="15510" spans="2:8">
      <c r="B15510" s="14" t="s">
        <v>2587</v>
      </c>
      <c r="C15510" s="23" t="s">
        <v>2578</v>
      </c>
      <c r="D15510" s="15" t="s">
        <v>2042</v>
      </c>
      <c r="E15510" s="16">
        <v>0.93979999999999997</v>
      </c>
      <c r="F15510" s="16">
        <v>0.85458909090909096</v>
      </c>
      <c r="G15510" s="16">
        <v>0.85458909090909096</v>
      </c>
      <c r="H15510" s="17">
        <v>0.87559999999999993</v>
      </c>
    </row>
    <row r="15511" spans="2:8">
      <c r="B15511" s="14" t="s">
        <v>2588</v>
      </c>
      <c r="C15511" s="23" t="s">
        <v>2578</v>
      </c>
      <c r="D15511" s="15" t="s">
        <v>2042</v>
      </c>
      <c r="E15511" s="16">
        <v>0.93979999999999997</v>
      </c>
      <c r="F15511" s="16">
        <v>0.85458909090909096</v>
      </c>
      <c r="G15511" s="16">
        <v>0.85458909090909096</v>
      </c>
      <c r="H15511" s="17">
        <v>0.87559999999999993</v>
      </c>
    </row>
    <row r="15512" spans="2:8">
      <c r="B15512" s="14" t="s">
        <v>2577</v>
      </c>
      <c r="C15512" s="23" t="s">
        <v>2578</v>
      </c>
      <c r="D15512" s="15" t="s">
        <v>2042</v>
      </c>
      <c r="E15512" s="16">
        <v>0.93640000000000001</v>
      </c>
      <c r="F15512" s="16">
        <v>0.84906545454545501</v>
      </c>
      <c r="G15512" s="16">
        <v>0.84906545454545501</v>
      </c>
      <c r="H15512" s="17">
        <v>0.87060000000000048</v>
      </c>
    </row>
    <row r="15513" spans="2:8">
      <c r="B15513" s="14" t="s">
        <v>2579</v>
      </c>
      <c r="C15513" s="23" t="s">
        <v>2578</v>
      </c>
      <c r="D15513" s="15" t="s">
        <v>2042</v>
      </c>
      <c r="E15513" s="16">
        <v>0.93640000000000001</v>
      </c>
      <c r="F15513" s="16">
        <v>0.84906545454545501</v>
      </c>
      <c r="G15513" s="16">
        <v>0.84906545454545501</v>
      </c>
      <c r="H15513" s="17">
        <v>0.87060000000000048</v>
      </c>
    </row>
    <row r="15514" spans="2:8">
      <c r="B15514" s="14" t="s">
        <v>17404</v>
      </c>
      <c r="C15514" s="23" t="s">
        <v>21891</v>
      </c>
      <c r="D15514" s="15" t="s">
        <v>21814</v>
      </c>
      <c r="E15514" s="16">
        <v>0.95</v>
      </c>
      <c r="F15514" s="16">
        <v>0.95</v>
      </c>
      <c r="G15514" s="16">
        <v>0.95</v>
      </c>
      <c r="H15514" s="17">
        <v>0.95</v>
      </c>
    </row>
    <row r="15515" spans="2:8">
      <c r="B15515" s="14" t="s">
        <v>17405</v>
      </c>
      <c r="C15515" s="23" t="s">
        <v>27772</v>
      </c>
      <c r="D15515" s="15" t="s">
        <v>10527</v>
      </c>
      <c r="E15515" s="16">
        <v>0.89999999999999902</v>
      </c>
      <c r="F15515" s="16">
        <v>0.89999999999999902</v>
      </c>
      <c r="G15515" s="16">
        <v>0.89999999999999902</v>
      </c>
      <c r="H15515" s="17">
        <v>0.89999999999999902</v>
      </c>
    </row>
    <row r="15516" spans="2:8">
      <c r="B15516" s="14" t="s">
        <v>17418</v>
      </c>
      <c r="C15516" s="23" t="s">
        <v>27772</v>
      </c>
      <c r="D15516" s="15" t="s">
        <v>10527</v>
      </c>
      <c r="E15516" s="16">
        <v>0.89999999999999902</v>
      </c>
      <c r="F15516" s="16">
        <v>0.89999999999999902</v>
      </c>
      <c r="G15516" s="16">
        <v>0.89999999999999902</v>
      </c>
      <c r="H15516" s="17">
        <v>0.89999999999999902</v>
      </c>
    </row>
    <row r="15517" spans="2:8">
      <c r="B15517" s="14" t="s">
        <v>17407</v>
      </c>
      <c r="C15517" s="23" t="s">
        <v>27772</v>
      </c>
      <c r="D15517" s="15" t="s">
        <v>10527</v>
      </c>
      <c r="E15517" s="16">
        <v>0.89999999999999902</v>
      </c>
      <c r="F15517" s="16">
        <v>0.89999999999999902</v>
      </c>
      <c r="G15517" s="16">
        <v>0.89999999999999902</v>
      </c>
      <c r="H15517" s="17">
        <v>0.89999999999999902</v>
      </c>
    </row>
    <row r="15518" spans="2:8">
      <c r="B15518" s="14" t="s">
        <v>17396</v>
      </c>
      <c r="C15518" s="23" t="s">
        <v>27772</v>
      </c>
      <c r="D15518" s="15" t="s">
        <v>10527</v>
      </c>
      <c r="E15518" s="16">
        <v>0.89999999999999902</v>
      </c>
      <c r="F15518" s="16">
        <v>0.89999999999999902</v>
      </c>
      <c r="G15518" s="16">
        <v>0.89999999999999902</v>
      </c>
      <c r="H15518" s="17">
        <v>0.89999999999999902</v>
      </c>
    </row>
    <row r="15519" spans="2:8">
      <c r="B15519" s="14" t="s">
        <v>17409</v>
      </c>
      <c r="C15519" s="23" t="s">
        <v>27772</v>
      </c>
      <c r="D15519" s="15" t="s">
        <v>10527</v>
      </c>
      <c r="E15519" s="16">
        <v>0.89999999999999902</v>
      </c>
      <c r="F15519" s="16">
        <v>0.89999999999999902</v>
      </c>
      <c r="G15519" s="16">
        <v>0.89999999999999902</v>
      </c>
      <c r="H15519" s="17">
        <v>0.89999999999999902</v>
      </c>
    </row>
    <row r="15520" spans="2:8">
      <c r="B15520" s="14" t="s">
        <v>17410</v>
      </c>
      <c r="C15520" s="23" t="s">
        <v>27772</v>
      </c>
      <c r="D15520" s="15" t="s">
        <v>10527</v>
      </c>
      <c r="E15520" s="16">
        <v>0.89999999999999902</v>
      </c>
      <c r="F15520" s="16">
        <v>0.89999999999999902</v>
      </c>
      <c r="G15520" s="16">
        <v>0.89999999999999902</v>
      </c>
      <c r="H15520" s="17">
        <v>0.89999999999999902</v>
      </c>
    </row>
    <row r="15521" spans="2:8">
      <c r="B15521" s="14" t="s">
        <v>17411</v>
      </c>
      <c r="C15521" s="23" t="s">
        <v>21892</v>
      </c>
      <c r="D15521" s="15" t="s">
        <v>16362</v>
      </c>
      <c r="E15521" s="16">
        <v>0.89999999999999902</v>
      </c>
      <c r="F15521" s="16">
        <v>0.89999999999999902</v>
      </c>
      <c r="G15521" s="16">
        <v>0.89999999999999902</v>
      </c>
      <c r="H15521" s="17">
        <v>0.89999999999999902</v>
      </c>
    </row>
    <row r="15522" spans="2:8">
      <c r="B15522" s="14" t="s">
        <v>17412</v>
      </c>
      <c r="C15522" s="23" t="s">
        <v>21893</v>
      </c>
      <c r="D15522" s="15" t="s">
        <v>10527</v>
      </c>
      <c r="E15522" s="16">
        <v>0.9</v>
      </c>
      <c r="F15522" s="16">
        <v>0.9</v>
      </c>
      <c r="G15522" s="16">
        <v>0.9</v>
      </c>
      <c r="H15522" s="17">
        <v>0.9</v>
      </c>
    </row>
    <row r="15523" spans="2:8">
      <c r="B15523" s="14" t="s">
        <v>25535</v>
      </c>
      <c r="C15523" s="23" t="s">
        <v>21893</v>
      </c>
      <c r="D15523" s="15" t="s">
        <v>10527</v>
      </c>
      <c r="E15523" s="16">
        <v>0.9</v>
      </c>
      <c r="F15523" s="16">
        <v>0.9</v>
      </c>
      <c r="G15523" s="16">
        <v>0.9</v>
      </c>
      <c r="H15523" s="17">
        <v>0.9</v>
      </c>
    </row>
    <row r="15524" spans="2:8">
      <c r="B15524" s="14" t="s">
        <v>17413</v>
      </c>
      <c r="C15524" s="23" t="s">
        <v>21894</v>
      </c>
      <c r="D15524" s="15" t="s">
        <v>16362</v>
      </c>
      <c r="E15524" s="16">
        <v>0.9</v>
      </c>
      <c r="F15524" s="16">
        <v>0.9</v>
      </c>
      <c r="G15524" s="16">
        <v>0.9</v>
      </c>
      <c r="H15524" s="17">
        <v>0.9</v>
      </c>
    </row>
    <row r="15525" spans="2:8">
      <c r="B15525" s="14" t="s">
        <v>17414</v>
      </c>
      <c r="C15525" s="23" t="s">
        <v>21895</v>
      </c>
      <c r="D15525" s="15" t="s">
        <v>16362</v>
      </c>
      <c r="E15525" s="16">
        <v>0.9</v>
      </c>
      <c r="F15525" s="16">
        <v>0.9</v>
      </c>
      <c r="G15525" s="16">
        <v>0.9</v>
      </c>
      <c r="H15525" s="17">
        <v>0.9</v>
      </c>
    </row>
    <row r="15526" spans="2:8">
      <c r="B15526" s="14" t="s">
        <v>17415</v>
      </c>
      <c r="C15526" s="23" t="s">
        <v>21896</v>
      </c>
      <c r="D15526" s="15" t="s">
        <v>16362</v>
      </c>
      <c r="E15526" s="16">
        <v>0.9</v>
      </c>
      <c r="F15526" s="16">
        <v>0.9</v>
      </c>
      <c r="G15526" s="16">
        <v>0.9</v>
      </c>
      <c r="H15526" s="17">
        <v>0.9</v>
      </c>
    </row>
    <row r="15527" spans="2:8">
      <c r="B15527" s="14" t="s">
        <v>17416</v>
      </c>
      <c r="C15527" s="23" t="s">
        <v>21897</v>
      </c>
      <c r="D15527" s="15" t="s">
        <v>16362</v>
      </c>
      <c r="E15527" s="16">
        <v>0.9</v>
      </c>
      <c r="F15527" s="16">
        <v>0.9</v>
      </c>
      <c r="G15527" s="16">
        <v>0.9</v>
      </c>
      <c r="H15527" s="17">
        <v>0.9</v>
      </c>
    </row>
    <row r="15528" spans="2:8">
      <c r="B15528" s="14" t="s">
        <v>17417</v>
      </c>
      <c r="C15528" s="23" t="s">
        <v>21898</v>
      </c>
      <c r="D15528" s="15" t="s">
        <v>16362</v>
      </c>
      <c r="E15528" s="16">
        <v>0.9</v>
      </c>
      <c r="F15528" s="16">
        <v>0.9</v>
      </c>
      <c r="G15528" s="16">
        <v>0.9</v>
      </c>
      <c r="H15528" s="17">
        <v>0.9</v>
      </c>
    </row>
    <row r="15529" spans="2:8">
      <c r="B15529" s="14" t="s">
        <v>25536</v>
      </c>
      <c r="C15529" s="23" t="s">
        <v>27773</v>
      </c>
      <c r="D15529" s="15" t="s">
        <v>16362</v>
      </c>
      <c r="E15529" s="16">
        <v>0.89999999999999902</v>
      </c>
      <c r="F15529" s="16">
        <v>0.89999999999999902</v>
      </c>
      <c r="G15529" s="16">
        <v>0.89999999999999902</v>
      </c>
      <c r="H15529" s="17">
        <v>0.89999999999999902</v>
      </c>
    </row>
    <row r="15530" spans="2:8">
      <c r="B15530" s="14" t="s">
        <v>230</v>
      </c>
      <c r="C15530" s="23" t="s">
        <v>231</v>
      </c>
      <c r="D15530" s="15" t="s">
        <v>2042</v>
      </c>
      <c r="E15530" s="16">
        <v>0.85396483516483501</v>
      </c>
      <c r="F15530" s="16">
        <v>0.85396483516483501</v>
      </c>
      <c r="G15530" s="16">
        <v>0.90557813689578404</v>
      </c>
      <c r="H15530" s="17">
        <v>0.87559999999999993</v>
      </c>
    </row>
    <row r="15531" spans="2:8">
      <c r="B15531" s="14" t="s">
        <v>232</v>
      </c>
      <c r="C15531" s="23" t="s">
        <v>231</v>
      </c>
      <c r="D15531" s="15" t="s">
        <v>2042</v>
      </c>
      <c r="E15531" s="16">
        <v>0.85396483516483501</v>
      </c>
      <c r="F15531" s="16">
        <v>0.85396483516483501</v>
      </c>
      <c r="G15531" s="16">
        <v>0.90557813689578404</v>
      </c>
      <c r="H15531" s="17">
        <v>0.87559999999999993</v>
      </c>
    </row>
    <row r="15532" spans="2:8">
      <c r="B15532" s="14" t="s">
        <v>233</v>
      </c>
      <c r="C15532" s="23" t="s">
        <v>231</v>
      </c>
      <c r="D15532" s="15" t="s">
        <v>2042</v>
      </c>
      <c r="E15532" s="16">
        <v>0.85396483516483501</v>
      </c>
      <c r="F15532" s="16">
        <v>0.85396483516483501</v>
      </c>
      <c r="G15532" s="16">
        <v>0.90557813689578404</v>
      </c>
      <c r="H15532" s="17">
        <v>0.87559999999999993</v>
      </c>
    </row>
    <row r="15533" spans="2:8">
      <c r="B15533" s="14" t="s">
        <v>234</v>
      </c>
      <c r="C15533" s="23" t="s">
        <v>231</v>
      </c>
      <c r="D15533" s="15" t="s">
        <v>2042</v>
      </c>
      <c r="E15533" s="16">
        <v>0.85396483516483501</v>
      </c>
      <c r="F15533" s="16">
        <v>0.85396483516483501</v>
      </c>
      <c r="G15533" s="16">
        <v>0.90557813689578404</v>
      </c>
      <c r="H15533" s="17">
        <v>0.87559999999999993</v>
      </c>
    </row>
    <row r="15534" spans="2:8">
      <c r="B15534" s="14" t="s">
        <v>235</v>
      </c>
      <c r="C15534" s="23" t="s">
        <v>231</v>
      </c>
      <c r="D15534" s="15" t="s">
        <v>2042</v>
      </c>
      <c r="E15534" s="16">
        <v>0.85396483516483501</v>
      </c>
      <c r="F15534" s="16">
        <v>0.85396483516483501</v>
      </c>
      <c r="G15534" s="16">
        <v>0.90557813689578404</v>
      </c>
      <c r="H15534" s="17">
        <v>0.87559999999999993</v>
      </c>
    </row>
    <row r="15535" spans="2:8">
      <c r="B15535" s="14" t="s">
        <v>236</v>
      </c>
      <c r="C15535" s="23" t="s">
        <v>231</v>
      </c>
      <c r="D15535" s="15" t="s">
        <v>2042</v>
      </c>
      <c r="E15535" s="16">
        <v>0.85396483516483501</v>
      </c>
      <c r="F15535" s="16">
        <v>0.85396483516483501</v>
      </c>
      <c r="G15535" s="16">
        <v>0.90557813689578404</v>
      </c>
      <c r="H15535" s="17">
        <v>0.87559999999999993</v>
      </c>
    </row>
    <row r="15536" spans="2:8">
      <c r="B15536" s="14" t="s">
        <v>17639</v>
      </c>
      <c r="C15536" s="23" t="s">
        <v>27774</v>
      </c>
      <c r="D15536" s="15" t="s">
        <v>16362</v>
      </c>
      <c r="E15536" s="16">
        <v>0.9</v>
      </c>
      <c r="F15536" s="16">
        <v>0.9</v>
      </c>
      <c r="G15536" s="16">
        <v>0.90000000000000102</v>
      </c>
      <c r="H15536" s="17">
        <v>0.90000000000000036</v>
      </c>
    </row>
    <row r="15537" spans="2:8">
      <c r="B15537" s="14" t="s">
        <v>17640</v>
      </c>
      <c r="C15537" s="23" t="s">
        <v>22057</v>
      </c>
      <c r="D15537" s="15" t="s">
        <v>16362</v>
      </c>
      <c r="E15537" s="16">
        <v>0.89999999999999902</v>
      </c>
      <c r="F15537" s="16">
        <v>0.89999999999999902</v>
      </c>
      <c r="G15537" s="16">
        <v>0.89999999999999902</v>
      </c>
      <c r="H15537" s="17">
        <v>0.89999999999999902</v>
      </c>
    </row>
    <row r="15538" spans="2:8">
      <c r="B15538" s="14" t="s">
        <v>17641</v>
      </c>
      <c r="C15538" s="23" t="s">
        <v>22057</v>
      </c>
      <c r="D15538" s="15" t="s">
        <v>16362</v>
      </c>
      <c r="E15538" s="16">
        <v>0.89999999999999902</v>
      </c>
      <c r="F15538" s="16">
        <v>0.89999999999999902</v>
      </c>
      <c r="G15538" s="16">
        <v>0.89999999999999902</v>
      </c>
      <c r="H15538" s="17">
        <v>0.89999999999999902</v>
      </c>
    </row>
    <row r="15539" spans="2:8">
      <c r="B15539" s="14" t="s">
        <v>17642</v>
      </c>
      <c r="C15539" s="23" t="s">
        <v>22057</v>
      </c>
      <c r="D15539" s="15" t="s">
        <v>16362</v>
      </c>
      <c r="E15539" s="16">
        <v>0.89999999999999902</v>
      </c>
      <c r="F15539" s="16">
        <v>0.89999999999999902</v>
      </c>
      <c r="G15539" s="16">
        <v>0.89999999999999902</v>
      </c>
      <c r="H15539" s="17">
        <v>0.89999999999999902</v>
      </c>
    </row>
    <row r="15540" spans="2:8">
      <c r="B15540" s="14" t="s">
        <v>17643</v>
      </c>
      <c r="C15540" s="23" t="s">
        <v>22057</v>
      </c>
      <c r="D15540" s="15" t="s">
        <v>16362</v>
      </c>
      <c r="E15540" s="16">
        <v>0.89999999999999902</v>
      </c>
      <c r="F15540" s="16">
        <v>0.89999999999999902</v>
      </c>
      <c r="G15540" s="16">
        <v>0.89999999999999902</v>
      </c>
      <c r="H15540" s="17">
        <v>0.89999999999999902</v>
      </c>
    </row>
    <row r="15541" spans="2:8">
      <c r="B15541" s="14" t="s">
        <v>17644</v>
      </c>
      <c r="C15541" s="23" t="s">
        <v>22058</v>
      </c>
      <c r="D15541" s="15" t="s">
        <v>16362</v>
      </c>
      <c r="E15541" s="16">
        <v>0.89999999999999902</v>
      </c>
      <c r="F15541" s="16">
        <v>0.89999999999999902</v>
      </c>
      <c r="G15541" s="16">
        <v>0.89999999999999902</v>
      </c>
      <c r="H15541" s="17">
        <v>0.89999999999999902</v>
      </c>
    </row>
    <row r="15542" spans="2:8">
      <c r="B15542" s="14" t="s">
        <v>17645</v>
      </c>
      <c r="C15542" s="23" t="s">
        <v>22058</v>
      </c>
      <c r="D15542" s="15" t="s">
        <v>16362</v>
      </c>
      <c r="E15542" s="16">
        <v>0.89999999999999902</v>
      </c>
      <c r="F15542" s="16">
        <v>0.89999999999999902</v>
      </c>
      <c r="G15542" s="16">
        <v>0.89999999999999902</v>
      </c>
      <c r="H15542" s="17">
        <v>0.89999999999999902</v>
      </c>
    </row>
    <row r="15543" spans="2:8">
      <c r="B15543" s="14" t="s">
        <v>17646</v>
      </c>
      <c r="C15543" s="23" t="s">
        <v>22058</v>
      </c>
      <c r="D15543" s="15" t="s">
        <v>16362</v>
      </c>
      <c r="E15543" s="16">
        <v>0.89999999999999902</v>
      </c>
      <c r="F15543" s="16">
        <v>0.89999999999999902</v>
      </c>
      <c r="G15543" s="16">
        <v>0.89999999999999902</v>
      </c>
      <c r="H15543" s="17">
        <v>0.89999999999999902</v>
      </c>
    </row>
    <row r="15544" spans="2:8">
      <c r="B15544" s="14" t="s">
        <v>17658</v>
      </c>
      <c r="C15544" s="23" t="s">
        <v>22058</v>
      </c>
      <c r="D15544" s="15" t="s">
        <v>16362</v>
      </c>
      <c r="E15544" s="16">
        <v>0.89999999999999902</v>
      </c>
      <c r="F15544" s="16">
        <v>0.89999999999999902</v>
      </c>
      <c r="G15544" s="16">
        <v>0.89999999999999902</v>
      </c>
      <c r="H15544" s="17">
        <v>0.89999999999999902</v>
      </c>
    </row>
    <row r="15545" spans="2:8">
      <c r="B15545" s="14" t="s">
        <v>17648</v>
      </c>
      <c r="C15545" s="23" t="s">
        <v>22058</v>
      </c>
      <c r="D15545" s="15" t="s">
        <v>16362</v>
      </c>
      <c r="E15545" s="16">
        <v>0.89999999999999902</v>
      </c>
      <c r="F15545" s="16">
        <v>0.89999999999999902</v>
      </c>
      <c r="G15545" s="16">
        <v>0.89999999999999902</v>
      </c>
      <c r="H15545" s="17">
        <v>0.89999999999999902</v>
      </c>
    </row>
    <row r="15546" spans="2:8">
      <c r="B15546" s="14" t="s">
        <v>17681</v>
      </c>
      <c r="C15546" s="23" t="s">
        <v>22059</v>
      </c>
      <c r="D15546" s="15" t="s">
        <v>16362</v>
      </c>
      <c r="E15546" s="16">
        <v>0.89999999999999902</v>
      </c>
      <c r="F15546" s="16">
        <v>0.89999999999999902</v>
      </c>
      <c r="G15546" s="16">
        <v>0.89999999999999902</v>
      </c>
      <c r="H15546" s="17">
        <v>0.89999999999999902</v>
      </c>
    </row>
    <row r="15547" spans="2:8">
      <c r="B15547" s="14" t="s">
        <v>17650</v>
      </c>
      <c r="C15547" s="23" t="s">
        <v>22059</v>
      </c>
      <c r="D15547" s="15" t="s">
        <v>16362</v>
      </c>
      <c r="E15547" s="16">
        <v>0.89999999999999902</v>
      </c>
      <c r="F15547" s="16">
        <v>0.89999999999999902</v>
      </c>
      <c r="G15547" s="16">
        <v>0.89999999999999902</v>
      </c>
      <c r="H15547" s="17">
        <v>0.89999999999999902</v>
      </c>
    </row>
    <row r="15548" spans="2:8">
      <c r="B15548" s="14" t="s">
        <v>17657</v>
      </c>
      <c r="C15548" s="23" t="s">
        <v>22059</v>
      </c>
      <c r="D15548" s="15" t="s">
        <v>16362</v>
      </c>
      <c r="E15548" s="16">
        <v>0.89999999999999902</v>
      </c>
      <c r="F15548" s="16">
        <v>0.89999999999999902</v>
      </c>
      <c r="G15548" s="16">
        <v>0.89999999999999902</v>
      </c>
      <c r="H15548" s="17">
        <v>0.89999999999999902</v>
      </c>
    </row>
    <row r="15549" spans="2:8">
      <c r="B15549" s="14" t="s">
        <v>17652</v>
      </c>
      <c r="C15549" s="23" t="s">
        <v>22059</v>
      </c>
      <c r="D15549" s="15" t="s">
        <v>16362</v>
      </c>
      <c r="E15549" s="16">
        <v>0.89999999999999902</v>
      </c>
      <c r="F15549" s="16">
        <v>0.89999999999999902</v>
      </c>
      <c r="G15549" s="16">
        <v>0.89999999999999902</v>
      </c>
      <c r="H15549" s="17">
        <v>0.89999999999999902</v>
      </c>
    </row>
    <row r="15550" spans="2:8">
      <c r="B15550" s="14" t="s">
        <v>17653</v>
      </c>
      <c r="C15550" s="23" t="s">
        <v>22059</v>
      </c>
      <c r="D15550" s="15" t="s">
        <v>16362</v>
      </c>
      <c r="E15550" s="16">
        <v>0.89999999999999902</v>
      </c>
      <c r="F15550" s="16">
        <v>0.89999999999999902</v>
      </c>
      <c r="G15550" s="16">
        <v>0.89999999999999902</v>
      </c>
      <c r="H15550" s="17">
        <v>0.89999999999999902</v>
      </c>
    </row>
    <row r="15551" spans="2:8">
      <c r="B15551" s="14" t="s">
        <v>17654</v>
      </c>
      <c r="C15551" s="23" t="s">
        <v>22052</v>
      </c>
      <c r="D15551" s="15" t="s">
        <v>16362</v>
      </c>
      <c r="E15551" s="16">
        <v>0.89999999999999902</v>
      </c>
      <c r="F15551" s="16">
        <v>0.89999999999999902</v>
      </c>
      <c r="G15551" s="16">
        <v>0.89999999999999902</v>
      </c>
      <c r="H15551" s="17">
        <v>0.89999999999999902</v>
      </c>
    </row>
    <row r="15552" spans="2:8">
      <c r="B15552" s="14" t="s">
        <v>17655</v>
      </c>
      <c r="C15552" s="23" t="s">
        <v>22052</v>
      </c>
      <c r="D15552" s="15" t="s">
        <v>16362</v>
      </c>
      <c r="E15552" s="16">
        <v>0.89999999999999902</v>
      </c>
      <c r="F15552" s="16">
        <v>0.89999999999999902</v>
      </c>
      <c r="G15552" s="16">
        <v>0.89999999999999902</v>
      </c>
      <c r="H15552" s="17">
        <v>0.89999999999999902</v>
      </c>
    </row>
    <row r="15553" spans="2:8">
      <c r="B15553" s="14" t="s">
        <v>17656</v>
      </c>
      <c r="C15553" s="23" t="s">
        <v>22052</v>
      </c>
      <c r="D15553" s="15" t="s">
        <v>16362</v>
      </c>
      <c r="E15553" s="16">
        <v>0.89999999999999902</v>
      </c>
      <c r="F15553" s="16">
        <v>0.89999999999999902</v>
      </c>
      <c r="G15553" s="16">
        <v>0.89999999999999902</v>
      </c>
      <c r="H15553" s="17">
        <v>0.89999999999999902</v>
      </c>
    </row>
    <row r="15554" spans="2:8">
      <c r="B15554" s="14" t="s">
        <v>17628</v>
      </c>
      <c r="C15554" s="23" t="s">
        <v>22052</v>
      </c>
      <c r="D15554" s="15" t="s">
        <v>16362</v>
      </c>
      <c r="E15554" s="16">
        <v>0.89999999999999902</v>
      </c>
      <c r="F15554" s="16">
        <v>0.89999999999999902</v>
      </c>
      <c r="G15554" s="16">
        <v>0.89999999999999902</v>
      </c>
      <c r="H15554" s="17">
        <v>0.89999999999999902</v>
      </c>
    </row>
    <row r="15555" spans="2:8">
      <c r="B15555" s="14" t="s">
        <v>17649</v>
      </c>
      <c r="C15555" s="23" t="s">
        <v>22052</v>
      </c>
      <c r="D15555" s="15" t="s">
        <v>16362</v>
      </c>
      <c r="E15555" s="16">
        <v>0.89999999999999902</v>
      </c>
      <c r="F15555" s="16">
        <v>0.89999999999999902</v>
      </c>
      <c r="G15555" s="16">
        <v>0.89999999999999902</v>
      </c>
      <c r="H15555" s="17">
        <v>0.89999999999999902</v>
      </c>
    </row>
    <row r="15556" spans="2:8">
      <c r="B15556" s="14" t="s">
        <v>17647</v>
      </c>
      <c r="C15556" s="23" t="s">
        <v>22049</v>
      </c>
      <c r="D15556" s="15" t="s">
        <v>16362</v>
      </c>
      <c r="E15556" s="16">
        <v>0.89999999999999902</v>
      </c>
      <c r="F15556" s="16">
        <v>0.89999999999999902</v>
      </c>
      <c r="G15556" s="16">
        <v>0.89999999999999902</v>
      </c>
      <c r="H15556" s="17">
        <v>0.89999999999999902</v>
      </c>
    </row>
    <row r="15557" spans="2:8">
      <c r="B15557" s="14" t="s">
        <v>17619</v>
      </c>
      <c r="C15557" s="23" t="s">
        <v>22049</v>
      </c>
      <c r="D15557" s="15" t="s">
        <v>16362</v>
      </c>
      <c r="E15557" s="16">
        <v>0.89999999999999902</v>
      </c>
      <c r="F15557" s="16">
        <v>0.89999999999999902</v>
      </c>
      <c r="G15557" s="16">
        <v>0.89999999999999902</v>
      </c>
      <c r="H15557" s="17">
        <v>0.89999999999999902</v>
      </c>
    </row>
    <row r="15558" spans="2:8">
      <c r="B15558" s="14" t="s">
        <v>17620</v>
      </c>
      <c r="C15558" s="23" t="s">
        <v>22049</v>
      </c>
      <c r="D15558" s="15" t="s">
        <v>16362</v>
      </c>
      <c r="E15558" s="16">
        <v>0.89999999999999902</v>
      </c>
      <c r="F15558" s="16">
        <v>0.89999999999999902</v>
      </c>
      <c r="G15558" s="16">
        <v>0.89999999999999902</v>
      </c>
      <c r="H15558" s="17">
        <v>0.89999999999999902</v>
      </c>
    </row>
    <row r="15559" spans="2:8">
      <c r="B15559" s="14" t="s">
        <v>17621</v>
      </c>
      <c r="C15559" s="23" t="s">
        <v>22049</v>
      </c>
      <c r="D15559" s="15" t="s">
        <v>16362</v>
      </c>
      <c r="E15559" s="16">
        <v>0.89999999999999902</v>
      </c>
      <c r="F15559" s="16">
        <v>0.89999999999999902</v>
      </c>
      <c r="G15559" s="16">
        <v>0.89999999999999902</v>
      </c>
      <c r="H15559" s="17">
        <v>0.89999999999999902</v>
      </c>
    </row>
    <row r="15560" spans="2:8">
      <c r="B15560" s="14" t="s">
        <v>17622</v>
      </c>
      <c r="C15560" s="23" t="s">
        <v>22049</v>
      </c>
      <c r="D15560" s="15" t="s">
        <v>16362</v>
      </c>
      <c r="E15560" s="16">
        <v>0.89999999999999902</v>
      </c>
      <c r="F15560" s="16">
        <v>0.89999999999999902</v>
      </c>
      <c r="G15560" s="16">
        <v>0.89999999999999902</v>
      </c>
      <c r="H15560" s="17">
        <v>0.89999999999999902</v>
      </c>
    </row>
    <row r="15561" spans="2:8">
      <c r="B15561" s="14" t="s">
        <v>17623</v>
      </c>
      <c r="C15561" s="23" t="s">
        <v>22050</v>
      </c>
      <c r="D15561" s="15" t="s">
        <v>16362</v>
      </c>
      <c r="E15561" s="16">
        <v>0.89999999999999902</v>
      </c>
      <c r="F15561" s="16">
        <v>0.89999999999999902</v>
      </c>
      <c r="G15561" s="16">
        <v>0.89999999999999902</v>
      </c>
      <c r="H15561" s="17">
        <v>0.89999999999999902</v>
      </c>
    </row>
    <row r="15562" spans="2:8">
      <c r="B15562" s="14" t="s">
        <v>17624</v>
      </c>
      <c r="C15562" s="23" t="s">
        <v>22050</v>
      </c>
      <c r="D15562" s="15" t="s">
        <v>16362</v>
      </c>
      <c r="E15562" s="16">
        <v>0.89999999999999902</v>
      </c>
      <c r="F15562" s="16">
        <v>0.89999999999999902</v>
      </c>
      <c r="G15562" s="16">
        <v>0.89999999999999902</v>
      </c>
      <c r="H15562" s="17">
        <v>0.89999999999999902</v>
      </c>
    </row>
    <row r="15563" spans="2:8">
      <c r="B15563" s="14" t="s">
        <v>17625</v>
      </c>
      <c r="C15563" s="23" t="s">
        <v>22050</v>
      </c>
      <c r="D15563" s="15" t="s">
        <v>16362</v>
      </c>
      <c r="E15563" s="16">
        <v>0.89999999999999902</v>
      </c>
      <c r="F15563" s="16">
        <v>0.89999999999999902</v>
      </c>
      <c r="G15563" s="16">
        <v>0.89999999999999902</v>
      </c>
      <c r="H15563" s="17">
        <v>0.89999999999999902</v>
      </c>
    </row>
    <row r="15564" spans="2:8">
      <c r="B15564" s="14" t="s">
        <v>17637</v>
      </c>
      <c r="C15564" s="23" t="s">
        <v>22048</v>
      </c>
      <c r="D15564" s="15" t="s">
        <v>16362</v>
      </c>
      <c r="E15564" s="16">
        <v>0.89999999999999902</v>
      </c>
      <c r="F15564" s="16">
        <v>0.89999999999999902</v>
      </c>
      <c r="G15564" s="16">
        <v>0.89999999999999902</v>
      </c>
      <c r="H15564" s="17">
        <v>0.89999999999999902</v>
      </c>
    </row>
    <row r="15565" spans="2:8">
      <c r="B15565" s="14" t="s">
        <v>17627</v>
      </c>
      <c r="C15565" s="23" t="s">
        <v>22048</v>
      </c>
      <c r="D15565" s="15" t="s">
        <v>16362</v>
      </c>
      <c r="E15565" s="16">
        <v>0.89999999999999902</v>
      </c>
      <c r="F15565" s="16">
        <v>0.89999999999999902</v>
      </c>
      <c r="G15565" s="16">
        <v>0.89999999999999902</v>
      </c>
      <c r="H15565" s="17">
        <v>0.89999999999999902</v>
      </c>
    </row>
    <row r="15566" spans="2:8">
      <c r="B15566" s="14" t="s">
        <v>17618</v>
      </c>
      <c r="C15566" s="23" t="s">
        <v>22048</v>
      </c>
      <c r="D15566" s="15" t="s">
        <v>16362</v>
      </c>
      <c r="E15566" s="16">
        <v>0.89999999999999902</v>
      </c>
      <c r="F15566" s="16">
        <v>0.89999999999999902</v>
      </c>
      <c r="G15566" s="16">
        <v>0.89999999999999902</v>
      </c>
      <c r="H15566" s="17">
        <v>0.89999999999999902</v>
      </c>
    </row>
    <row r="15567" spans="2:8">
      <c r="B15567" s="14" t="s">
        <v>17629</v>
      </c>
      <c r="C15567" s="23" t="s">
        <v>22048</v>
      </c>
      <c r="D15567" s="15" t="s">
        <v>16362</v>
      </c>
      <c r="E15567" s="16">
        <v>0.89999999999999902</v>
      </c>
      <c r="F15567" s="16">
        <v>0.89999999999999902</v>
      </c>
      <c r="G15567" s="16">
        <v>0.89999999999999902</v>
      </c>
      <c r="H15567" s="17">
        <v>0.89999999999999902</v>
      </c>
    </row>
    <row r="15568" spans="2:8">
      <c r="B15568" s="14" t="s">
        <v>17630</v>
      </c>
      <c r="C15568" s="23" t="s">
        <v>22048</v>
      </c>
      <c r="D15568" s="15" t="s">
        <v>16362</v>
      </c>
      <c r="E15568" s="16">
        <v>0.89999999999999902</v>
      </c>
      <c r="F15568" s="16">
        <v>0.89999999999999902</v>
      </c>
      <c r="G15568" s="16">
        <v>0.89999999999999902</v>
      </c>
      <c r="H15568" s="17">
        <v>0.89999999999999902</v>
      </c>
    </row>
    <row r="15569" spans="2:8">
      <c r="B15569" s="14" t="s">
        <v>25537</v>
      </c>
      <c r="C15569" s="23" t="s">
        <v>27775</v>
      </c>
      <c r="D15569" s="15" t="s">
        <v>16362</v>
      </c>
      <c r="E15569" s="16">
        <v>0.89999999999999902</v>
      </c>
      <c r="F15569" s="16">
        <v>0.89999999999999902</v>
      </c>
      <c r="G15569" s="16">
        <v>0.89999999999999902</v>
      </c>
      <c r="H15569" s="17">
        <v>0.89999999999999902</v>
      </c>
    </row>
    <row r="15570" spans="2:8">
      <c r="B15570" s="14" t="s">
        <v>13217</v>
      </c>
      <c r="C15570" s="23" t="s">
        <v>13218</v>
      </c>
      <c r="D15570" s="15" t="s">
        <v>13190</v>
      </c>
      <c r="E15570" s="16">
        <v>0.66387278806422101</v>
      </c>
      <c r="F15570" s="16">
        <v>0.66387278806422101</v>
      </c>
      <c r="G15570" s="16">
        <v>0.70473182307441296</v>
      </c>
      <c r="H15570" s="17">
        <v>0.68100000000000005</v>
      </c>
    </row>
    <row r="15571" spans="2:8">
      <c r="B15571" s="14" t="s">
        <v>25538</v>
      </c>
      <c r="C15571" s="23" t="s">
        <v>27776</v>
      </c>
      <c r="D15571" s="15" t="s">
        <v>16362</v>
      </c>
      <c r="E15571" s="16">
        <v>0.9</v>
      </c>
      <c r="F15571" s="16">
        <v>0.9</v>
      </c>
      <c r="G15571" s="16">
        <v>0.9</v>
      </c>
      <c r="H15571" s="17">
        <v>0.9</v>
      </c>
    </row>
    <row r="15572" spans="2:8">
      <c r="B15572" s="14" t="s">
        <v>17631</v>
      </c>
      <c r="C15572" s="23" t="s">
        <v>22053</v>
      </c>
      <c r="D15572" s="15" t="s">
        <v>12957</v>
      </c>
      <c r="E15572" s="16">
        <v>0.9</v>
      </c>
      <c r="F15572" s="16">
        <v>0.9</v>
      </c>
      <c r="G15572" s="16">
        <v>0.9</v>
      </c>
      <c r="H15572" s="17">
        <v>0.9</v>
      </c>
    </row>
    <row r="15573" spans="2:8">
      <c r="B15573" s="14" t="s">
        <v>17632</v>
      </c>
      <c r="C15573" s="23" t="s">
        <v>22053</v>
      </c>
      <c r="D15573" s="15" t="s">
        <v>12957</v>
      </c>
      <c r="E15573" s="16">
        <v>0.9</v>
      </c>
      <c r="F15573" s="16">
        <v>0.9</v>
      </c>
      <c r="G15573" s="16">
        <v>0.9</v>
      </c>
      <c r="H15573" s="17">
        <v>0.9</v>
      </c>
    </row>
    <row r="15574" spans="2:8">
      <c r="B15574" s="14" t="s">
        <v>17633</v>
      </c>
      <c r="C15574" s="23" t="s">
        <v>22053</v>
      </c>
      <c r="D15574" s="15" t="s">
        <v>12957</v>
      </c>
      <c r="E15574" s="16">
        <v>0.9</v>
      </c>
      <c r="F15574" s="16">
        <v>0.9</v>
      </c>
      <c r="G15574" s="16">
        <v>0.9</v>
      </c>
      <c r="H15574" s="17">
        <v>0.9</v>
      </c>
    </row>
    <row r="15575" spans="2:8">
      <c r="B15575" s="14" t="s">
        <v>25539</v>
      </c>
      <c r="C15575" s="23" t="s">
        <v>27777</v>
      </c>
      <c r="D15575" s="15" t="s">
        <v>16362</v>
      </c>
      <c r="E15575" s="16">
        <v>0.9</v>
      </c>
      <c r="F15575" s="16">
        <v>0.9</v>
      </c>
      <c r="G15575" s="16">
        <v>0.9</v>
      </c>
      <c r="H15575" s="17">
        <v>0.9</v>
      </c>
    </row>
    <row r="15576" spans="2:8">
      <c r="B15576" s="14" t="s">
        <v>25540</v>
      </c>
      <c r="C15576" s="23" t="s">
        <v>27778</v>
      </c>
      <c r="D15576" s="15" t="s">
        <v>16362</v>
      </c>
      <c r="E15576" s="16">
        <v>0.9</v>
      </c>
      <c r="F15576" s="16">
        <v>0.9</v>
      </c>
      <c r="G15576" s="16">
        <v>0.9</v>
      </c>
      <c r="H15576" s="17">
        <v>0.9</v>
      </c>
    </row>
    <row r="15577" spans="2:8">
      <c r="B15577" s="14" t="s">
        <v>25541</v>
      </c>
      <c r="C15577" s="23" t="s">
        <v>27779</v>
      </c>
      <c r="D15577" s="15" t="s">
        <v>16362</v>
      </c>
      <c r="E15577" s="16">
        <v>0.9</v>
      </c>
      <c r="F15577" s="16">
        <v>0.9</v>
      </c>
      <c r="G15577" s="16">
        <v>0.9</v>
      </c>
      <c r="H15577" s="17">
        <v>0.9</v>
      </c>
    </row>
    <row r="15578" spans="2:8">
      <c r="B15578" s="14" t="s">
        <v>25542</v>
      </c>
      <c r="C15578" s="23" t="s">
        <v>27780</v>
      </c>
      <c r="D15578" s="15" t="s">
        <v>16362</v>
      </c>
      <c r="E15578" s="16">
        <v>0.9</v>
      </c>
      <c r="F15578" s="16">
        <v>0.9</v>
      </c>
      <c r="G15578" s="16">
        <v>0.9</v>
      </c>
      <c r="H15578" s="17">
        <v>0.9</v>
      </c>
    </row>
    <row r="15579" spans="2:8">
      <c r="B15579" s="14" t="s">
        <v>25543</v>
      </c>
      <c r="C15579" s="23" t="s">
        <v>27781</v>
      </c>
      <c r="D15579" s="15" t="s">
        <v>16362</v>
      </c>
      <c r="E15579" s="16">
        <v>0.9</v>
      </c>
      <c r="F15579" s="16">
        <v>0.9</v>
      </c>
      <c r="G15579" s="16">
        <v>0.9</v>
      </c>
      <c r="H15579" s="17">
        <v>0.9</v>
      </c>
    </row>
    <row r="15580" spans="2:8">
      <c r="B15580" s="14" t="s">
        <v>17634</v>
      </c>
      <c r="C15580" s="23" t="s">
        <v>22054</v>
      </c>
      <c r="D15580" s="15" t="s">
        <v>16362</v>
      </c>
      <c r="E15580" s="16">
        <v>0.89999999999999902</v>
      </c>
      <c r="F15580" s="16">
        <v>0.89999999999999902</v>
      </c>
      <c r="G15580" s="16">
        <v>0.89999999999999902</v>
      </c>
      <c r="H15580" s="17">
        <v>0.89999999999999902</v>
      </c>
    </row>
    <row r="15581" spans="2:8">
      <c r="B15581" s="14" t="s">
        <v>17635</v>
      </c>
      <c r="C15581" s="23" t="s">
        <v>22055</v>
      </c>
      <c r="D15581" s="15" t="s">
        <v>16362</v>
      </c>
      <c r="E15581" s="16">
        <v>0.89999999999999902</v>
      </c>
      <c r="F15581" s="16">
        <v>0.89999999999999902</v>
      </c>
      <c r="G15581" s="16">
        <v>0.89999999999999902</v>
      </c>
      <c r="H15581" s="17">
        <v>0.89999999999999902</v>
      </c>
    </row>
    <row r="15582" spans="2:8">
      <c r="B15582" s="14" t="s">
        <v>17636</v>
      </c>
      <c r="C15582" s="23" t="s">
        <v>22056</v>
      </c>
      <c r="D15582" s="15" t="s">
        <v>16362</v>
      </c>
      <c r="E15582" s="16">
        <v>0.89999999999999902</v>
      </c>
      <c r="F15582" s="16">
        <v>0.89999999999999902</v>
      </c>
      <c r="G15582" s="16">
        <v>0.89999999999999902</v>
      </c>
      <c r="H15582" s="17">
        <v>0.89999999999999902</v>
      </c>
    </row>
    <row r="15583" spans="2:8">
      <c r="B15583" s="14" t="s">
        <v>5247</v>
      </c>
      <c r="C15583" s="23" t="s">
        <v>5248</v>
      </c>
      <c r="D15583" s="15" t="s">
        <v>3795</v>
      </c>
      <c r="E15583" s="16">
        <v>0.81398608058608102</v>
      </c>
      <c r="F15583" s="16">
        <v>0.81398608058608102</v>
      </c>
      <c r="G15583" s="16">
        <v>0.89751601905719602</v>
      </c>
      <c r="H15583" s="17">
        <v>0.84900000000000042</v>
      </c>
    </row>
    <row r="15584" spans="2:8">
      <c r="B15584" s="14" t="s">
        <v>5249</v>
      </c>
      <c r="C15584" s="23" t="s">
        <v>5248</v>
      </c>
      <c r="D15584" s="15" t="s">
        <v>3795</v>
      </c>
      <c r="E15584" s="16">
        <v>0.81398608058608102</v>
      </c>
      <c r="F15584" s="16">
        <v>0.81398608058608102</v>
      </c>
      <c r="G15584" s="16">
        <v>0.89751601905719602</v>
      </c>
      <c r="H15584" s="17">
        <v>0.84900000000000042</v>
      </c>
    </row>
    <row r="15585" spans="2:8">
      <c r="B15585" s="14" t="s">
        <v>5250</v>
      </c>
      <c r="C15585" s="23" t="s">
        <v>5248</v>
      </c>
      <c r="D15585" s="15" t="s">
        <v>3795</v>
      </c>
      <c r="E15585" s="16">
        <v>0.81398608058608102</v>
      </c>
      <c r="F15585" s="16">
        <v>0.81398608058608102</v>
      </c>
      <c r="G15585" s="16">
        <v>0.89751601905719602</v>
      </c>
      <c r="H15585" s="17">
        <v>0.84900000000000042</v>
      </c>
    </row>
    <row r="15586" spans="2:8">
      <c r="B15586" s="14" t="s">
        <v>5251</v>
      </c>
      <c r="C15586" s="23" t="s">
        <v>5248</v>
      </c>
      <c r="D15586" s="15" t="s">
        <v>3795</v>
      </c>
      <c r="E15586" s="16">
        <v>0.81398608058608102</v>
      </c>
      <c r="F15586" s="16">
        <v>0.81398608058608102</v>
      </c>
      <c r="G15586" s="16">
        <v>0.89751601905719602</v>
      </c>
      <c r="H15586" s="17">
        <v>0.84900000000000042</v>
      </c>
    </row>
    <row r="15587" spans="2:8">
      <c r="B15587" s="14" t="s">
        <v>5252</v>
      </c>
      <c r="C15587" s="23" t="s">
        <v>5248</v>
      </c>
      <c r="D15587" s="15" t="s">
        <v>3795</v>
      </c>
      <c r="E15587" s="16">
        <v>0.81398608058608102</v>
      </c>
      <c r="F15587" s="16">
        <v>0.81398608058608102</v>
      </c>
      <c r="G15587" s="16">
        <v>0.89751601905719602</v>
      </c>
      <c r="H15587" s="17">
        <v>0.84900000000000042</v>
      </c>
    </row>
    <row r="15588" spans="2:8">
      <c r="B15588" s="14" t="s">
        <v>5253</v>
      </c>
      <c r="C15588" s="23" t="s">
        <v>5248</v>
      </c>
      <c r="D15588" s="15" t="s">
        <v>3795</v>
      </c>
      <c r="E15588" s="16">
        <v>0.81398608058608102</v>
      </c>
      <c r="F15588" s="16">
        <v>0.81398608058608102</v>
      </c>
      <c r="G15588" s="16">
        <v>0.89751601905719602</v>
      </c>
      <c r="H15588" s="17">
        <v>0.84900000000000042</v>
      </c>
    </row>
    <row r="15589" spans="2:8">
      <c r="B15589" s="14" t="s">
        <v>17678</v>
      </c>
      <c r="C15589" s="23" t="s">
        <v>27782</v>
      </c>
      <c r="D15589" s="15" t="s">
        <v>16362</v>
      </c>
      <c r="E15589" s="16">
        <v>0.9</v>
      </c>
      <c r="F15589" s="16">
        <v>0.9</v>
      </c>
      <c r="G15589" s="16">
        <v>0.90000000000000102</v>
      </c>
      <c r="H15589" s="17">
        <v>0.90000000000000036</v>
      </c>
    </row>
    <row r="15590" spans="2:8">
      <c r="B15590" s="14" t="s">
        <v>17676</v>
      </c>
      <c r="C15590" s="23" t="s">
        <v>27782</v>
      </c>
      <c r="D15590" s="15" t="s">
        <v>16362</v>
      </c>
      <c r="E15590" s="16">
        <v>0.9</v>
      </c>
      <c r="F15590" s="16">
        <v>0.9</v>
      </c>
      <c r="G15590" s="16">
        <v>0.90000000000000102</v>
      </c>
      <c r="H15590" s="17">
        <v>0.90000000000000036</v>
      </c>
    </row>
    <row r="15591" spans="2:8">
      <c r="B15591" s="14" t="s">
        <v>17675</v>
      </c>
      <c r="C15591" s="23" t="s">
        <v>27783</v>
      </c>
      <c r="D15591" s="15" t="s">
        <v>16362</v>
      </c>
      <c r="E15591" s="16">
        <v>0.9</v>
      </c>
      <c r="F15591" s="16">
        <v>0.9</v>
      </c>
      <c r="G15591" s="16">
        <v>0.90000000000000102</v>
      </c>
      <c r="H15591" s="17">
        <v>0.90000000000000036</v>
      </c>
    </row>
    <row r="15592" spans="2:8">
      <c r="B15592" s="14" t="s">
        <v>17672</v>
      </c>
      <c r="C15592" s="23" t="s">
        <v>22073</v>
      </c>
      <c r="D15592" s="15" t="s">
        <v>16362</v>
      </c>
      <c r="E15592" s="16">
        <v>0.89999999999999902</v>
      </c>
      <c r="F15592" s="16">
        <v>0.89999999999999902</v>
      </c>
      <c r="G15592" s="16">
        <v>0.89999999999999902</v>
      </c>
      <c r="H15592" s="17">
        <v>0.89999999999999902</v>
      </c>
    </row>
    <row r="15593" spans="2:8">
      <c r="B15593" s="14" t="s">
        <v>17670</v>
      </c>
      <c r="C15593" s="23" t="s">
        <v>22071</v>
      </c>
      <c r="D15593" s="15" t="s">
        <v>16362</v>
      </c>
      <c r="E15593" s="16">
        <v>0.89999999999999902</v>
      </c>
      <c r="F15593" s="16">
        <v>0.89999999999999902</v>
      </c>
      <c r="G15593" s="16">
        <v>0.89999999999999902</v>
      </c>
      <c r="H15593" s="17">
        <v>0.89999999999999902</v>
      </c>
    </row>
    <row r="15594" spans="2:8">
      <c r="B15594" s="14" t="s">
        <v>17659</v>
      </c>
      <c r="C15594" s="23" t="s">
        <v>22061</v>
      </c>
      <c r="D15594" s="15" t="s">
        <v>16362</v>
      </c>
      <c r="E15594" s="16">
        <v>0.89999999999999902</v>
      </c>
      <c r="F15594" s="16">
        <v>0.89999999999999902</v>
      </c>
      <c r="G15594" s="16">
        <v>0.89999999999999902</v>
      </c>
      <c r="H15594" s="17">
        <v>0.89999999999999902</v>
      </c>
    </row>
    <row r="15595" spans="2:8">
      <c r="B15595" s="14" t="s">
        <v>17669</v>
      </c>
      <c r="C15595" s="23" t="s">
        <v>22070</v>
      </c>
      <c r="D15595" s="15" t="s">
        <v>16362</v>
      </c>
      <c r="E15595" s="16">
        <v>0.9</v>
      </c>
      <c r="F15595" s="16">
        <v>0.9</v>
      </c>
      <c r="G15595" s="16">
        <v>0.9</v>
      </c>
      <c r="H15595" s="17">
        <v>0.9</v>
      </c>
    </row>
    <row r="15596" spans="2:8">
      <c r="B15596" s="14" t="s">
        <v>17668</v>
      </c>
      <c r="C15596" s="23" t="s">
        <v>22069</v>
      </c>
      <c r="D15596" s="15" t="s">
        <v>16362</v>
      </c>
      <c r="E15596" s="16">
        <v>0.9</v>
      </c>
      <c r="F15596" s="16">
        <v>0.9</v>
      </c>
      <c r="G15596" s="16">
        <v>0.90000000000000102</v>
      </c>
      <c r="H15596" s="17">
        <v>0.90000000000000036</v>
      </c>
    </row>
    <row r="15597" spans="2:8">
      <c r="B15597" s="14" t="s">
        <v>17663</v>
      </c>
      <c r="C15597" s="23" t="s">
        <v>22064</v>
      </c>
      <c r="D15597" s="15" t="s">
        <v>16362</v>
      </c>
      <c r="E15597" s="16">
        <v>0.9</v>
      </c>
      <c r="F15597" s="16">
        <v>0.9</v>
      </c>
      <c r="G15597" s="16">
        <v>0.9</v>
      </c>
      <c r="H15597" s="17">
        <v>0.9</v>
      </c>
    </row>
    <row r="15598" spans="2:8">
      <c r="B15598" s="14" t="s">
        <v>17661</v>
      </c>
      <c r="C15598" s="23" t="s">
        <v>27784</v>
      </c>
      <c r="D15598" s="15" t="s">
        <v>16362</v>
      </c>
      <c r="E15598" s="16">
        <v>0.9</v>
      </c>
      <c r="F15598" s="16">
        <v>0.9</v>
      </c>
      <c r="G15598" s="16">
        <v>0.90000000000000102</v>
      </c>
      <c r="H15598" s="17">
        <v>0.90000000000000036</v>
      </c>
    </row>
    <row r="15599" spans="2:8">
      <c r="B15599" s="14" t="s">
        <v>17660</v>
      </c>
      <c r="C15599" s="23" t="s">
        <v>22062</v>
      </c>
      <c r="D15599" s="15" t="s">
        <v>16362</v>
      </c>
      <c r="E15599" s="16">
        <v>0.89999999999999902</v>
      </c>
      <c r="F15599" s="16">
        <v>0.89999999999999902</v>
      </c>
      <c r="G15599" s="16">
        <v>0.89999999999999902</v>
      </c>
      <c r="H15599" s="17">
        <v>0.89999999999999902</v>
      </c>
    </row>
    <row r="15600" spans="2:8">
      <c r="B15600" s="14" t="s">
        <v>5973</v>
      </c>
      <c r="C15600" s="23" t="s">
        <v>23272</v>
      </c>
      <c r="D15600" s="15" t="s">
        <v>2042</v>
      </c>
      <c r="E15600" s="16">
        <v>0.85396483516483501</v>
      </c>
      <c r="F15600" s="16">
        <v>0.85396483516483501</v>
      </c>
      <c r="G15600" s="16">
        <v>0.90557813689578404</v>
      </c>
      <c r="H15600" s="17">
        <v>0.87559999999999993</v>
      </c>
    </row>
    <row r="15601" spans="2:8">
      <c r="B15601" s="14" t="s">
        <v>5974</v>
      </c>
      <c r="C15601" s="23" t="s">
        <v>23272</v>
      </c>
      <c r="D15601" s="15" t="s">
        <v>2042</v>
      </c>
      <c r="E15601" s="16">
        <v>0.85396483516483501</v>
      </c>
      <c r="F15601" s="16">
        <v>0.85396483516483501</v>
      </c>
      <c r="G15601" s="16">
        <v>0.90557813689578404</v>
      </c>
      <c r="H15601" s="17">
        <v>0.87559999999999993</v>
      </c>
    </row>
    <row r="15602" spans="2:8">
      <c r="B15602" s="14" t="s">
        <v>5975</v>
      </c>
      <c r="C15602" s="23" t="s">
        <v>23272</v>
      </c>
      <c r="D15602" s="15" t="s">
        <v>2042</v>
      </c>
      <c r="E15602" s="16">
        <v>0.85396483516483501</v>
      </c>
      <c r="F15602" s="16">
        <v>0.85396483516483501</v>
      </c>
      <c r="G15602" s="16">
        <v>0.90557813689578404</v>
      </c>
      <c r="H15602" s="17">
        <v>0.87559999999999993</v>
      </c>
    </row>
    <row r="15603" spans="2:8">
      <c r="B15603" s="14" t="s">
        <v>5976</v>
      </c>
      <c r="C15603" s="23" t="s">
        <v>23272</v>
      </c>
      <c r="D15603" s="15" t="s">
        <v>2042</v>
      </c>
      <c r="E15603" s="16">
        <v>0.85396483516483501</v>
      </c>
      <c r="F15603" s="16">
        <v>0.85396483516483501</v>
      </c>
      <c r="G15603" s="16">
        <v>0.90557813689578404</v>
      </c>
      <c r="H15603" s="17">
        <v>0.87559999999999993</v>
      </c>
    </row>
    <row r="15604" spans="2:8">
      <c r="B15604" s="14" t="s">
        <v>19369</v>
      </c>
      <c r="C15604" s="23" t="s">
        <v>23272</v>
      </c>
      <c r="D15604" s="15" t="s">
        <v>16362</v>
      </c>
      <c r="E15604" s="16">
        <v>0.9</v>
      </c>
      <c r="F15604" s="16">
        <v>0.9</v>
      </c>
      <c r="G15604" s="16">
        <v>0.9</v>
      </c>
      <c r="H15604" s="17">
        <v>0.9</v>
      </c>
    </row>
    <row r="15605" spans="2:8">
      <c r="B15605" s="14" t="s">
        <v>17662</v>
      </c>
      <c r="C15605" s="23" t="s">
        <v>22063</v>
      </c>
      <c r="D15605" s="15" t="s">
        <v>16362</v>
      </c>
      <c r="E15605" s="16">
        <v>0.89999999999999902</v>
      </c>
      <c r="F15605" s="16">
        <v>0.89999999999999902</v>
      </c>
      <c r="G15605" s="16">
        <v>0.89999999999999902</v>
      </c>
      <c r="H15605" s="17">
        <v>0.89999999999999902</v>
      </c>
    </row>
    <row r="15606" spans="2:8">
      <c r="B15606" s="14" t="s">
        <v>17664</v>
      </c>
      <c r="C15606" s="23" t="s">
        <v>22065</v>
      </c>
      <c r="D15606" s="15" t="s">
        <v>16362</v>
      </c>
      <c r="E15606" s="16">
        <v>0.89999999999999902</v>
      </c>
      <c r="F15606" s="16">
        <v>0.89999999999999902</v>
      </c>
      <c r="G15606" s="16">
        <v>0.89999999999999902</v>
      </c>
      <c r="H15606" s="17">
        <v>0.89999999999999902</v>
      </c>
    </row>
    <row r="15607" spans="2:8">
      <c r="B15607" s="14" t="s">
        <v>17665</v>
      </c>
      <c r="C15607" s="23" t="s">
        <v>22066</v>
      </c>
      <c r="D15607" s="15" t="s">
        <v>2042</v>
      </c>
      <c r="E15607" s="16">
        <v>0.86456263736263705</v>
      </c>
      <c r="F15607" s="16">
        <v>0.86456263736263705</v>
      </c>
      <c r="G15607" s="16">
        <v>0.89471059398118202</v>
      </c>
      <c r="H15607" s="17">
        <v>0.87719999999999976</v>
      </c>
    </row>
    <row r="15608" spans="2:8">
      <c r="B15608" s="14" t="s">
        <v>17666</v>
      </c>
      <c r="C15608" s="23" t="s">
        <v>22067</v>
      </c>
      <c r="D15608" s="15" t="s">
        <v>21814</v>
      </c>
      <c r="E15608" s="16">
        <v>0.95</v>
      </c>
      <c r="F15608" s="16">
        <v>0.95</v>
      </c>
      <c r="G15608" s="16">
        <v>0.95</v>
      </c>
      <c r="H15608" s="17">
        <v>0.95</v>
      </c>
    </row>
    <row r="15609" spans="2:8">
      <c r="B15609" s="14" t="s">
        <v>17667</v>
      </c>
      <c r="C15609" s="23" t="s">
        <v>22068</v>
      </c>
      <c r="D15609" s="15" t="s">
        <v>16362</v>
      </c>
      <c r="E15609" s="16">
        <v>0.9</v>
      </c>
      <c r="F15609" s="16">
        <v>0.9</v>
      </c>
      <c r="G15609" s="16">
        <v>0.9</v>
      </c>
      <c r="H15609" s="17">
        <v>0.9</v>
      </c>
    </row>
    <row r="15610" spans="2:8">
      <c r="B15610" s="14" t="s">
        <v>17679</v>
      </c>
      <c r="C15610" s="23" t="s">
        <v>22075</v>
      </c>
      <c r="D15610" s="15" t="s">
        <v>16362</v>
      </c>
      <c r="E15610" s="16">
        <v>0.9</v>
      </c>
      <c r="F15610" s="16">
        <v>0.9</v>
      </c>
      <c r="G15610" s="16">
        <v>0.9</v>
      </c>
      <c r="H15610" s="17">
        <v>0.9</v>
      </c>
    </row>
    <row r="15611" spans="2:8">
      <c r="B15611" s="14" t="s">
        <v>17671</v>
      </c>
      <c r="C15611" s="23" t="s">
        <v>22072</v>
      </c>
      <c r="D15611" s="15" t="s">
        <v>16362</v>
      </c>
      <c r="E15611" s="16">
        <v>0.89999999999999902</v>
      </c>
      <c r="F15611" s="16">
        <v>0.89999999999999902</v>
      </c>
      <c r="G15611" s="16">
        <v>0.89999999999999902</v>
      </c>
      <c r="H15611" s="17">
        <v>0.89999999999999902</v>
      </c>
    </row>
    <row r="15612" spans="2:8">
      <c r="B15612" s="14" t="s">
        <v>17680</v>
      </c>
      <c r="C15612" s="23" t="s">
        <v>22076</v>
      </c>
      <c r="D15612" s="15" t="s">
        <v>16362</v>
      </c>
      <c r="E15612" s="16">
        <v>0.89999999999999902</v>
      </c>
      <c r="F15612" s="16">
        <v>0.89999999999999902</v>
      </c>
      <c r="G15612" s="16">
        <v>0.89999999999999902</v>
      </c>
      <c r="H15612" s="17">
        <v>0.89999999999999902</v>
      </c>
    </row>
    <row r="15613" spans="2:8">
      <c r="B15613" s="14" t="s">
        <v>17674</v>
      </c>
      <c r="C15613" s="23" t="s">
        <v>22074</v>
      </c>
      <c r="D15613" s="15" t="s">
        <v>16362</v>
      </c>
      <c r="E15613" s="16">
        <v>0.9</v>
      </c>
      <c r="F15613" s="16">
        <v>0.9</v>
      </c>
      <c r="G15613" s="16">
        <v>0.9</v>
      </c>
      <c r="H15613" s="17">
        <v>0.9</v>
      </c>
    </row>
    <row r="15614" spans="2:8">
      <c r="B15614" s="14" t="s">
        <v>17673</v>
      </c>
      <c r="C15614" s="23" t="s">
        <v>22060</v>
      </c>
      <c r="D15614" s="15" t="s">
        <v>2042</v>
      </c>
      <c r="E15614" s="16">
        <v>0.901560805860806</v>
      </c>
      <c r="F15614" s="16">
        <v>0.901560805860806</v>
      </c>
      <c r="G15614" s="16">
        <v>0.92479483109483196</v>
      </c>
      <c r="H15614" s="17">
        <v>0.91130000000000044</v>
      </c>
    </row>
    <row r="15615" spans="2:8">
      <c r="B15615" s="14" t="s">
        <v>17677</v>
      </c>
      <c r="C15615" s="23" t="s">
        <v>22060</v>
      </c>
      <c r="D15615" s="15" t="s">
        <v>2042</v>
      </c>
      <c r="E15615" s="16">
        <v>0.901560805860806</v>
      </c>
      <c r="F15615" s="16">
        <v>0.901560805860806</v>
      </c>
      <c r="G15615" s="16">
        <v>0.92479483109483196</v>
      </c>
      <c r="H15615" s="17">
        <v>0.91130000000000044</v>
      </c>
    </row>
    <row r="15616" spans="2:8">
      <c r="B15616" s="14" t="s">
        <v>17651</v>
      </c>
      <c r="C15616" s="23" t="s">
        <v>22060</v>
      </c>
      <c r="D15616" s="15" t="s">
        <v>2042</v>
      </c>
      <c r="E15616" s="16">
        <v>0.901560805860806</v>
      </c>
      <c r="F15616" s="16">
        <v>0.901560805860806</v>
      </c>
      <c r="G15616" s="16">
        <v>0.92479483109483196</v>
      </c>
      <c r="H15616" s="17">
        <v>0.91130000000000044</v>
      </c>
    </row>
    <row r="15617" spans="2:8">
      <c r="B15617" s="14" t="s">
        <v>17531</v>
      </c>
      <c r="C15617" s="23" t="s">
        <v>21990</v>
      </c>
      <c r="D15617" s="15" t="s">
        <v>2042</v>
      </c>
      <c r="E15617" s="16">
        <v>0.901560805860806</v>
      </c>
      <c r="F15617" s="16">
        <v>0.901560805860806</v>
      </c>
      <c r="G15617" s="16">
        <v>0.92479483109483196</v>
      </c>
      <c r="H15617" s="17">
        <v>0.91130000000000044</v>
      </c>
    </row>
    <row r="15618" spans="2:8">
      <c r="B15618" s="14" t="s">
        <v>17553</v>
      </c>
      <c r="C15618" s="23" t="s">
        <v>21990</v>
      </c>
      <c r="D15618" s="15" t="s">
        <v>2042</v>
      </c>
      <c r="E15618" s="16">
        <v>0.901560805860806</v>
      </c>
      <c r="F15618" s="16">
        <v>0.901560805860806</v>
      </c>
      <c r="G15618" s="16">
        <v>0.92479483109483196</v>
      </c>
      <c r="H15618" s="17">
        <v>0.91130000000000044</v>
      </c>
    </row>
    <row r="15619" spans="2:8">
      <c r="B15619" s="14" t="s">
        <v>17554</v>
      </c>
      <c r="C15619" s="23" t="s">
        <v>21990</v>
      </c>
      <c r="D15619" s="15" t="s">
        <v>2042</v>
      </c>
      <c r="E15619" s="16">
        <v>0.901560805860806</v>
      </c>
      <c r="F15619" s="16">
        <v>0.901560805860806</v>
      </c>
      <c r="G15619" s="16">
        <v>0.92479483109483196</v>
      </c>
      <c r="H15619" s="17">
        <v>0.91130000000000044</v>
      </c>
    </row>
    <row r="15620" spans="2:8">
      <c r="B15620" s="14" t="s">
        <v>17555</v>
      </c>
      <c r="C15620" s="23" t="s">
        <v>22007</v>
      </c>
      <c r="D15620" s="15" t="s">
        <v>16362</v>
      </c>
      <c r="E15620" s="16">
        <v>0.89999999999999902</v>
      </c>
      <c r="F15620" s="16">
        <v>0.89999999999999902</v>
      </c>
      <c r="G15620" s="16">
        <v>0.89999999999999902</v>
      </c>
      <c r="H15620" s="17">
        <v>0.89999999999999902</v>
      </c>
    </row>
    <row r="15621" spans="2:8">
      <c r="B15621" s="14" t="s">
        <v>17556</v>
      </c>
      <c r="C15621" s="23" t="s">
        <v>22008</v>
      </c>
      <c r="D15621" s="15" t="s">
        <v>16362</v>
      </c>
      <c r="E15621" s="16">
        <v>0.9</v>
      </c>
      <c r="F15621" s="16">
        <v>0.9</v>
      </c>
      <c r="G15621" s="16">
        <v>0.90000000000000102</v>
      </c>
      <c r="H15621" s="17">
        <v>0.90000000000000036</v>
      </c>
    </row>
    <row r="15622" spans="2:8">
      <c r="B15622" s="14" t="s">
        <v>17557</v>
      </c>
      <c r="C15622" s="23" t="s">
        <v>22009</v>
      </c>
      <c r="D15622" s="15" t="s">
        <v>16362</v>
      </c>
      <c r="E15622" s="16">
        <v>0.9</v>
      </c>
      <c r="F15622" s="16">
        <v>0.9</v>
      </c>
      <c r="G15622" s="16">
        <v>0.90000000000000102</v>
      </c>
      <c r="H15622" s="17">
        <v>0.90000000000000036</v>
      </c>
    </row>
    <row r="15623" spans="2:8">
      <c r="B15623" s="14" t="s">
        <v>17558</v>
      </c>
      <c r="C15623" s="23" t="s">
        <v>22010</v>
      </c>
      <c r="D15623" s="15" t="s">
        <v>16362</v>
      </c>
      <c r="E15623" s="16">
        <v>0.89999999999999902</v>
      </c>
      <c r="F15623" s="16">
        <v>0.89999999999999902</v>
      </c>
      <c r="G15623" s="16">
        <v>0.89999999999999902</v>
      </c>
      <c r="H15623" s="17">
        <v>0.89999999999999902</v>
      </c>
    </row>
    <row r="15624" spans="2:8">
      <c r="B15624" s="14" t="s">
        <v>17559</v>
      </c>
      <c r="C15624" s="23" t="s">
        <v>22011</v>
      </c>
      <c r="D15624" s="15" t="s">
        <v>16362</v>
      </c>
      <c r="E15624" s="16">
        <v>0.9</v>
      </c>
      <c r="F15624" s="16">
        <v>0.9</v>
      </c>
      <c r="G15624" s="16">
        <v>0.90000000000000102</v>
      </c>
      <c r="H15624" s="17">
        <v>0.90000000000000036</v>
      </c>
    </row>
    <row r="15625" spans="2:8">
      <c r="B15625" s="14" t="s">
        <v>17560</v>
      </c>
      <c r="C15625" s="23" t="s">
        <v>27785</v>
      </c>
      <c r="D15625" s="15" t="s">
        <v>16362</v>
      </c>
      <c r="E15625" s="16">
        <v>0.9</v>
      </c>
      <c r="F15625" s="16">
        <v>0.9</v>
      </c>
      <c r="G15625" s="16">
        <v>0.90000000000000102</v>
      </c>
      <c r="H15625" s="17">
        <v>0.90000000000000036</v>
      </c>
    </row>
    <row r="15626" spans="2:8">
      <c r="B15626" s="14" t="s">
        <v>17573</v>
      </c>
      <c r="C15626" s="23" t="s">
        <v>27785</v>
      </c>
      <c r="D15626" s="15" t="s">
        <v>16362</v>
      </c>
      <c r="E15626" s="16">
        <v>0.9</v>
      </c>
      <c r="F15626" s="16">
        <v>0.9</v>
      </c>
      <c r="G15626" s="16">
        <v>0.90000000000000102</v>
      </c>
      <c r="H15626" s="17">
        <v>0.90000000000000036</v>
      </c>
    </row>
    <row r="15627" spans="2:8">
      <c r="B15627" s="14" t="s">
        <v>17562</v>
      </c>
      <c r="C15627" s="23" t="s">
        <v>27785</v>
      </c>
      <c r="D15627" s="15" t="s">
        <v>16362</v>
      </c>
      <c r="E15627" s="16">
        <v>0.9</v>
      </c>
      <c r="F15627" s="16">
        <v>0.9</v>
      </c>
      <c r="G15627" s="16">
        <v>0.90000000000000102</v>
      </c>
      <c r="H15627" s="17">
        <v>0.90000000000000036</v>
      </c>
    </row>
    <row r="15628" spans="2:8">
      <c r="B15628" s="14" t="s">
        <v>17552</v>
      </c>
      <c r="C15628" s="23" t="s">
        <v>22006</v>
      </c>
      <c r="D15628" s="15" t="s">
        <v>16362</v>
      </c>
      <c r="E15628" s="16">
        <v>0.89999999999999902</v>
      </c>
      <c r="F15628" s="16">
        <v>0.89999999999999902</v>
      </c>
      <c r="G15628" s="16">
        <v>0.89999999999999902</v>
      </c>
      <c r="H15628" s="17">
        <v>0.89999999999999902</v>
      </c>
    </row>
    <row r="15629" spans="2:8">
      <c r="B15629" s="14" t="s">
        <v>17564</v>
      </c>
      <c r="C15629" s="23" t="s">
        <v>22014</v>
      </c>
      <c r="D15629" s="15" t="s">
        <v>21815</v>
      </c>
      <c r="E15629" s="16">
        <v>0.96399999999999997</v>
      </c>
      <c r="F15629" s="16">
        <v>0.96400000000000097</v>
      </c>
      <c r="G15629" s="16">
        <v>0.96400000000000097</v>
      </c>
      <c r="H15629" s="17">
        <v>0.96400000000000075</v>
      </c>
    </row>
    <row r="15630" spans="2:8">
      <c r="B15630" s="14" t="s">
        <v>17565</v>
      </c>
      <c r="C15630" s="23" t="s">
        <v>22015</v>
      </c>
      <c r="D15630" s="15" t="s">
        <v>16362</v>
      </c>
      <c r="E15630" s="16">
        <v>0.90000000000000202</v>
      </c>
      <c r="F15630" s="16">
        <v>0.90000000000000202</v>
      </c>
      <c r="G15630" s="16">
        <v>0.90000000000000202</v>
      </c>
      <c r="H15630" s="17">
        <v>0.90000000000000213</v>
      </c>
    </row>
    <row r="15631" spans="2:8">
      <c r="B15631" s="14" t="s">
        <v>17566</v>
      </c>
      <c r="C15631" s="23" t="s">
        <v>22016</v>
      </c>
      <c r="D15631" s="15" t="s">
        <v>16362</v>
      </c>
      <c r="E15631" s="16">
        <v>0.89999999999999902</v>
      </c>
      <c r="F15631" s="16">
        <v>0.89999999999999902</v>
      </c>
      <c r="G15631" s="16">
        <v>0.89999999999999902</v>
      </c>
      <c r="H15631" s="17">
        <v>0.89999999999999902</v>
      </c>
    </row>
    <row r="15632" spans="2:8">
      <c r="B15632" s="14" t="s">
        <v>17567</v>
      </c>
      <c r="C15632" s="23" t="s">
        <v>22017</v>
      </c>
      <c r="D15632" s="15" t="s">
        <v>16362</v>
      </c>
      <c r="E15632" s="16">
        <v>0.89999999999999902</v>
      </c>
      <c r="F15632" s="16">
        <v>0.89999999999999902</v>
      </c>
      <c r="G15632" s="16">
        <v>0.89999999999999902</v>
      </c>
      <c r="H15632" s="17">
        <v>0.89999999999999902</v>
      </c>
    </row>
    <row r="15633" spans="2:8">
      <c r="B15633" s="14" t="s">
        <v>17568</v>
      </c>
      <c r="C15633" s="23" t="s">
        <v>22018</v>
      </c>
      <c r="D15633" s="15" t="s">
        <v>16362</v>
      </c>
      <c r="E15633" s="16">
        <v>0.9</v>
      </c>
      <c r="F15633" s="16">
        <v>0.9</v>
      </c>
      <c r="G15633" s="16">
        <v>0.9</v>
      </c>
      <c r="H15633" s="17">
        <v>0.9</v>
      </c>
    </row>
    <row r="15634" spans="2:8">
      <c r="B15634" s="14" t="s">
        <v>17569</v>
      </c>
      <c r="C15634" s="23" t="s">
        <v>22019</v>
      </c>
      <c r="D15634" s="15" t="s">
        <v>16362</v>
      </c>
      <c r="E15634" s="16">
        <v>0.89999999999999902</v>
      </c>
      <c r="F15634" s="16">
        <v>0.89999999999999902</v>
      </c>
      <c r="G15634" s="16">
        <v>0.89999999999999902</v>
      </c>
      <c r="H15634" s="17">
        <v>0.89999999999999902</v>
      </c>
    </row>
    <row r="15635" spans="2:8">
      <c r="B15635" s="14" t="s">
        <v>17570</v>
      </c>
      <c r="C15635" s="23" t="s">
        <v>22020</v>
      </c>
      <c r="D15635" s="15" t="s">
        <v>16362</v>
      </c>
      <c r="E15635" s="16">
        <v>0.89999999999999902</v>
      </c>
      <c r="F15635" s="16">
        <v>0.89999999999999902</v>
      </c>
      <c r="G15635" s="16">
        <v>0.89999999999999902</v>
      </c>
      <c r="H15635" s="17">
        <v>0.89999999999999902</v>
      </c>
    </row>
    <row r="15636" spans="2:8">
      <c r="B15636" s="14" t="s">
        <v>17571</v>
      </c>
      <c r="C15636" s="23" t="s">
        <v>27786</v>
      </c>
      <c r="D15636" s="15" t="s">
        <v>3795</v>
      </c>
      <c r="E15636" s="16">
        <v>0.81398608058608102</v>
      </c>
      <c r="F15636" s="16">
        <v>0.81398608058608102</v>
      </c>
      <c r="G15636" s="16">
        <v>0.89751601905719602</v>
      </c>
      <c r="H15636" s="17">
        <v>0.84900000000000042</v>
      </c>
    </row>
    <row r="15637" spans="2:8">
      <c r="B15637" s="14" t="s">
        <v>17572</v>
      </c>
      <c r="C15637" s="23" t="s">
        <v>27786</v>
      </c>
      <c r="D15637" s="15" t="s">
        <v>3795</v>
      </c>
      <c r="E15637" s="16">
        <v>0.81398608058608102</v>
      </c>
      <c r="F15637" s="16">
        <v>0.81398608058608102</v>
      </c>
      <c r="G15637" s="16">
        <v>0.89751601905719602</v>
      </c>
      <c r="H15637" s="17">
        <v>0.84900000000000042</v>
      </c>
    </row>
    <row r="15638" spans="2:8">
      <c r="B15638" s="14" t="s">
        <v>17541</v>
      </c>
      <c r="C15638" s="23" t="s">
        <v>27786</v>
      </c>
      <c r="D15638" s="15" t="s">
        <v>3795</v>
      </c>
      <c r="E15638" s="16">
        <v>0.81398608058608102</v>
      </c>
      <c r="F15638" s="16">
        <v>0.81398608058608102</v>
      </c>
      <c r="G15638" s="16">
        <v>0.89751601905719602</v>
      </c>
      <c r="H15638" s="17">
        <v>0.84900000000000042</v>
      </c>
    </row>
    <row r="15639" spans="2:8">
      <c r="B15639" s="14" t="s">
        <v>17539</v>
      </c>
      <c r="C15639" s="23" t="s">
        <v>21996</v>
      </c>
      <c r="D15639" s="15" t="s">
        <v>16362</v>
      </c>
      <c r="E15639" s="16">
        <v>0.89999999999999902</v>
      </c>
      <c r="F15639" s="16">
        <v>0.89999999999999902</v>
      </c>
      <c r="G15639" s="16">
        <v>0.89999999999999902</v>
      </c>
      <c r="H15639" s="17">
        <v>0.89999999999999902</v>
      </c>
    </row>
    <row r="15640" spans="2:8">
      <c r="B15640" s="14" t="s">
        <v>17561</v>
      </c>
      <c r="C15640" s="23" t="s">
        <v>22012</v>
      </c>
      <c r="D15640" s="15" t="s">
        <v>16362</v>
      </c>
      <c r="E15640" s="16">
        <v>0.89999999999999902</v>
      </c>
      <c r="F15640" s="16">
        <v>0.89999999999999902</v>
      </c>
      <c r="G15640" s="16">
        <v>0.89999999999999902</v>
      </c>
      <c r="H15640" s="17">
        <v>0.89999999999999902</v>
      </c>
    </row>
    <row r="15641" spans="2:8">
      <c r="B15641" s="14" t="s">
        <v>17532</v>
      </c>
      <c r="C15641" s="23" t="s">
        <v>21991</v>
      </c>
      <c r="D15641" s="15" t="s">
        <v>16362</v>
      </c>
      <c r="E15641" s="16">
        <v>0.89999999999999902</v>
      </c>
      <c r="F15641" s="16">
        <v>0.89999999999999902</v>
      </c>
      <c r="G15641" s="16">
        <v>0.89999999999999902</v>
      </c>
      <c r="H15641" s="17">
        <v>0.89999999999999902</v>
      </c>
    </row>
    <row r="15642" spans="2:8">
      <c r="B15642" s="14" t="s">
        <v>17533</v>
      </c>
      <c r="C15642" s="23" t="s">
        <v>21991</v>
      </c>
      <c r="D15642" s="15" t="s">
        <v>16362</v>
      </c>
      <c r="E15642" s="16">
        <v>0.89999999999999902</v>
      </c>
      <c r="F15642" s="16">
        <v>0.89999999999999902</v>
      </c>
      <c r="G15642" s="16">
        <v>0.89999999999999902</v>
      </c>
      <c r="H15642" s="17">
        <v>0.89999999999999902</v>
      </c>
    </row>
    <row r="15643" spans="2:8">
      <c r="B15643" s="14" t="s">
        <v>17534</v>
      </c>
      <c r="C15643" s="23" t="s">
        <v>21992</v>
      </c>
      <c r="D15643" s="15" t="s">
        <v>16362</v>
      </c>
      <c r="E15643" s="16">
        <v>0.9</v>
      </c>
      <c r="F15643" s="16">
        <v>0.9</v>
      </c>
      <c r="G15643" s="16">
        <v>0.9</v>
      </c>
      <c r="H15643" s="17">
        <v>0.9</v>
      </c>
    </row>
    <row r="15644" spans="2:8">
      <c r="B15644" s="14" t="s">
        <v>17535</v>
      </c>
      <c r="C15644" s="23" t="s">
        <v>27787</v>
      </c>
      <c r="D15644" s="15" t="s">
        <v>16362</v>
      </c>
      <c r="E15644" s="16">
        <v>0.9</v>
      </c>
      <c r="F15644" s="16">
        <v>0.9</v>
      </c>
      <c r="G15644" s="16">
        <v>0.90000000000000102</v>
      </c>
      <c r="H15644" s="17">
        <v>0.90000000000000036</v>
      </c>
    </row>
    <row r="15645" spans="2:8">
      <c r="B15645" s="14" t="s">
        <v>17536</v>
      </c>
      <c r="C15645" s="23" t="s">
        <v>21993</v>
      </c>
      <c r="D15645" s="15" t="s">
        <v>16362</v>
      </c>
      <c r="E15645" s="16">
        <v>0.89999999999999902</v>
      </c>
      <c r="F15645" s="16">
        <v>0.89999999999999902</v>
      </c>
      <c r="G15645" s="16">
        <v>0.89999999999999902</v>
      </c>
      <c r="H15645" s="17">
        <v>0.89999999999999902</v>
      </c>
    </row>
    <row r="15646" spans="2:8">
      <c r="B15646" s="14" t="s">
        <v>17537</v>
      </c>
      <c r="C15646" s="23" t="s">
        <v>21994</v>
      </c>
      <c r="D15646" s="15" t="s">
        <v>16362</v>
      </c>
      <c r="E15646" s="16">
        <v>0.90000000000000202</v>
      </c>
      <c r="F15646" s="16">
        <v>0.90000000000000202</v>
      </c>
      <c r="G15646" s="16">
        <v>0.90000000000000202</v>
      </c>
      <c r="H15646" s="17">
        <v>0.90000000000000213</v>
      </c>
    </row>
    <row r="15647" spans="2:8">
      <c r="B15647" s="14" t="s">
        <v>17538</v>
      </c>
      <c r="C15647" s="23" t="s">
        <v>21995</v>
      </c>
      <c r="D15647" s="15" t="s">
        <v>16362</v>
      </c>
      <c r="E15647" s="16">
        <v>0.90000000000000202</v>
      </c>
      <c r="F15647" s="16">
        <v>0.90000000000000202</v>
      </c>
      <c r="G15647" s="16">
        <v>0.90000000000000202</v>
      </c>
      <c r="H15647" s="17">
        <v>0.90000000000000213</v>
      </c>
    </row>
    <row r="15648" spans="2:8">
      <c r="B15648" s="14" t="s">
        <v>17551</v>
      </c>
      <c r="C15648" s="23" t="s">
        <v>22005</v>
      </c>
      <c r="D15648" s="15" t="s">
        <v>16362</v>
      </c>
      <c r="E15648" s="16">
        <v>0.89999999999999902</v>
      </c>
      <c r="F15648" s="16">
        <v>0.89999999999999902</v>
      </c>
      <c r="G15648" s="16">
        <v>0.89999999999999902</v>
      </c>
      <c r="H15648" s="17">
        <v>0.89999999999999902</v>
      </c>
    </row>
    <row r="15649" spans="2:8">
      <c r="B15649" s="14" t="s">
        <v>17540</v>
      </c>
      <c r="C15649" s="23" t="s">
        <v>21997</v>
      </c>
      <c r="D15649" s="15" t="s">
        <v>16362</v>
      </c>
      <c r="E15649" s="16">
        <v>0.90000000000000102</v>
      </c>
      <c r="F15649" s="16">
        <v>0.90000000000000102</v>
      </c>
      <c r="G15649" s="16">
        <v>0.90000000000000102</v>
      </c>
      <c r="H15649" s="17">
        <v>0.90000000000000102</v>
      </c>
    </row>
    <row r="15650" spans="2:8">
      <c r="B15650" s="14" t="s">
        <v>17530</v>
      </c>
      <c r="C15650" s="23" t="s">
        <v>21989</v>
      </c>
      <c r="D15650" s="15" t="s">
        <v>16362</v>
      </c>
      <c r="E15650" s="16">
        <v>0.90000000000000202</v>
      </c>
      <c r="F15650" s="16">
        <v>0.90000000000000202</v>
      </c>
      <c r="G15650" s="16">
        <v>0.90000000000000202</v>
      </c>
      <c r="H15650" s="17">
        <v>0.90000000000000213</v>
      </c>
    </row>
    <row r="15651" spans="2:8">
      <c r="B15651" s="14" t="s">
        <v>25544</v>
      </c>
      <c r="C15651" s="23" t="s">
        <v>27788</v>
      </c>
      <c r="D15651" s="15" t="s">
        <v>16362</v>
      </c>
      <c r="E15651" s="16">
        <v>0.90000000000000202</v>
      </c>
      <c r="F15651" s="16">
        <v>0.90000000000000202</v>
      </c>
      <c r="G15651" s="16">
        <v>0.90000000000000202</v>
      </c>
      <c r="H15651" s="17">
        <v>0.90000000000000213</v>
      </c>
    </row>
    <row r="15652" spans="2:8">
      <c r="B15652" s="14" t="s">
        <v>25545</v>
      </c>
      <c r="C15652" s="23" t="s">
        <v>27789</v>
      </c>
      <c r="D15652" s="15" t="s">
        <v>16362</v>
      </c>
      <c r="E15652" s="16">
        <v>0.9</v>
      </c>
      <c r="F15652" s="16">
        <v>0.9</v>
      </c>
      <c r="G15652" s="16">
        <v>0.9</v>
      </c>
      <c r="H15652" s="17">
        <v>0.9</v>
      </c>
    </row>
    <row r="15653" spans="2:8">
      <c r="B15653" s="14" t="s">
        <v>25546</v>
      </c>
      <c r="C15653" s="23" t="s">
        <v>27789</v>
      </c>
      <c r="D15653" s="15" t="s">
        <v>6562</v>
      </c>
      <c r="E15653" s="16">
        <v>0.87</v>
      </c>
      <c r="F15653" s="16">
        <v>0.87</v>
      </c>
      <c r="G15653" s="16">
        <v>0.87</v>
      </c>
      <c r="H15653" s="17">
        <v>0.87</v>
      </c>
    </row>
    <row r="15654" spans="2:8">
      <c r="B15654" s="14" t="s">
        <v>17542</v>
      </c>
      <c r="C15654" s="23" t="s">
        <v>21998</v>
      </c>
      <c r="D15654" s="15" t="s">
        <v>16362</v>
      </c>
      <c r="E15654" s="16">
        <v>0.90000000000000102</v>
      </c>
      <c r="F15654" s="16">
        <v>0.90000000000000102</v>
      </c>
      <c r="G15654" s="16">
        <v>0.90000000000000102</v>
      </c>
      <c r="H15654" s="17">
        <v>0.90000000000000102</v>
      </c>
    </row>
    <row r="15655" spans="2:8">
      <c r="B15655" s="14" t="s">
        <v>17543</v>
      </c>
      <c r="C15655" s="23" t="s">
        <v>21999</v>
      </c>
      <c r="D15655" s="15" t="s">
        <v>16362</v>
      </c>
      <c r="E15655" s="16">
        <v>0.9</v>
      </c>
      <c r="F15655" s="16">
        <v>0.9</v>
      </c>
      <c r="G15655" s="16">
        <v>0.9</v>
      </c>
      <c r="H15655" s="17">
        <v>0.9</v>
      </c>
    </row>
    <row r="15656" spans="2:8">
      <c r="B15656" s="14" t="s">
        <v>25547</v>
      </c>
      <c r="C15656" s="23" t="s">
        <v>27790</v>
      </c>
      <c r="D15656" s="15" t="s">
        <v>16362</v>
      </c>
      <c r="E15656" s="16">
        <v>0.9</v>
      </c>
      <c r="F15656" s="16">
        <v>0.9</v>
      </c>
      <c r="G15656" s="16">
        <v>0.9</v>
      </c>
      <c r="H15656" s="17">
        <v>0.9</v>
      </c>
    </row>
    <row r="15657" spans="2:8">
      <c r="B15657" s="14" t="s">
        <v>17597</v>
      </c>
      <c r="C15657" s="23" t="s">
        <v>22032</v>
      </c>
      <c r="D15657" s="15" t="s">
        <v>16362</v>
      </c>
      <c r="E15657" s="16">
        <v>0.9</v>
      </c>
      <c r="F15657" s="16">
        <v>0.9</v>
      </c>
      <c r="G15657" s="16">
        <v>0.9</v>
      </c>
      <c r="H15657" s="17">
        <v>0.9</v>
      </c>
    </row>
    <row r="15658" spans="2:8">
      <c r="B15658" s="14" t="s">
        <v>17544</v>
      </c>
      <c r="C15658" s="23" t="s">
        <v>22000</v>
      </c>
      <c r="D15658" s="15" t="s">
        <v>16362</v>
      </c>
      <c r="E15658" s="16">
        <v>0.9</v>
      </c>
      <c r="F15658" s="16">
        <v>0.9</v>
      </c>
      <c r="G15658" s="16">
        <v>0.9</v>
      </c>
      <c r="H15658" s="17">
        <v>0.9</v>
      </c>
    </row>
    <row r="15659" spans="2:8">
      <c r="B15659" s="14" t="s">
        <v>17638</v>
      </c>
      <c r="C15659" s="23" t="s">
        <v>22001</v>
      </c>
      <c r="D15659" s="15" t="s">
        <v>10527</v>
      </c>
      <c r="E15659" s="16">
        <v>0.9</v>
      </c>
      <c r="F15659" s="16">
        <v>0.9</v>
      </c>
      <c r="G15659" s="16">
        <v>0.9</v>
      </c>
      <c r="H15659" s="17">
        <v>0.9</v>
      </c>
    </row>
    <row r="15660" spans="2:8">
      <c r="B15660" s="14" t="s">
        <v>17545</v>
      </c>
      <c r="C15660" s="23" t="s">
        <v>22001</v>
      </c>
      <c r="D15660" s="15" t="s">
        <v>10527</v>
      </c>
      <c r="E15660" s="16">
        <v>0.9</v>
      </c>
      <c r="F15660" s="16">
        <v>0.9</v>
      </c>
      <c r="G15660" s="16">
        <v>0.9</v>
      </c>
      <c r="H15660" s="17">
        <v>0.9</v>
      </c>
    </row>
    <row r="15661" spans="2:8">
      <c r="B15661" s="14" t="s">
        <v>17546</v>
      </c>
      <c r="C15661" s="23" t="s">
        <v>27791</v>
      </c>
      <c r="D15661" s="15" t="s">
        <v>16362</v>
      </c>
      <c r="E15661" s="16">
        <v>0.89999999999999902</v>
      </c>
      <c r="F15661" s="16">
        <v>0.89999999999999902</v>
      </c>
      <c r="G15661" s="16">
        <v>0.89999999999999902</v>
      </c>
      <c r="H15661" s="17">
        <v>0.89999999999999902</v>
      </c>
    </row>
    <row r="15662" spans="2:8">
      <c r="B15662" s="14" t="s">
        <v>17547</v>
      </c>
      <c r="C15662" s="23" t="s">
        <v>27792</v>
      </c>
      <c r="D15662" s="15" t="s">
        <v>16362</v>
      </c>
      <c r="E15662" s="16">
        <v>0.89999999999999902</v>
      </c>
      <c r="F15662" s="16">
        <v>0.89999999999999902</v>
      </c>
      <c r="G15662" s="16">
        <v>0.89999999999999902</v>
      </c>
      <c r="H15662" s="17">
        <v>0.89999999999999902</v>
      </c>
    </row>
    <row r="15663" spans="2:8">
      <c r="B15663" s="14" t="s">
        <v>17548</v>
      </c>
      <c r="C15663" s="23" t="s">
        <v>22002</v>
      </c>
      <c r="D15663" s="15" t="s">
        <v>2042</v>
      </c>
      <c r="E15663" s="16">
        <v>0.901560805860806</v>
      </c>
      <c r="F15663" s="16">
        <v>0.901560805860806</v>
      </c>
      <c r="G15663" s="16">
        <v>0.92479483109483096</v>
      </c>
      <c r="H15663" s="17">
        <v>0.9113</v>
      </c>
    </row>
    <row r="15664" spans="2:8">
      <c r="B15664" s="14" t="s">
        <v>17549</v>
      </c>
      <c r="C15664" s="23" t="s">
        <v>22003</v>
      </c>
      <c r="D15664" s="15" t="s">
        <v>16362</v>
      </c>
      <c r="E15664" s="16">
        <v>0.90000000000000202</v>
      </c>
      <c r="F15664" s="16">
        <v>0.90000000000000202</v>
      </c>
      <c r="G15664" s="16">
        <v>0.90000000000000202</v>
      </c>
      <c r="H15664" s="17">
        <v>0.90000000000000213</v>
      </c>
    </row>
    <row r="15665" spans="2:8">
      <c r="B15665" s="14" t="s">
        <v>17550</v>
      </c>
      <c r="C15665" s="23" t="s">
        <v>22004</v>
      </c>
      <c r="D15665" s="15" t="s">
        <v>16362</v>
      </c>
      <c r="E15665" s="16">
        <v>0.9</v>
      </c>
      <c r="F15665" s="16">
        <v>0.9</v>
      </c>
      <c r="G15665" s="16">
        <v>0.90000000000000102</v>
      </c>
      <c r="H15665" s="17">
        <v>0.90000000000000036</v>
      </c>
    </row>
    <row r="15666" spans="2:8">
      <c r="B15666" s="14" t="s">
        <v>17583</v>
      </c>
      <c r="C15666" s="23" t="s">
        <v>22024</v>
      </c>
      <c r="D15666" s="15" t="s">
        <v>16362</v>
      </c>
      <c r="E15666" s="16">
        <v>0.90000000000000202</v>
      </c>
      <c r="F15666" s="16">
        <v>0.90000000000000202</v>
      </c>
      <c r="G15666" s="16">
        <v>0.90000000000000202</v>
      </c>
      <c r="H15666" s="17">
        <v>0.90000000000000213</v>
      </c>
    </row>
    <row r="15667" spans="2:8">
      <c r="B15667" s="14" t="s">
        <v>25548</v>
      </c>
      <c r="C15667" s="23" t="s">
        <v>27793</v>
      </c>
      <c r="D15667" s="15" t="s">
        <v>16362</v>
      </c>
      <c r="E15667" s="16">
        <v>0.9</v>
      </c>
      <c r="F15667" s="16">
        <v>0.9</v>
      </c>
      <c r="G15667" s="16">
        <v>0.9</v>
      </c>
      <c r="H15667" s="17">
        <v>0.9</v>
      </c>
    </row>
    <row r="15668" spans="2:8">
      <c r="B15668" s="14" t="s">
        <v>17616</v>
      </c>
      <c r="C15668" s="23" t="s">
        <v>22047</v>
      </c>
      <c r="D15668" s="15" t="s">
        <v>16362</v>
      </c>
      <c r="E15668" s="16">
        <v>0.89999999999999902</v>
      </c>
      <c r="F15668" s="16">
        <v>0.89999999999999902</v>
      </c>
      <c r="G15668" s="16">
        <v>0.89999999999999902</v>
      </c>
      <c r="H15668" s="17">
        <v>0.89999999999999902</v>
      </c>
    </row>
    <row r="15669" spans="2:8">
      <c r="B15669" s="14" t="s">
        <v>17563</v>
      </c>
      <c r="C15669" s="23" t="s">
        <v>22013</v>
      </c>
      <c r="D15669" s="15" t="s">
        <v>16362</v>
      </c>
      <c r="E15669" s="16">
        <v>0.89999999999999902</v>
      </c>
      <c r="F15669" s="16">
        <v>0.89999999999999902</v>
      </c>
      <c r="G15669" s="16">
        <v>0.89999999999999902</v>
      </c>
      <c r="H15669" s="17">
        <v>0.89999999999999902</v>
      </c>
    </row>
    <row r="15670" spans="2:8">
      <c r="B15670" s="14" t="s">
        <v>17598</v>
      </c>
      <c r="C15670" s="23" t="s">
        <v>22033</v>
      </c>
      <c r="D15670" s="15" t="s">
        <v>16362</v>
      </c>
      <c r="E15670" s="16">
        <v>0.89999999999999902</v>
      </c>
      <c r="F15670" s="16">
        <v>0.89999999999999902</v>
      </c>
      <c r="G15670" s="16">
        <v>0.89999999999999902</v>
      </c>
      <c r="H15670" s="17">
        <v>0.89999999999999902</v>
      </c>
    </row>
    <row r="15671" spans="2:8">
      <c r="B15671" s="14" t="s">
        <v>17599</v>
      </c>
      <c r="C15671" s="23" t="s">
        <v>22034</v>
      </c>
      <c r="D15671" s="15" t="s">
        <v>16362</v>
      </c>
      <c r="E15671" s="16">
        <v>0.89999999999999902</v>
      </c>
      <c r="F15671" s="16">
        <v>0.89999999999999902</v>
      </c>
      <c r="G15671" s="16">
        <v>0.89999999999999902</v>
      </c>
      <c r="H15671" s="17">
        <v>0.89999999999999902</v>
      </c>
    </row>
    <row r="15672" spans="2:8">
      <c r="B15672" s="14" t="s">
        <v>17600</v>
      </c>
      <c r="C15672" s="23" t="s">
        <v>22035</v>
      </c>
      <c r="D15672" s="15" t="s">
        <v>16362</v>
      </c>
      <c r="E15672" s="16">
        <v>0.89999999999999902</v>
      </c>
      <c r="F15672" s="16">
        <v>0.89999999999999902</v>
      </c>
      <c r="G15672" s="16">
        <v>0.89999999999999902</v>
      </c>
      <c r="H15672" s="17">
        <v>0.89999999999999902</v>
      </c>
    </row>
    <row r="15673" spans="2:8">
      <c r="B15673" s="14" t="s">
        <v>17601</v>
      </c>
      <c r="C15673" s="23" t="s">
        <v>22036</v>
      </c>
      <c r="D15673" s="15" t="s">
        <v>16362</v>
      </c>
      <c r="E15673" s="16">
        <v>0.89999999999999902</v>
      </c>
      <c r="F15673" s="16">
        <v>0.89999999999999902</v>
      </c>
      <c r="G15673" s="16">
        <v>0.89999999999999902</v>
      </c>
      <c r="H15673" s="17">
        <v>0.89999999999999902</v>
      </c>
    </row>
    <row r="15674" spans="2:8">
      <c r="B15674" s="14" t="s">
        <v>17602</v>
      </c>
      <c r="C15674" s="23" t="s">
        <v>22037</v>
      </c>
      <c r="D15674" s="15" t="s">
        <v>16362</v>
      </c>
      <c r="E15674" s="16">
        <v>0.89999999999999902</v>
      </c>
      <c r="F15674" s="16">
        <v>0.89999999999999902</v>
      </c>
      <c r="G15674" s="16">
        <v>0.89999999999999902</v>
      </c>
      <c r="H15674" s="17">
        <v>0.89999999999999902</v>
      </c>
    </row>
    <row r="15675" spans="2:8">
      <c r="B15675" s="14" t="s">
        <v>2323</v>
      </c>
      <c r="C15675" s="23" t="s">
        <v>2324</v>
      </c>
      <c r="D15675" s="15" t="s">
        <v>2042</v>
      </c>
      <c r="E15675" s="16">
        <v>0.85396483516483501</v>
      </c>
      <c r="F15675" s="16">
        <v>0.85396483516483501</v>
      </c>
      <c r="G15675" s="16">
        <v>0.90557813689578404</v>
      </c>
      <c r="H15675" s="17">
        <v>0.87559999999999993</v>
      </c>
    </row>
    <row r="15676" spans="2:8">
      <c r="B15676" s="14" t="s">
        <v>2325</v>
      </c>
      <c r="C15676" s="23" t="s">
        <v>2324</v>
      </c>
      <c r="D15676" s="15" t="s">
        <v>2042</v>
      </c>
      <c r="E15676" s="16">
        <v>0.85396483516483501</v>
      </c>
      <c r="F15676" s="16">
        <v>0.85396483516483501</v>
      </c>
      <c r="G15676" s="16">
        <v>0.90557813689578404</v>
      </c>
      <c r="H15676" s="17">
        <v>0.87559999999999993</v>
      </c>
    </row>
    <row r="15677" spans="2:8">
      <c r="B15677" s="14" t="s">
        <v>21290</v>
      </c>
      <c r="C15677" s="23" t="s">
        <v>2324</v>
      </c>
      <c r="D15677" s="15" t="s">
        <v>2042</v>
      </c>
      <c r="E15677" s="16">
        <v>0.901560805860805</v>
      </c>
      <c r="F15677" s="16">
        <v>0.901560805860805</v>
      </c>
      <c r="G15677" s="16">
        <v>0.92479483109483096</v>
      </c>
      <c r="H15677" s="17">
        <v>0.91129999999999933</v>
      </c>
    </row>
    <row r="15678" spans="2:8">
      <c r="B15678" s="14" t="s">
        <v>21291</v>
      </c>
      <c r="C15678" s="23" t="s">
        <v>2324</v>
      </c>
      <c r="D15678" s="15" t="s">
        <v>2042</v>
      </c>
      <c r="E15678" s="16">
        <v>0.901560805860805</v>
      </c>
      <c r="F15678" s="16">
        <v>0.901560805860805</v>
      </c>
      <c r="G15678" s="16">
        <v>0.92479483109483096</v>
      </c>
      <c r="H15678" s="17">
        <v>0.91129999999999933</v>
      </c>
    </row>
    <row r="15679" spans="2:8">
      <c r="B15679" s="14" t="s">
        <v>7694</v>
      </c>
      <c r="C15679" s="23" t="s">
        <v>2324</v>
      </c>
      <c r="D15679" s="15" t="s">
        <v>3795</v>
      </c>
      <c r="E15679" s="16">
        <v>0.81398608058608102</v>
      </c>
      <c r="F15679" s="16">
        <v>0.81398608058608102</v>
      </c>
      <c r="G15679" s="16">
        <v>0.89751601905719602</v>
      </c>
      <c r="H15679" s="17">
        <v>0.84900000000000042</v>
      </c>
    </row>
    <row r="15680" spans="2:8">
      <c r="B15680" s="14" t="s">
        <v>7695</v>
      </c>
      <c r="C15680" s="23" t="s">
        <v>2324</v>
      </c>
      <c r="D15680" s="15" t="s">
        <v>3795</v>
      </c>
      <c r="E15680" s="16">
        <v>0.81398608058608102</v>
      </c>
      <c r="F15680" s="16">
        <v>0.81398608058608102</v>
      </c>
      <c r="G15680" s="16">
        <v>0.89751601905719602</v>
      </c>
      <c r="H15680" s="17">
        <v>0.84900000000000042</v>
      </c>
    </row>
    <row r="15681" spans="2:8">
      <c r="B15681" s="14" t="s">
        <v>7696</v>
      </c>
      <c r="C15681" s="23" t="s">
        <v>2324</v>
      </c>
      <c r="D15681" s="15" t="s">
        <v>3795</v>
      </c>
      <c r="E15681" s="16">
        <v>0.81398608058608102</v>
      </c>
      <c r="F15681" s="16">
        <v>0.81398608058608102</v>
      </c>
      <c r="G15681" s="16">
        <v>0.89751601905719602</v>
      </c>
      <c r="H15681" s="17">
        <v>0.84900000000000042</v>
      </c>
    </row>
    <row r="15682" spans="2:8">
      <c r="B15682" s="14" t="s">
        <v>7697</v>
      </c>
      <c r="C15682" s="23" t="s">
        <v>2324</v>
      </c>
      <c r="D15682" s="15" t="s">
        <v>3795</v>
      </c>
      <c r="E15682" s="16">
        <v>0.81398608058608102</v>
      </c>
      <c r="F15682" s="16">
        <v>0.81398608058608102</v>
      </c>
      <c r="G15682" s="16">
        <v>0.89751601905719602</v>
      </c>
      <c r="H15682" s="17">
        <v>0.84900000000000042</v>
      </c>
    </row>
    <row r="15683" spans="2:8">
      <c r="B15683" s="14" t="s">
        <v>2342</v>
      </c>
      <c r="C15683" s="23" t="s">
        <v>2324</v>
      </c>
      <c r="D15683" s="15" t="s">
        <v>2042</v>
      </c>
      <c r="E15683" s="16">
        <v>0.901560805860805</v>
      </c>
      <c r="F15683" s="16">
        <v>0.901560805860805</v>
      </c>
      <c r="G15683" s="16">
        <v>0.92479483109483096</v>
      </c>
      <c r="H15683" s="17">
        <v>0.91129999999999933</v>
      </c>
    </row>
    <row r="15684" spans="2:8">
      <c r="B15684" s="14" t="s">
        <v>17604</v>
      </c>
      <c r="C15684" s="23" t="s">
        <v>22039</v>
      </c>
      <c r="D15684" s="15" t="s">
        <v>16362</v>
      </c>
      <c r="E15684" s="16">
        <v>0.89999999999999902</v>
      </c>
      <c r="F15684" s="16">
        <v>0.89999999999999902</v>
      </c>
      <c r="G15684" s="16">
        <v>0.89999999999999902</v>
      </c>
      <c r="H15684" s="17">
        <v>0.89999999999999902</v>
      </c>
    </row>
    <row r="15685" spans="2:8">
      <c r="B15685" s="14" t="s">
        <v>25549</v>
      </c>
      <c r="C15685" s="23" t="s">
        <v>27794</v>
      </c>
      <c r="D15685" s="15" t="s">
        <v>16362</v>
      </c>
      <c r="E15685" s="16">
        <v>0.90000000000000102</v>
      </c>
      <c r="F15685" s="16">
        <v>0.90000000000000102</v>
      </c>
      <c r="G15685" s="16">
        <v>0.90000000000000102</v>
      </c>
      <c r="H15685" s="17">
        <v>0.90000000000000102</v>
      </c>
    </row>
    <row r="15686" spans="2:8">
      <c r="B15686" s="14" t="s">
        <v>25550</v>
      </c>
      <c r="C15686" s="23" t="s">
        <v>27795</v>
      </c>
      <c r="D15686" s="15" t="s">
        <v>21815</v>
      </c>
      <c r="E15686" s="16">
        <v>0.96399999999999997</v>
      </c>
      <c r="F15686" s="16">
        <v>0.96399999999999997</v>
      </c>
      <c r="G15686" s="16">
        <v>0.96399999999999997</v>
      </c>
      <c r="H15686" s="17">
        <v>0.96399999999999997</v>
      </c>
    </row>
    <row r="15687" spans="2:8">
      <c r="B15687" s="14" t="s">
        <v>25551</v>
      </c>
      <c r="C15687" s="23" t="s">
        <v>27795</v>
      </c>
      <c r="D15687" s="15" t="s">
        <v>21815</v>
      </c>
      <c r="E15687" s="16">
        <v>0.96399999999999997</v>
      </c>
      <c r="F15687" s="16">
        <v>0.96399999999999997</v>
      </c>
      <c r="G15687" s="16">
        <v>0.96399999999999997</v>
      </c>
      <c r="H15687" s="17">
        <v>0.96399999999999997</v>
      </c>
    </row>
    <row r="15688" spans="2:8">
      <c r="B15688" s="14" t="s">
        <v>17617</v>
      </c>
      <c r="C15688" s="23" t="s">
        <v>27795</v>
      </c>
      <c r="D15688" s="15" t="s">
        <v>16362</v>
      </c>
      <c r="E15688" s="16">
        <v>0.9</v>
      </c>
      <c r="F15688" s="16">
        <v>0.9</v>
      </c>
      <c r="G15688" s="16">
        <v>0.90000000000000102</v>
      </c>
      <c r="H15688" s="17">
        <v>0.90000000000000036</v>
      </c>
    </row>
    <row r="15689" spans="2:8">
      <c r="B15689" s="14" t="s">
        <v>17606</v>
      </c>
      <c r="C15689" s="23" t="s">
        <v>27795</v>
      </c>
      <c r="D15689" s="15" t="s">
        <v>16362</v>
      </c>
      <c r="E15689" s="16">
        <v>0.9</v>
      </c>
      <c r="F15689" s="16">
        <v>0.9</v>
      </c>
      <c r="G15689" s="16">
        <v>0.90000000000000102</v>
      </c>
      <c r="H15689" s="17">
        <v>0.90000000000000036</v>
      </c>
    </row>
    <row r="15690" spans="2:8">
      <c r="B15690" s="14" t="s">
        <v>17596</v>
      </c>
      <c r="C15690" s="23" t="s">
        <v>22031</v>
      </c>
      <c r="D15690" s="15" t="s">
        <v>16362</v>
      </c>
      <c r="E15690" s="16">
        <v>0.9</v>
      </c>
      <c r="F15690" s="16">
        <v>0.9</v>
      </c>
      <c r="G15690" s="16">
        <v>0.90000000000000102</v>
      </c>
      <c r="H15690" s="17">
        <v>0.90000000000000036</v>
      </c>
    </row>
    <row r="15691" spans="2:8">
      <c r="B15691" s="14" t="s">
        <v>17608</v>
      </c>
      <c r="C15691" s="23" t="s">
        <v>22042</v>
      </c>
      <c r="D15691" s="15" t="s">
        <v>16362</v>
      </c>
      <c r="E15691" s="16">
        <v>0.9</v>
      </c>
      <c r="F15691" s="16">
        <v>0.9</v>
      </c>
      <c r="G15691" s="16">
        <v>0.90000000000000102</v>
      </c>
      <c r="H15691" s="17">
        <v>0.90000000000000036</v>
      </c>
    </row>
    <row r="15692" spans="2:8">
      <c r="B15692" s="14" t="s">
        <v>17609</v>
      </c>
      <c r="C15692" s="23" t="s">
        <v>22043</v>
      </c>
      <c r="D15692" s="15" t="s">
        <v>16362</v>
      </c>
      <c r="E15692" s="16">
        <v>0.9</v>
      </c>
      <c r="F15692" s="16">
        <v>0.9</v>
      </c>
      <c r="G15692" s="16">
        <v>0.9</v>
      </c>
      <c r="H15692" s="17">
        <v>0.9</v>
      </c>
    </row>
    <row r="15693" spans="2:8">
      <c r="B15693" s="14" t="s">
        <v>25552</v>
      </c>
      <c r="C15693" s="23" t="s">
        <v>27796</v>
      </c>
      <c r="D15693" s="15" t="s">
        <v>16362</v>
      </c>
      <c r="E15693" s="16">
        <v>0.9</v>
      </c>
      <c r="F15693" s="16">
        <v>0.9</v>
      </c>
      <c r="G15693" s="16">
        <v>0.9</v>
      </c>
      <c r="H15693" s="17">
        <v>0.9</v>
      </c>
    </row>
    <row r="15694" spans="2:8">
      <c r="B15694" s="14" t="s">
        <v>17610</v>
      </c>
      <c r="C15694" s="23" t="s">
        <v>27797</v>
      </c>
      <c r="D15694" s="15" t="s">
        <v>16362</v>
      </c>
      <c r="E15694" s="16">
        <v>0.9</v>
      </c>
      <c r="F15694" s="16">
        <v>0.9</v>
      </c>
      <c r="G15694" s="16">
        <v>0.9</v>
      </c>
      <c r="H15694" s="17">
        <v>0.9</v>
      </c>
    </row>
    <row r="15695" spans="2:8">
      <c r="B15695" s="14" t="s">
        <v>17611</v>
      </c>
      <c r="C15695" s="23" t="s">
        <v>27798</v>
      </c>
      <c r="D15695" s="15" t="s">
        <v>16362</v>
      </c>
      <c r="E15695" s="16">
        <v>0.9</v>
      </c>
      <c r="F15695" s="16">
        <v>0.9</v>
      </c>
      <c r="G15695" s="16">
        <v>0.9</v>
      </c>
      <c r="H15695" s="17">
        <v>0.9</v>
      </c>
    </row>
    <row r="15696" spans="2:8">
      <c r="B15696" s="14" t="s">
        <v>17612</v>
      </c>
      <c r="C15696" s="23" t="s">
        <v>22044</v>
      </c>
      <c r="D15696" s="15" t="s">
        <v>16362</v>
      </c>
      <c r="E15696" s="16">
        <v>0.90000000000000102</v>
      </c>
      <c r="F15696" s="16">
        <v>0.90000000000000102</v>
      </c>
      <c r="G15696" s="16">
        <v>0.90000000000000102</v>
      </c>
      <c r="H15696" s="17">
        <v>0.90000000000000102</v>
      </c>
    </row>
    <row r="15697" spans="2:8">
      <c r="B15697" s="14" t="s">
        <v>17613</v>
      </c>
      <c r="C15697" s="23" t="s">
        <v>22044</v>
      </c>
      <c r="D15697" s="15" t="s">
        <v>16362</v>
      </c>
      <c r="E15697" s="16">
        <v>0.90000000000000102</v>
      </c>
      <c r="F15697" s="16">
        <v>0.90000000000000102</v>
      </c>
      <c r="G15697" s="16">
        <v>0.90000000000000102</v>
      </c>
      <c r="H15697" s="17">
        <v>0.90000000000000102</v>
      </c>
    </row>
    <row r="15698" spans="2:8">
      <c r="B15698" s="14" t="s">
        <v>17614</v>
      </c>
      <c r="C15698" s="23" t="s">
        <v>22045</v>
      </c>
      <c r="D15698" s="15" t="s">
        <v>16362</v>
      </c>
      <c r="E15698" s="16">
        <v>0.9</v>
      </c>
      <c r="F15698" s="16">
        <v>0.9</v>
      </c>
      <c r="G15698" s="16">
        <v>0.9</v>
      </c>
      <c r="H15698" s="17">
        <v>0.9</v>
      </c>
    </row>
    <row r="15699" spans="2:8">
      <c r="B15699" s="14" t="s">
        <v>17615</v>
      </c>
      <c r="C15699" s="23" t="s">
        <v>22046</v>
      </c>
      <c r="D15699" s="15" t="s">
        <v>16362</v>
      </c>
      <c r="E15699" s="16">
        <v>0.9</v>
      </c>
      <c r="F15699" s="16">
        <v>0.9</v>
      </c>
      <c r="G15699" s="16">
        <v>0.9</v>
      </c>
      <c r="H15699" s="17">
        <v>0.9</v>
      </c>
    </row>
    <row r="15700" spans="2:8">
      <c r="B15700" s="14" t="s">
        <v>25553</v>
      </c>
      <c r="C15700" s="23" t="s">
        <v>27799</v>
      </c>
      <c r="D15700" s="15" t="s">
        <v>16362</v>
      </c>
      <c r="E15700" s="16">
        <v>0.9</v>
      </c>
      <c r="F15700" s="16">
        <v>0.9</v>
      </c>
      <c r="G15700" s="16">
        <v>0.9</v>
      </c>
      <c r="H15700" s="17">
        <v>0.9</v>
      </c>
    </row>
    <row r="15701" spans="2:8">
      <c r="B15701" s="14" t="s">
        <v>25554</v>
      </c>
      <c r="C15701" s="23" t="s">
        <v>27800</v>
      </c>
      <c r="D15701" s="15" t="s">
        <v>16362</v>
      </c>
      <c r="E15701" s="16">
        <v>0.90000000000000102</v>
      </c>
      <c r="F15701" s="16">
        <v>0.90000000000000102</v>
      </c>
      <c r="G15701" s="16">
        <v>0.90000000000000102</v>
      </c>
      <c r="H15701" s="17">
        <v>0.90000000000000102</v>
      </c>
    </row>
    <row r="15702" spans="2:8">
      <c r="B15702" s="14" t="s">
        <v>8130</v>
      </c>
      <c r="C15702" s="23" t="s">
        <v>8131</v>
      </c>
      <c r="D15702" s="15" t="s">
        <v>6686</v>
      </c>
      <c r="E15702" s="16">
        <v>0.72202490842490796</v>
      </c>
      <c r="F15702" s="16">
        <v>0.72202490842490796</v>
      </c>
      <c r="G15702" s="16">
        <v>0.81166483277071499</v>
      </c>
      <c r="H15702" s="17">
        <v>0.75959999999999961</v>
      </c>
    </row>
    <row r="15703" spans="2:8">
      <c r="B15703" s="14" t="s">
        <v>8132</v>
      </c>
      <c r="C15703" s="23" t="s">
        <v>8131</v>
      </c>
      <c r="D15703" s="15" t="s">
        <v>6686</v>
      </c>
      <c r="E15703" s="16">
        <v>0.72202490842490796</v>
      </c>
      <c r="F15703" s="16">
        <v>0.72202490842490796</v>
      </c>
      <c r="G15703" s="16">
        <v>0.81166483277071499</v>
      </c>
      <c r="H15703" s="17">
        <v>0.75959999999999961</v>
      </c>
    </row>
    <row r="15704" spans="2:8">
      <c r="B15704" s="14" t="s">
        <v>8133</v>
      </c>
      <c r="C15704" s="23" t="s">
        <v>8131</v>
      </c>
      <c r="D15704" s="15" t="s">
        <v>6686</v>
      </c>
      <c r="E15704" s="16">
        <v>0.72202490842490796</v>
      </c>
      <c r="F15704" s="16">
        <v>0.72202490842490796</v>
      </c>
      <c r="G15704" s="16">
        <v>0.81166483277071499</v>
      </c>
      <c r="H15704" s="17">
        <v>0.75959999999999961</v>
      </c>
    </row>
    <row r="15705" spans="2:8">
      <c r="B15705" s="14" t="s">
        <v>17585</v>
      </c>
      <c r="C15705" s="23" t="s">
        <v>27801</v>
      </c>
      <c r="D15705" s="15" t="s">
        <v>16362</v>
      </c>
      <c r="E15705" s="16">
        <v>0.89999999999999902</v>
      </c>
      <c r="F15705" s="16">
        <v>0.89999999999999902</v>
      </c>
      <c r="G15705" s="16">
        <v>0.89999999999999902</v>
      </c>
      <c r="H15705" s="17">
        <v>0.89999999999999902</v>
      </c>
    </row>
    <row r="15706" spans="2:8">
      <c r="B15706" s="14" t="s">
        <v>17607</v>
      </c>
      <c r="C15706" s="23" t="s">
        <v>22041</v>
      </c>
      <c r="D15706" s="15" t="s">
        <v>12957</v>
      </c>
      <c r="E15706" s="16">
        <v>0.9</v>
      </c>
      <c r="F15706" s="16">
        <v>0.9</v>
      </c>
      <c r="G15706" s="16">
        <v>0.9</v>
      </c>
      <c r="H15706" s="17">
        <v>0.9</v>
      </c>
    </row>
    <row r="15707" spans="2:8">
      <c r="B15707" s="14" t="s">
        <v>17605</v>
      </c>
      <c r="C15707" s="23" t="s">
        <v>22040</v>
      </c>
      <c r="D15707" s="15" t="s">
        <v>16362</v>
      </c>
      <c r="E15707" s="16">
        <v>0.89999999999999902</v>
      </c>
      <c r="F15707" s="16">
        <v>0.89999999999999902</v>
      </c>
      <c r="G15707" s="16">
        <v>0.89999999999999902</v>
      </c>
      <c r="H15707" s="17">
        <v>0.89999999999999902</v>
      </c>
    </row>
    <row r="15708" spans="2:8">
      <c r="B15708" s="14" t="s">
        <v>17575</v>
      </c>
      <c r="C15708" s="23" t="s">
        <v>27802</v>
      </c>
      <c r="D15708" s="15" t="s">
        <v>16362</v>
      </c>
      <c r="E15708" s="16">
        <v>0.89999999999999902</v>
      </c>
      <c r="F15708" s="16">
        <v>0.89999999999999902</v>
      </c>
      <c r="G15708" s="16">
        <v>0.89999999999999902</v>
      </c>
      <c r="H15708" s="17">
        <v>0.89999999999999902</v>
      </c>
    </row>
    <row r="15709" spans="2:8">
      <c r="B15709" s="14" t="s">
        <v>17576</v>
      </c>
      <c r="C15709" s="23" t="s">
        <v>27803</v>
      </c>
      <c r="D15709" s="15" t="s">
        <v>16362</v>
      </c>
      <c r="E15709" s="16">
        <v>0.89999999999999902</v>
      </c>
      <c r="F15709" s="16">
        <v>0.89999999999999902</v>
      </c>
      <c r="G15709" s="16">
        <v>0.89999999999999902</v>
      </c>
      <c r="H15709" s="17">
        <v>0.89999999999999902</v>
      </c>
    </row>
    <row r="15710" spans="2:8">
      <c r="B15710" s="14" t="s">
        <v>17577</v>
      </c>
      <c r="C15710" s="23" t="s">
        <v>27804</v>
      </c>
      <c r="D15710" s="15" t="s">
        <v>16362</v>
      </c>
      <c r="E15710" s="16">
        <v>0.89999999999999902</v>
      </c>
      <c r="F15710" s="16">
        <v>0.89999999999999902</v>
      </c>
      <c r="G15710" s="16">
        <v>0.89999999999999902</v>
      </c>
      <c r="H15710" s="17">
        <v>0.89999999999999902</v>
      </c>
    </row>
    <row r="15711" spans="2:8">
      <c r="B15711" s="14" t="s">
        <v>17578</v>
      </c>
      <c r="C15711" s="23" t="s">
        <v>27805</v>
      </c>
      <c r="D15711" s="15" t="s">
        <v>16362</v>
      </c>
      <c r="E15711" s="16">
        <v>0.89999999999999902</v>
      </c>
      <c r="F15711" s="16">
        <v>0.89999999999999902</v>
      </c>
      <c r="G15711" s="16">
        <v>0.89999999999999902</v>
      </c>
      <c r="H15711" s="17">
        <v>0.89999999999999902</v>
      </c>
    </row>
    <row r="15712" spans="2:8">
      <c r="B15712" s="14" t="s">
        <v>17579</v>
      </c>
      <c r="C15712" s="23" t="s">
        <v>27806</v>
      </c>
      <c r="D15712" s="15" t="s">
        <v>16362</v>
      </c>
      <c r="E15712" s="16">
        <v>0.89999999999999902</v>
      </c>
      <c r="F15712" s="16">
        <v>0.89999999999999902</v>
      </c>
      <c r="G15712" s="16">
        <v>0.89999999999999902</v>
      </c>
      <c r="H15712" s="17">
        <v>0.89999999999999902</v>
      </c>
    </row>
    <row r="15713" spans="2:8">
      <c r="B15713" s="14" t="s">
        <v>17580</v>
      </c>
      <c r="C15713" s="23" t="s">
        <v>27807</v>
      </c>
      <c r="D15713" s="15" t="s">
        <v>16362</v>
      </c>
      <c r="E15713" s="16">
        <v>0.89999999999999902</v>
      </c>
      <c r="F15713" s="16">
        <v>0.89999999999999902</v>
      </c>
      <c r="G15713" s="16">
        <v>0.89999999999999902</v>
      </c>
      <c r="H15713" s="17">
        <v>0.89999999999999902</v>
      </c>
    </row>
    <row r="15714" spans="2:8">
      <c r="B15714" s="14" t="s">
        <v>17581</v>
      </c>
      <c r="C15714" s="23" t="s">
        <v>22022</v>
      </c>
      <c r="D15714" s="15" t="s">
        <v>16362</v>
      </c>
      <c r="E15714" s="16">
        <v>0.89999999999999902</v>
      </c>
      <c r="F15714" s="16">
        <v>0.89999999999999902</v>
      </c>
      <c r="G15714" s="16">
        <v>0.89999999999999902</v>
      </c>
      <c r="H15714" s="17">
        <v>0.89999999999999902</v>
      </c>
    </row>
    <row r="15715" spans="2:8">
      <c r="B15715" s="14" t="s">
        <v>17582</v>
      </c>
      <c r="C15715" s="23" t="s">
        <v>22023</v>
      </c>
      <c r="D15715" s="15" t="s">
        <v>16362</v>
      </c>
      <c r="E15715" s="16">
        <v>0.89999999999999902</v>
      </c>
      <c r="F15715" s="16">
        <v>0.89999999999999902</v>
      </c>
      <c r="G15715" s="16">
        <v>0.89999999999999902</v>
      </c>
      <c r="H15715" s="17">
        <v>0.89999999999999902</v>
      </c>
    </row>
    <row r="15716" spans="2:8">
      <c r="B15716" s="14" t="s">
        <v>17595</v>
      </c>
      <c r="C15716" s="23" t="s">
        <v>22030</v>
      </c>
      <c r="D15716" s="15" t="s">
        <v>16362</v>
      </c>
      <c r="E15716" s="16">
        <v>0.89999999999999902</v>
      </c>
      <c r="F15716" s="16">
        <v>0.89999999999999902</v>
      </c>
      <c r="G15716" s="16">
        <v>0.89999999999999902</v>
      </c>
      <c r="H15716" s="17">
        <v>0.89999999999999902</v>
      </c>
    </row>
    <row r="15717" spans="2:8">
      <c r="B15717" s="14" t="s">
        <v>17584</v>
      </c>
      <c r="C15717" s="23" t="s">
        <v>22025</v>
      </c>
      <c r="D15717" s="15" t="s">
        <v>16362</v>
      </c>
      <c r="E15717" s="16">
        <v>0.89999999999999902</v>
      </c>
      <c r="F15717" s="16">
        <v>0.89999999999999902</v>
      </c>
      <c r="G15717" s="16">
        <v>0.89999999999999902</v>
      </c>
      <c r="H15717" s="17">
        <v>0.89999999999999902</v>
      </c>
    </row>
    <row r="15718" spans="2:8">
      <c r="B15718" s="14" t="s">
        <v>17574</v>
      </c>
      <c r="C15718" s="23" t="s">
        <v>22021</v>
      </c>
      <c r="D15718" s="15" t="s">
        <v>16362</v>
      </c>
      <c r="E15718" s="16">
        <v>0.89999999999999902</v>
      </c>
      <c r="F15718" s="16">
        <v>0.89999999999999902</v>
      </c>
      <c r="G15718" s="16">
        <v>0.89999999999999902</v>
      </c>
      <c r="H15718" s="17">
        <v>0.89999999999999902</v>
      </c>
    </row>
    <row r="15719" spans="2:8">
      <c r="B15719" s="14" t="s">
        <v>17586</v>
      </c>
      <c r="C15719" s="23" t="s">
        <v>22021</v>
      </c>
      <c r="D15719" s="15" t="s">
        <v>16362</v>
      </c>
      <c r="E15719" s="16">
        <v>0.89999999999999902</v>
      </c>
      <c r="F15719" s="16">
        <v>0.89999999999999902</v>
      </c>
      <c r="G15719" s="16">
        <v>0.89999999999999902</v>
      </c>
      <c r="H15719" s="17">
        <v>0.89999999999999902</v>
      </c>
    </row>
    <row r="15720" spans="2:8">
      <c r="B15720" s="14" t="s">
        <v>17587</v>
      </c>
      <c r="C15720" s="23" t="s">
        <v>22021</v>
      </c>
      <c r="D15720" s="15" t="s">
        <v>16362</v>
      </c>
      <c r="E15720" s="16">
        <v>0.89999999999999902</v>
      </c>
      <c r="F15720" s="16">
        <v>0.89999999999999902</v>
      </c>
      <c r="G15720" s="16">
        <v>0.89999999999999902</v>
      </c>
      <c r="H15720" s="17">
        <v>0.89999999999999902</v>
      </c>
    </row>
    <row r="15721" spans="2:8">
      <c r="B15721" s="14" t="s">
        <v>17588</v>
      </c>
      <c r="C15721" s="23" t="s">
        <v>22021</v>
      </c>
      <c r="D15721" s="15" t="s">
        <v>16362</v>
      </c>
      <c r="E15721" s="16">
        <v>0.89999999999999902</v>
      </c>
      <c r="F15721" s="16">
        <v>0.89999999999999902</v>
      </c>
      <c r="G15721" s="16">
        <v>0.89999999999999902</v>
      </c>
      <c r="H15721" s="17">
        <v>0.89999999999999902</v>
      </c>
    </row>
    <row r="15722" spans="2:8">
      <c r="B15722" s="14" t="s">
        <v>17589</v>
      </c>
      <c r="C15722" s="23" t="s">
        <v>22021</v>
      </c>
      <c r="D15722" s="15" t="s">
        <v>16362</v>
      </c>
      <c r="E15722" s="16">
        <v>0.89999999999999902</v>
      </c>
      <c r="F15722" s="16">
        <v>0.89999999999999902</v>
      </c>
      <c r="G15722" s="16">
        <v>0.89999999999999902</v>
      </c>
      <c r="H15722" s="17">
        <v>0.89999999999999902</v>
      </c>
    </row>
    <row r="15723" spans="2:8">
      <c r="B15723" s="14" t="s">
        <v>17590</v>
      </c>
      <c r="C15723" s="23" t="s">
        <v>22026</v>
      </c>
      <c r="D15723" s="15" t="s">
        <v>16362</v>
      </c>
      <c r="E15723" s="16">
        <v>0.90000000000000102</v>
      </c>
      <c r="F15723" s="16">
        <v>0.90000000000000102</v>
      </c>
      <c r="G15723" s="16">
        <v>0.90000000000000102</v>
      </c>
      <c r="H15723" s="17">
        <v>0.90000000000000102</v>
      </c>
    </row>
    <row r="15724" spans="2:8">
      <c r="B15724" s="14" t="s">
        <v>17591</v>
      </c>
      <c r="C15724" s="23" t="s">
        <v>22026</v>
      </c>
      <c r="D15724" s="15" t="s">
        <v>16362</v>
      </c>
      <c r="E15724" s="16">
        <v>0.90000000000000102</v>
      </c>
      <c r="F15724" s="16">
        <v>0.90000000000000102</v>
      </c>
      <c r="G15724" s="16">
        <v>0.90000000000000102</v>
      </c>
      <c r="H15724" s="17">
        <v>0.90000000000000102</v>
      </c>
    </row>
    <row r="15725" spans="2:8">
      <c r="B15725" s="14" t="s">
        <v>17592</v>
      </c>
      <c r="C15725" s="23" t="s">
        <v>22027</v>
      </c>
      <c r="D15725" s="15" t="s">
        <v>16362</v>
      </c>
      <c r="E15725" s="16">
        <v>0.9</v>
      </c>
      <c r="F15725" s="16">
        <v>0.9</v>
      </c>
      <c r="G15725" s="16">
        <v>0.9</v>
      </c>
      <c r="H15725" s="17">
        <v>0.9</v>
      </c>
    </row>
    <row r="15726" spans="2:8">
      <c r="B15726" s="14" t="s">
        <v>17593</v>
      </c>
      <c r="C15726" s="23" t="s">
        <v>22028</v>
      </c>
      <c r="D15726" s="15" t="s">
        <v>16362</v>
      </c>
      <c r="E15726" s="16">
        <v>0.9</v>
      </c>
      <c r="F15726" s="16">
        <v>0.9</v>
      </c>
      <c r="G15726" s="16">
        <v>0.9</v>
      </c>
      <c r="H15726" s="17">
        <v>0.9</v>
      </c>
    </row>
    <row r="15727" spans="2:8">
      <c r="B15727" s="14" t="s">
        <v>17594</v>
      </c>
      <c r="C15727" s="23" t="s">
        <v>22029</v>
      </c>
      <c r="D15727" s="15" t="s">
        <v>16362</v>
      </c>
      <c r="E15727" s="16">
        <v>0.9</v>
      </c>
      <c r="F15727" s="16">
        <v>0.9</v>
      </c>
      <c r="G15727" s="16">
        <v>0.9</v>
      </c>
      <c r="H15727" s="17">
        <v>0.9</v>
      </c>
    </row>
    <row r="15728" spans="2:8">
      <c r="B15728" s="14" t="s">
        <v>17626</v>
      </c>
      <c r="C15728" s="23" t="s">
        <v>22051</v>
      </c>
      <c r="D15728" s="15" t="s">
        <v>16362</v>
      </c>
      <c r="E15728" s="16">
        <v>0.9</v>
      </c>
      <c r="F15728" s="16">
        <v>0.9</v>
      </c>
      <c r="G15728" s="16">
        <v>0.9</v>
      </c>
      <c r="H15728" s="17">
        <v>0.9</v>
      </c>
    </row>
    <row r="15729" spans="2:8">
      <c r="B15729" s="14" t="s">
        <v>282</v>
      </c>
      <c r="C15729" s="23" t="s">
        <v>283</v>
      </c>
      <c r="D15729" s="15" t="s">
        <v>2042</v>
      </c>
      <c r="E15729" s="16">
        <v>0.85396483516483501</v>
      </c>
      <c r="F15729" s="16">
        <v>0.85396483516483501</v>
      </c>
      <c r="G15729" s="16">
        <v>0.90557813689578404</v>
      </c>
      <c r="H15729" s="17">
        <v>0.87559999999999993</v>
      </c>
    </row>
    <row r="15730" spans="2:8">
      <c r="B15730" s="14" t="s">
        <v>284</v>
      </c>
      <c r="C15730" s="23" t="s">
        <v>283</v>
      </c>
      <c r="D15730" s="15" t="s">
        <v>2042</v>
      </c>
      <c r="E15730" s="16">
        <v>0.85396483516483501</v>
      </c>
      <c r="F15730" s="16">
        <v>0.85396483516483501</v>
      </c>
      <c r="G15730" s="16">
        <v>0.90557813689578404</v>
      </c>
      <c r="H15730" s="17">
        <v>0.87559999999999993</v>
      </c>
    </row>
    <row r="15731" spans="2:8">
      <c r="B15731" s="14" t="s">
        <v>25555</v>
      </c>
      <c r="C15731" s="23" t="s">
        <v>27808</v>
      </c>
      <c r="D15731" s="15" t="s">
        <v>16362</v>
      </c>
      <c r="E15731" s="16">
        <v>0.90000000000000202</v>
      </c>
      <c r="F15731" s="16">
        <v>0.90000000000000202</v>
      </c>
      <c r="G15731" s="16">
        <v>0.90000000000000202</v>
      </c>
      <c r="H15731" s="17">
        <v>0.90000000000000213</v>
      </c>
    </row>
    <row r="15732" spans="2:8">
      <c r="B15732" s="14" t="s">
        <v>17812</v>
      </c>
      <c r="C15732" s="23" t="s">
        <v>27809</v>
      </c>
      <c r="D15732" s="15" t="s">
        <v>16362</v>
      </c>
      <c r="E15732" s="16">
        <v>0.9</v>
      </c>
      <c r="F15732" s="16">
        <v>0.9</v>
      </c>
      <c r="G15732" s="16">
        <v>0.90000000000000102</v>
      </c>
      <c r="H15732" s="17">
        <v>0.90000000000000036</v>
      </c>
    </row>
    <row r="15733" spans="2:8">
      <c r="B15733" s="14" t="s">
        <v>17880</v>
      </c>
      <c r="C15733" s="23" t="s">
        <v>27810</v>
      </c>
      <c r="D15733" s="15" t="s">
        <v>16362</v>
      </c>
      <c r="E15733" s="16">
        <v>0.9</v>
      </c>
      <c r="F15733" s="16">
        <v>0.9</v>
      </c>
      <c r="G15733" s="16">
        <v>0.90000000000000102</v>
      </c>
      <c r="H15733" s="17">
        <v>0.90000000000000036</v>
      </c>
    </row>
    <row r="15734" spans="2:8">
      <c r="B15734" s="14" t="s">
        <v>17881</v>
      </c>
      <c r="C15734" s="23" t="s">
        <v>22223</v>
      </c>
      <c r="D15734" s="15" t="s">
        <v>16362</v>
      </c>
      <c r="E15734" s="16">
        <v>0.9</v>
      </c>
      <c r="F15734" s="16">
        <v>0.9</v>
      </c>
      <c r="G15734" s="16">
        <v>0.9</v>
      </c>
      <c r="H15734" s="17">
        <v>0.9</v>
      </c>
    </row>
    <row r="15735" spans="2:8">
      <c r="B15735" s="14" t="s">
        <v>17882</v>
      </c>
      <c r="C15735" s="23" t="s">
        <v>22224</v>
      </c>
      <c r="D15735" s="15" t="s">
        <v>16362</v>
      </c>
      <c r="E15735" s="16">
        <v>0.9</v>
      </c>
      <c r="F15735" s="16">
        <v>0.9</v>
      </c>
      <c r="G15735" s="16">
        <v>0.90000000000000102</v>
      </c>
      <c r="H15735" s="17">
        <v>0.90000000000000036</v>
      </c>
    </row>
    <row r="15736" spans="2:8">
      <c r="B15736" s="14" t="s">
        <v>17883</v>
      </c>
      <c r="C15736" s="23" t="s">
        <v>22225</v>
      </c>
      <c r="D15736" s="15" t="s">
        <v>16362</v>
      </c>
      <c r="E15736" s="16">
        <v>0.9</v>
      </c>
      <c r="F15736" s="16">
        <v>0.9</v>
      </c>
      <c r="G15736" s="16">
        <v>0.90000000000000102</v>
      </c>
      <c r="H15736" s="17">
        <v>0.90000000000000036</v>
      </c>
    </row>
    <row r="15737" spans="2:8">
      <c r="B15737" s="14" t="s">
        <v>17884</v>
      </c>
      <c r="C15737" s="23" t="s">
        <v>22226</v>
      </c>
      <c r="D15737" s="15" t="s">
        <v>21814</v>
      </c>
      <c r="E15737" s="16">
        <v>0.95</v>
      </c>
      <c r="F15737" s="16">
        <v>0.95</v>
      </c>
      <c r="G15737" s="16">
        <v>0.95</v>
      </c>
      <c r="H15737" s="17">
        <v>0.95</v>
      </c>
    </row>
    <row r="15738" spans="2:8">
      <c r="B15738" s="14" t="s">
        <v>17885</v>
      </c>
      <c r="C15738" s="23" t="s">
        <v>22227</v>
      </c>
      <c r="D15738" s="15" t="s">
        <v>16362</v>
      </c>
      <c r="E15738" s="16">
        <v>0.89999999999999902</v>
      </c>
      <c r="F15738" s="16">
        <v>0.89999999999999902</v>
      </c>
      <c r="G15738" s="16">
        <v>0.89999999999999902</v>
      </c>
      <c r="H15738" s="17">
        <v>0.89999999999999902</v>
      </c>
    </row>
    <row r="15739" spans="2:8">
      <c r="B15739" s="14" t="s">
        <v>17886</v>
      </c>
      <c r="C15739" s="23" t="s">
        <v>22228</v>
      </c>
      <c r="D15739" s="15" t="s">
        <v>16362</v>
      </c>
      <c r="E15739" s="16">
        <v>0.9</v>
      </c>
      <c r="F15739" s="16">
        <v>0.9</v>
      </c>
      <c r="G15739" s="16">
        <v>0.90000000000000102</v>
      </c>
      <c r="H15739" s="17">
        <v>0.90000000000000036</v>
      </c>
    </row>
    <row r="15740" spans="2:8">
      <c r="B15740" s="14" t="s">
        <v>8012</v>
      </c>
      <c r="C15740" s="23" t="s">
        <v>8013</v>
      </c>
      <c r="D15740" s="15" t="s">
        <v>6686</v>
      </c>
      <c r="E15740" s="16">
        <v>0.72202490842490796</v>
      </c>
      <c r="F15740" s="16">
        <v>0.72202490842490796</v>
      </c>
      <c r="G15740" s="16">
        <v>0.81166483277071499</v>
      </c>
      <c r="H15740" s="17">
        <v>0.75959999999999961</v>
      </c>
    </row>
    <row r="15741" spans="2:8">
      <c r="B15741" s="14" t="s">
        <v>8014</v>
      </c>
      <c r="C15741" s="23" t="s">
        <v>8013</v>
      </c>
      <c r="D15741" s="15" t="s">
        <v>6686</v>
      </c>
      <c r="E15741" s="16">
        <v>0.72202490842490796</v>
      </c>
      <c r="F15741" s="16">
        <v>0.72202490842490796</v>
      </c>
      <c r="G15741" s="16">
        <v>0.81166483277071499</v>
      </c>
      <c r="H15741" s="17">
        <v>0.75959999999999961</v>
      </c>
    </row>
    <row r="15742" spans="2:8">
      <c r="B15742" s="14" t="s">
        <v>8015</v>
      </c>
      <c r="C15742" s="23" t="s">
        <v>8013</v>
      </c>
      <c r="D15742" s="15" t="s">
        <v>6686</v>
      </c>
      <c r="E15742" s="16">
        <v>0.72202490842490796</v>
      </c>
      <c r="F15742" s="16">
        <v>0.72202490842490796</v>
      </c>
      <c r="G15742" s="16">
        <v>0.81166483277071499</v>
      </c>
      <c r="H15742" s="17">
        <v>0.75959999999999961</v>
      </c>
    </row>
    <row r="15743" spans="2:8">
      <c r="B15743" s="14" t="s">
        <v>8016</v>
      </c>
      <c r="C15743" s="23" t="s">
        <v>8013</v>
      </c>
      <c r="D15743" s="15" t="s">
        <v>6686</v>
      </c>
      <c r="E15743" s="16">
        <v>0.72202490842490796</v>
      </c>
      <c r="F15743" s="16">
        <v>0.72202490842490796</v>
      </c>
      <c r="G15743" s="16">
        <v>0.81166483277071499</v>
      </c>
      <c r="H15743" s="17">
        <v>0.75959999999999961</v>
      </c>
    </row>
    <row r="15744" spans="2:8">
      <c r="B15744" s="14" t="s">
        <v>17887</v>
      </c>
      <c r="C15744" s="23" t="s">
        <v>22229</v>
      </c>
      <c r="D15744" s="15" t="s">
        <v>16362</v>
      </c>
      <c r="E15744" s="16">
        <v>0.9</v>
      </c>
      <c r="F15744" s="16">
        <v>0.9</v>
      </c>
      <c r="G15744" s="16">
        <v>0.9</v>
      </c>
      <c r="H15744" s="17">
        <v>0.9</v>
      </c>
    </row>
    <row r="15745" spans="2:8">
      <c r="B15745" s="14" t="s">
        <v>17888</v>
      </c>
      <c r="C15745" s="23" t="s">
        <v>22230</v>
      </c>
      <c r="D15745" s="15" t="s">
        <v>16362</v>
      </c>
      <c r="E15745" s="16">
        <v>0.9</v>
      </c>
      <c r="F15745" s="16">
        <v>0.9</v>
      </c>
      <c r="G15745" s="16">
        <v>0.9</v>
      </c>
      <c r="H15745" s="17">
        <v>0.9</v>
      </c>
    </row>
    <row r="15746" spans="2:8">
      <c r="B15746" s="14" t="s">
        <v>25556</v>
      </c>
      <c r="C15746" s="23" t="s">
        <v>27811</v>
      </c>
      <c r="D15746" s="15" t="s">
        <v>16362</v>
      </c>
      <c r="E15746" s="16">
        <v>0.9</v>
      </c>
      <c r="F15746" s="16">
        <v>0.9</v>
      </c>
      <c r="G15746" s="16">
        <v>0.9</v>
      </c>
      <c r="H15746" s="17">
        <v>0.9</v>
      </c>
    </row>
    <row r="15747" spans="2:8">
      <c r="B15747" s="14" t="s">
        <v>17889</v>
      </c>
      <c r="C15747" s="23" t="s">
        <v>27812</v>
      </c>
      <c r="D15747" s="15" t="s">
        <v>16362</v>
      </c>
      <c r="E15747" s="16">
        <v>0.9</v>
      </c>
      <c r="F15747" s="16">
        <v>0.9</v>
      </c>
      <c r="G15747" s="16">
        <v>0.9</v>
      </c>
      <c r="H15747" s="17">
        <v>0.9</v>
      </c>
    </row>
    <row r="15748" spans="2:8">
      <c r="B15748" s="14" t="s">
        <v>17890</v>
      </c>
      <c r="C15748" s="23" t="s">
        <v>22231</v>
      </c>
      <c r="D15748" s="15" t="s">
        <v>21814</v>
      </c>
      <c r="E15748" s="16">
        <v>0.95</v>
      </c>
      <c r="F15748" s="16">
        <v>0.95</v>
      </c>
      <c r="G15748" s="16">
        <v>0.95</v>
      </c>
      <c r="H15748" s="17">
        <v>0.95</v>
      </c>
    </row>
    <row r="15749" spans="2:8">
      <c r="B15749" s="14" t="s">
        <v>17906</v>
      </c>
      <c r="C15749" s="23" t="s">
        <v>22241</v>
      </c>
      <c r="D15749" s="15" t="s">
        <v>16362</v>
      </c>
      <c r="E15749" s="16">
        <v>0.9</v>
      </c>
      <c r="F15749" s="16">
        <v>0.9</v>
      </c>
      <c r="G15749" s="16">
        <v>0.90000000000000102</v>
      </c>
      <c r="H15749" s="17">
        <v>0.90000000000000036</v>
      </c>
    </row>
    <row r="15750" spans="2:8">
      <c r="B15750" s="14" t="s">
        <v>17892</v>
      </c>
      <c r="C15750" s="23" t="s">
        <v>22233</v>
      </c>
      <c r="D15750" s="15" t="s">
        <v>16362</v>
      </c>
      <c r="E15750" s="16">
        <v>0.9</v>
      </c>
      <c r="F15750" s="16">
        <v>0.9</v>
      </c>
      <c r="G15750" s="16">
        <v>0.90000000000000102</v>
      </c>
      <c r="H15750" s="17">
        <v>0.90000000000000036</v>
      </c>
    </row>
    <row r="15751" spans="2:8">
      <c r="B15751" s="14" t="s">
        <v>25557</v>
      </c>
      <c r="C15751" s="23" t="s">
        <v>27813</v>
      </c>
      <c r="D15751" s="15" t="s">
        <v>6686</v>
      </c>
      <c r="E15751" s="16">
        <v>0.87109999999999999</v>
      </c>
      <c r="F15751" s="16">
        <v>0.72310909090909103</v>
      </c>
      <c r="G15751" s="16">
        <v>0.72310909090909103</v>
      </c>
      <c r="H15751" s="17">
        <v>0.75960000000000005</v>
      </c>
    </row>
    <row r="15752" spans="2:8">
      <c r="B15752" s="14" t="s">
        <v>17879</v>
      </c>
      <c r="C15752" s="23" t="s">
        <v>22222</v>
      </c>
      <c r="D15752" s="15" t="s">
        <v>16362</v>
      </c>
      <c r="E15752" s="16">
        <v>0.9</v>
      </c>
      <c r="F15752" s="16">
        <v>0.9</v>
      </c>
      <c r="G15752" s="16">
        <v>0.9</v>
      </c>
      <c r="H15752" s="17">
        <v>0.9</v>
      </c>
    </row>
    <row r="15753" spans="2:8">
      <c r="B15753" s="14" t="s">
        <v>11593</v>
      </c>
      <c r="C15753" s="23" t="s">
        <v>12753</v>
      </c>
      <c r="D15753" s="15" t="s">
        <v>11503</v>
      </c>
      <c r="E15753" s="16">
        <v>0.77566996336996397</v>
      </c>
      <c r="F15753" s="16">
        <v>0.77566996336996397</v>
      </c>
      <c r="G15753" s="16">
        <v>0.87736907036318801</v>
      </c>
      <c r="H15753" s="17">
        <v>0.81830000000000036</v>
      </c>
    </row>
    <row r="15754" spans="2:8">
      <c r="B15754" s="14" t="s">
        <v>11594</v>
      </c>
      <c r="C15754" s="23" t="s">
        <v>12753</v>
      </c>
      <c r="D15754" s="15" t="s">
        <v>11503</v>
      </c>
      <c r="E15754" s="16">
        <v>0.77566996336996397</v>
      </c>
      <c r="F15754" s="16">
        <v>0.77566996336996397</v>
      </c>
      <c r="G15754" s="16">
        <v>0.87736907036318801</v>
      </c>
      <c r="H15754" s="17">
        <v>0.81830000000000036</v>
      </c>
    </row>
    <row r="15755" spans="2:8">
      <c r="B15755" s="14" t="s">
        <v>12752</v>
      </c>
      <c r="C15755" s="23" t="s">
        <v>12753</v>
      </c>
      <c r="D15755" s="15" t="s">
        <v>6686</v>
      </c>
      <c r="E15755" s="16">
        <v>0.77728927791152502</v>
      </c>
      <c r="F15755" s="16">
        <v>0.77728927791152502</v>
      </c>
      <c r="G15755" s="16">
        <v>0.87191400237434002</v>
      </c>
      <c r="H15755" s="17">
        <v>0.81695388843977346</v>
      </c>
    </row>
    <row r="15756" spans="2:8">
      <c r="B15756" s="14" t="s">
        <v>12754</v>
      </c>
      <c r="C15756" s="23" t="s">
        <v>12753</v>
      </c>
      <c r="D15756" s="15" t="s">
        <v>6686</v>
      </c>
      <c r="E15756" s="16">
        <v>0.77728927791152502</v>
      </c>
      <c r="F15756" s="16">
        <v>0.77728927791152502</v>
      </c>
      <c r="G15756" s="16">
        <v>0.87191400237434002</v>
      </c>
      <c r="H15756" s="17">
        <v>0.81695388843977346</v>
      </c>
    </row>
    <row r="15757" spans="2:8">
      <c r="B15757" s="14" t="s">
        <v>11595</v>
      </c>
      <c r="C15757" s="23" t="s">
        <v>12753</v>
      </c>
      <c r="D15757" s="15" t="s">
        <v>11503</v>
      </c>
      <c r="E15757" s="16">
        <v>0.77566996336996397</v>
      </c>
      <c r="F15757" s="16">
        <v>0.77566996336996397</v>
      </c>
      <c r="G15757" s="16">
        <v>0.87736907036318801</v>
      </c>
      <c r="H15757" s="17">
        <v>0.81830000000000036</v>
      </c>
    </row>
    <row r="15758" spans="2:8">
      <c r="B15758" s="14" t="s">
        <v>11596</v>
      </c>
      <c r="C15758" s="23" t="s">
        <v>12753</v>
      </c>
      <c r="D15758" s="15" t="s">
        <v>11503</v>
      </c>
      <c r="E15758" s="16">
        <v>0.77566996336996397</v>
      </c>
      <c r="F15758" s="16">
        <v>0.77566996336996397</v>
      </c>
      <c r="G15758" s="16">
        <v>0.87736907036318801</v>
      </c>
      <c r="H15758" s="17">
        <v>0.81830000000000036</v>
      </c>
    </row>
    <row r="15759" spans="2:8">
      <c r="B15759" s="14" t="s">
        <v>25558</v>
      </c>
      <c r="C15759" s="23" t="s">
        <v>27814</v>
      </c>
      <c r="D15759" s="15" t="s">
        <v>21814</v>
      </c>
      <c r="E15759" s="16">
        <v>0.95</v>
      </c>
      <c r="F15759" s="16">
        <v>0.95</v>
      </c>
      <c r="G15759" s="16">
        <v>0.95000000000000095</v>
      </c>
      <c r="H15759" s="17">
        <v>0.9500000000000004</v>
      </c>
    </row>
    <row r="15760" spans="2:8">
      <c r="B15760" s="14" t="s">
        <v>17894</v>
      </c>
      <c r="C15760" s="23" t="s">
        <v>22235</v>
      </c>
      <c r="D15760" s="15" t="s">
        <v>16362</v>
      </c>
      <c r="E15760" s="16">
        <v>0.9</v>
      </c>
      <c r="F15760" s="16">
        <v>0.9</v>
      </c>
      <c r="G15760" s="16">
        <v>0.9</v>
      </c>
      <c r="H15760" s="17">
        <v>0.9</v>
      </c>
    </row>
    <row r="15761" spans="2:8">
      <c r="B15761" s="14" t="s">
        <v>17895</v>
      </c>
      <c r="C15761" s="23" t="s">
        <v>22236</v>
      </c>
      <c r="D15761" s="15" t="s">
        <v>16362</v>
      </c>
      <c r="E15761" s="16">
        <v>0.9</v>
      </c>
      <c r="F15761" s="16">
        <v>0.9</v>
      </c>
      <c r="G15761" s="16">
        <v>0.9</v>
      </c>
      <c r="H15761" s="17">
        <v>0.9</v>
      </c>
    </row>
    <row r="15762" spans="2:8">
      <c r="B15762" s="14" t="s">
        <v>17896</v>
      </c>
      <c r="C15762" s="23" t="s">
        <v>22237</v>
      </c>
      <c r="D15762" s="15" t="s">
        <v>16362</v>
      </c>
      <c r="E15762" s="16">
        <v>0.9</v>
      </c>
      <c r="F15762" s="16">
        <v>0.9</v>
      </c>
      <c r="G15762" s="16">
        <v>0.9</v>
      </c>
      <c r="H15762" s="17">
        <v>0.9</v>
      </c>
    </row>
    <row r="15763" spans="2:8">
      <c r="B15763" s="14" t="s">
        <v>17897</v>
      </c>
      <c r="C15763" s="23" t="s">
        <v>22238</v>
      </c>
      <c r="D15763" s="15" t="s">
        <v>16362</v>
      </c>
      <c r="E15763" s="16">
        <v>0.9</v>
      </c>
      <c r="F15763" s="16">
        <v>0.9</v>
      </c>
      <c r="G15763" s="16">
        <v>0.9</v>
      </c>
      <c r="H15763" s="17">
        <v>0.9</v>
      </c>
    </row>
    <row r="15764" spans="2:8">
      <c r="B15764" s="14" t="s">
        <v>17898</v>
      </c>
      <c r="C15764" s="23" t="s">
        <v>27815</v>
      </c>
      <c r="D15764" s="15" t="s">
        <v>16362</v>
      </c>
      <c r="E15764" s="16">
        <v>0.9</v>
      </c>
      <c r="F15764" s="16">
        <v>0.9</v>
      </c>
      <c r="G15764" s="16">
        <v>0.90000000000000102</v>
      </c>
      <c r="H15764" s="17">
        <v>0.90000000000000036</v>
      </c>
    </row>
    <row r="15765" spans="2:8">
      <c r="B15765" s="14" t="s">
        <v>17899</v>
      </c>
      <c r="C15765" s="23" t="s">
        <v>27816</v>
      </c>
      <c r="D15765" s="15" t="s">
        <v>16362</v>
      </c>
      <c r="E15765" s="16">
        <v>0.9</v>
      </c>
      <c r="F15765" s="16">
        <v>0.9</v>
      </c>
      <c r="G15765" s="16">
        <v>0.90000000000000102</v>
      </c>
      <c r="H15765" s="17">
        <v>0.90000000000000036</v>
      </c>
    </row>
    <row r="15766" spans="2:8">
      <c r="B15766" s="14" t="s">
        <v>2078</v>
      </c>
      <c r="C15766" s="23" t="s">
        <v>2052</v>
      </c>
      <c r="D15766" s="15" t="s">
        <v>2042</v>
      </c>
      <c r="E15766" s="16">
        <v>0.848425641025641</v>
      </c>
      <c r="F15766" s="16">
        <v>0.848425641025641</v>
      </c>
      <c r="G15766" s="16">
        <v>0.90132525557231502</v>
      </c>
      <c r="H15766" s="17">
        <v>0.87060000000000026</v>
      </c>
    </row>
    <row r="15767" spans="2:8">
      <c r="B15767" s="14" t="s">
        <v>2079</v>
      </c>
      <c r="C15767" s="23" t="s">
        <v>2052</v>
      </c>
      <c r="D15767" s="15" t="s">
        <v>2042</v>
      </c>
      <c r="E15767" s="16">
        <v>0.848425641025641</v>
      </c>
      <c r="F15767" s="16">
        <v>0.848425641025641</v>
      </c>
      <c r="G15767" s="16">
        <v>0.90132525557231502</v>
      </c>
      <c r="H15767" s="17">
        <v>0.87060000000000026</v>
      </c>
    </row>
    <row r="15768" spans="2:8">
      <c r="B15768" s="14" t="s">
        <v>2070</v>
      </c>
      <c r="C15768" s="23" t="s">
        <v>2052</v>
      </c>
      <c r="D15768" s="15" t="s">
        <v>2042</v>
      </c>
      <c r="E15768" s="16">
        <v>0.848425641025641</v>
      </c>
      <c r="F15768" s="16">
        <v>0.848425641025641</v>
      </c>
      <c r="G15768" s="16">
        <v>0.90132525557231502</v>
      </c>
      <c r="H15768" s="17">
        <v>0.87060000000000026</v>
      </c>
    </row>
    <row r="15769" spans="2:8">
      <c r="B15769" s="14" t="s">
        <v>15965</v>
      </c>
      <c r="C15769" s="23" t="s">
        <v>2052</v>
      </c>
      <c r="D15769" s="15" t="s">
        <v>2042</v>
      </c>
      <c r="E15769" s="16">
        <v>0.848425641025641</v>
      </c>
      <c r="F15769" s="16">
        <v>0.848425641025641</v>
      </c>
      <c r="G15769" s="16">
        <v>0.90132525557231502</v>
      </c>
      <c r="H15769" s="17">
        <v>0.87060000000000026</v>
      </c>
    </row>
    <row r="15770" spans="2:8">
      <c r="B15770" s="14" t="s">
        <v>17900</v>
      </c>
      <c r="C15770" s="23" t="s">
        <v>27817</v>
      </c>
      <c r="D15770" s="15" t="s">
        <v>16362</v>
      </c>
      <c r="E15770" s="16">
        <v>0.9</v>
      </c>
      <c r="F15770" s="16">
        <v>0.9</v>
      </c>
      <c r="G15770" s="16">
        <v>0.9</v>
      </c>
      <c r="H15770" s="17">
        <v>0.9</v>
      </c>
    </row>
    <row r="15771" spans="2:8">
      <c r="B15771" s="14" t="s">
        <v>17901</v>
      </c>
      <c r="C15771" s="23" t="s">
        <v>27817</v>
      </c>
      <c r="D15771" s="15" t="s">
        <v>16362</v>
      </c>
      <c r="E15771" s="16">
        <v>0.9</v>
      </c>
      <c r="F15771" s="16">
        <v>0.9</v>
      </c>
      <c r="G15771" s="16">
        <v>0.9</v>
      </c>
      <c r="H15771" s="17">
        <v>0.9</v>
      </c>
    </row>
    <row r="15772" spans="2:8">
      <c r="B15772" s="14" t="s">
        <v>17902</v>
      </c>
      <c r="C15772" s="23" t="s">
        <v>22239</v>
      </c>
      <c r="D15772" s="15" t="s">
        <v>16362</v>
      </c>
      <c r="E15772" s="16">
        <v>0.90000000000000202</v>
      </c>
      <c r="F15772" s="16">
        <v>0.90000000000000202</v>
      </c>
      <c r="G15772" s="16">
        <v>0.90000000000000202</v>
      </c>
      <c r="H15772" s="17">
        <v>0.90000000000000213</v>
      </c>
    </row>
    <row r="15773" spans="2:8">
      <c r="B15773" s="14" t="s">
        <v>25559</v>
      </c>
      <c r="C15773" s="23" t="s">
        <v>27818</v>
      </c>
      <c r="D15773" s="15" t="s">
        <v>16362</v>
      </c>
      <c r="E15773" s="16">
        <v>0.90000000000000102</v>
      </c>
      <c r="F15773" s="16">
        <v>0.90000000000000102</v>
      </c>
      <c r="G15773" s="16">
        <v>0.90000000000000102</v>
      </c>
      <c r="H15773" s="17">
        <v>0.90000000000000102</v>
      </c>
    </row>
    <row r="15774" spans="2:8">
      <c r="B15774" s="14" t="s">
        <v>17903</v>
      </c>
      <c r="C15774" s="23" t="s">
        <v>22212</v>
      </c>
      <c r="D15774" s="15" t="s">
        <v>21814</v>
      </c>
      <c r="E15774" s="16">
        <v>0.95</v>
      </c>
      <c r="F15774" s="16">
        <v>0.95</v>
      </c>
      <c r="G15774" s="16">
        <v>0.95</v>
      </c>
      <c r="H15774" s="17">
        <v>0.95</v>
      </c>
    </row>
    <row r="15775" spans="2:8">
      <c r="B15775" s="14" t="s">
        <v>17904</v>
      </c>
      <c r="C15775" s="23" t="s">
        <v>22212</v>
      </c>
      <c r="D15775" s="15" t="s">
        <v>21814</v>
      </c>
      <c r="E15775" s="16">
        <v>0.95</v>
      </c>
      <c r="F15775" s="16">
        <v>0.95</v>
      </c>
      <c r="G15775" s="16">
        <v>0.95</v>
      </c>
      <c r="H15775" s="17">
        <v>0.95</v>
      </c>
    </row>
    <row r="15776" spans="2:8">
      <c r="B15776" s="14" t="s">
        <v>17866</v>
      </c>
      <c r="C15776" s="23" t="s">
        <v>22212</v>
      </c>
      <c r="D15776" s="15" t="s">
        <v>21814</v>
      </c>
      <c r="E15776" s="16">
        <v>0.95</v>
      </c>
      <c r="F15776" s="16">
        <v>0.95</v>
      </c>
      <c r="G15776" s="16">
        <v>0.95</v>
      </c>
      <c r="H15776" s="17">
        <v>0.95</v>
      </c>
    </row>
    <row r="15777" spans="2:8">
      <c r="B15777" s="14" t="s">
        <v>17893</v>
      </c>
      <c r="C15777" s="23" t="s">
        <v>22234</v>
      </c>
      <c r="D15777" s="15" t="s">
        <v>16362</v>
      </c>
      <c r="E15777" s="16">
        <v>0.9</v>
      </c>
      <c r="F15777" s="16">
        <v>0.9</v>
      </c>
      <c r="G15777" s="16">
        <v>0.9</v>
      </c>
      <c r="H15777" s="17">
        <v>0.9</v>
      </c>
    </row>
    <row r="15778" spans="2:8">
      <c r="B15778" s="14" t="s">
        <v>17891</v>
      </c>
      <c r="C15778" s="23" t="s">
        <v>22232</v>
      </c>
      <c r="D15778" s="15" t="s">
        <v>16362</v>
      </c>
      <c r="E15778" s="16">
        <v>0.9</v>
      </c>
      <c r="F15778" s="16">
        <v>0.9</v>
      </c>
      <c r="G15778" s="16">
        <v>0.9</v>
      </c>
      <c r="H15778" s="17">
        <v>0.9</v>
      </c>
    </row>
    <row r="15779" spans="2:8">
      <c r="B15779" s="14" t="s">
        <v>17853</v>
      </c>
      <c r="C15779" s="23" t="s">
        <v>22200</v>
      </c>
      <c r="D15779" s="15" t="s">
        <v>16362</v>
      </c>
      <c r="E15779" s="16">
        <v>0.9</v>
      </c>
      <c r="F15779" s="16">
        <v>0.9</v>
      </c>
      <c r="G15779" s="16">
        <v>0.9</v>
      </c>
      <c r="H15779" s="17">
        <v>0.9</v>
      </c>
    </row>
    <row r="15780" spans="2:8">
      <c r="B15780" s="14" t="s">
        <v>17854</v>
      </c>
      <c r="C15780" s="23" t="s">
        <v>22201</v>
      </c>
      <c r="D15780" s="15" t="s">
        <v>16362</v>
      </c>
      <c r="E15780" s="16">
        <v>0.9</v>
      </c>
      <c r="F15780" s="16">
        <v>0.9</v>
      </c>
      <c r="G15780" s="16">
        <v>0.9</v>
      </c>
      <c r="H15780" s="17">
        <v>0.9</v>
      </c>
    </row>
    <row r="15781" spans="2:8">
      <c r="B15781" s="14" t="s">
        <v>17855</v>
      </c>
      <c r="C15781" s="23" t="s">
        <v>22202</v>
      </c>
      <c r="D15781" s="15" t="s">
        <v>16362</v>
      </c>
      <c r="E15781" s="16">
        <v>0.9</v>
      </c>
      <c r="F15781" s="16">
        <v>0.9</v>
      </c>
      <c r="G15781" s="16">
        <v>0.9</v>
      </c>
      <c r="H15781" s="17">
        <v>0.9</v>
      </c>
    </row>
    <row r="15782" spans="2:8">
      <c r="B15782" s="14" t="s">
        <v>19824</v>
      </c>
      <c r="C15782" s="23" t="s">
        <v>13359</v>
      </c>
      <c r="D15782" s="15" t="s">
        <v>2042</v>
      </c>
      <c r="E15782" s="16">
        <v>0.901560805860806</v>
      </c>
      <c r="F15782" s="16">
        <v>0.901560805860806</v>
      </c>
      <c r="G15782" s="16">
        <v>0.92479483109483096</v>
      </c>
      <c r="H15782" s="17">
        <v>0.9113</v>
      </c>
    </row>
    <row r="15783" spans="2:8">
      <c r="B15783" s="14" t="s">
        <v>19825</v>
      </c>
      <c r="C15783" s="23" t="s">
        <v>13359</v>
      </c>
      <c r="D15783" s="15" t="s">
        <v>2042</v>
      </c>
      <c r="E15783" s="16">
        <v>0.901560805860806</v>
      </c>
      <c r="F15783" s="16">
        <v>0.901560805860806</v>
      </c>
      <c r="G15783" s="16">
        <v>0.92479483109483096</v>
      </c>
      <c r="H15783" s="17">
        <v>0.9113</v>
      </c>
    </row>
    <row r="15784" spans="2:8">
      <c r="B15784" s="14" t="s">
        <v>17856</v>
      </c>
      <c r="C15784" s="23" t="s">
        <v>22203</v>
      </c>
      <c r="D15784" s="15" t="s">
        <v>16362</v>
      </c>
      <c r="E15784" s="16">
        <v>0.9</v>
      </c>
      <c r="F15784" s="16">
        <v>0.9</v>
      </c>
      <c r="G15784" s="16">
        <v>0.9</v>
      </c>
      <c r="H15784" s="17">
        <v>0.9</v>
      </c>
    </row>
    <row r="15785" spans="2:8">
      <c r="B15785" s="14" t="s">
        <v>17857</v>
      </c>
      <c r="C15785" s="23" t="s">
        <v>22204</v>
      </c>
      <c r="D15785" s="15" t="s">
        <v>16362</v>
      </c>
      <c r="E15785" s="16">
        <v>0.9</v>
      </c>
      <c r="F15785" s="16">
        <v>0.9</v>
      </c>
      <c r="G15785" s="16">
        <v>0.9</v>
      </c>
      <c r="H15785" s="17">
        <v>0.9</v>
      </c>
    </row>
    <row r="15786" spans="2:8">
      <c r="B15786" s="14" t="s">
        <v>17858</v>
      </c>
      <c r="C15786" s="23" t="s">
        <v>22205</v>
      </c>
      <c r="D15786" s="15" t="s">
        <v>16362</v>
      </c>
      <c r="E15786" s="16">
        <v>0.9</v>
      </c>
      <c r="F15786" s="16">
        <v>0.9</v>
      </c>
      <c r="G15786" s="16">
        <v>0.9</v>
      </c>
      <c r="H15786" s="17">
        <v>0.9</v>
      </c>
    </row>
    <row r="15787" spans="2:8">
      <c r="B15787" s="14" t="s">
        <v>17859</v>
      </c>
      <c r="C15787" s="23" t="s">
        <v>22206</v>
      </c>
      <c r="D15787" s="15" t="s">
        <v>16362</v>
      </c>
      <c r="E15787" s="16">
        <v>0.9</v>
      </c>
      <c r="F15787" s="16">
        <v>0.9</v>
      </c>
      <c r="G15787" s="16">
        <v>0.9</v>
      </c>
      <c r="H15787" s="17">
        <v>0.9</v>
      </c>
    </row>
    <row r="15788" spans="2:8">
      <c r="B15788" s="14" t="s">
        <v>17860</v>
      </c>
      <c r="C15788" s="23" t="s">
        <v>22207</v>
      </c>
      <c r="D15788" s="15" t="s">
        <v>16362</v>
      </c>
      <c r="E15788" s="16">
        <v>0.9</v>
      </c>
      <c r="F15788" s="16">
        <v>0.9</v>
      </c>
      <c r="G15788" s="16">
        <v>0.9</v>
      </c>
      <c r="H15788" s="17">
        <v>0.9</v>
      </c>
    </row>
    <row r="15789" spans="2:8">
      <c r="B15789" s="14" t="s">
        <v>17861</v>
      </c>
      <c r="C15789" s="23" t="s">
        <v>22208</v>
      </c>
      <c r="D15789" s="15" t="s">
        <v>16362</v>
      </c>
      <c r="E15789" s="16">
        <v>0.9</v>
      </c>
      <c r="F15789" s="16">
        <v>0.9</v>
      </c>
      <c r="G15789" s="16">
        <v>0.9</v>
      </c>
      <c r="H15789" s="17">
        <v>0.9</v>
      </c>
    </row>
    <row r="15790" spans="2:8">
      <c r="B15790" s="14" t="s">
        <v>18573</v>
      </c>
      <c r="C15790" s="23" t="s">
        <v>22698</v>
      </c>
      <c r="D15790" s="15" t="s">
        <v>3795</v>
      </c>
      <c r="E15790" s="16">
        <v>0.81398608058608102</v>
      </c>
      <c r="F15790" s="16">
        <v>0.81398608058608102</v>
      </c>
      <c r="G15790" s="16">
        <v>0.89751601905719602</v>
      </c>
      <c r="H15790" s="17">
        <v>0.84900000000000042</v>
      </c>
    </row>
    <row r="15791" spans="2:8">
      <c r="B15791" s="14" t="s">
        <v>18574</v>
      </c>
      <c r="C15791" s="23" t="s">
        <v>22698</v>
      </c>
      <c r="D15791" s="15" t="s">
        <v>3795</v>
      </c>
      <c r="E15791" s="16">
        <v>0.81398608058608102</v>
      </c>
      <c r="F15791" s="16">
        <v>0.81398608058608102</v>
      </c>
      <c r="G15791" s="16">
        <v>0.89751601905719602</v>
      </c>
      <c r="H15791" s="17">
        <v>0.84900000000000042</v>
      </c>
    </row>
    <row r="15792" spans="2:8">
      <c r="B15792" s="14" t="s">
        <v>18575</v>
      </c>
      <c r="C15792" s="23" t="s">
        <v>22698</v>
      </c>
      <c r="D15792" s="15" t="s">
        <v>3795</v>
      </c>
      <c r="E15792" s="16">
        <v>0.81398608058608102</v>
      </c>
      <c r="F15792" s="16">
        <v>0.81398608058608102</v>
      </c>
      <c r="G15792" s="16">
        <v>0.89751601905719602</v>
      </c>
      <c r="H15792" s="17">
        <v>0.84900000000000042</v>
      </c>
    </row>
    <row r="15793" spans="2:8">
      <c r="B15793" s="14" t="s">
        <v>18576</v>
      </c>
      <c r="C15793" s="23" t="s">
        <v>22698</v>
      </c>
      <c r="D15793" s="15" t="s">
        <v>3795</v>
      </c>
      <c r="E15793" s="16">
        <v>0.81398608058608102</v>
      </c>
      <c r="F15793" s="16">
        <v>0.81398608058608102</v>
      </c>
      <c r="G15793" s="16">
        <v>0.89751601905719602</v>
      </c>
      <c r="H15793" s="17">
        <v>0.84900000000000042</v>
      </c>
    </row>
    <row r="15794" spans="2:8">
      <c r="B15794" s="14" t="s">
        <v>17862</v>
      </c>
      <c r="C15794" s="23" t="s">
        <v>22209</v>
      </c>
      <c r="D15794" s="15" t="s">
        <v>21814</v>
      </c>
      <c r="E15794" s="16">
        <v>0.95000000000000095</v>
      </c>
      <c r="F15794" s="16">
        <v>0.95000000000000095</v>
      </c>
      <c r="G15794" s="16">
        <v>0.95000000000000095</v>
      </c>
      <c r="H15794" s="17">
        <v>0.95000000000000095</v>
      </c>
    </row>
    <row r="15795" spans="2:8">
      <c r="B15795" s="14" t="s">
        <v>17863</v>
      </c>
      <c r="C15795" s="23" t="s">
        <v>22210</v>
      </c>
      <c r="D15795" s="15" t="s">
        <v>21814</v>
      </c>
      <c r="E15795" s="16">
        <v>0.95000000000000095</v>
      </c>
      <c r="F15795" s="16">
        <v>0.95000000000000095</v>
      </c>
      <c r="G15795" s="16">
        <v>0.95000000000000095</v>
      </c>
      <c r="H15795" s="17">
        <v>0.95000000000000095</v>
      </c>
    </row>
    <row r="15796" spans="2:8">
      <c r="B15796" s="14" t="s">
        <v>17878</v>
      </c>
      <c r="C15796" s="23" t="s">
        <v>22199</v>
      </c>
      <c r="D15796" s="15" t="s">
        <v>3795</v>
      </c>
      <c r="E15796" s="16">
        <v>0.81398608058608102</v>
      </c>
      <c r="F15796" s="16">
        <v>0.81398608058608102</v>
      </c>
      <c r="G15796" s="16">
        <v>0.89751601905719602</v>
      </c>
      <c r="H15796" s="17">
        <v>0.84900000000000042</v>
      </c>
    </row>
    <row r="15797" spans="2:8">
      <c r="B15797" s="14" t="s">
        <v>17865</v>
      </c>
      <c r="C15797" s="23" t="s">
        <v>22199</v>
      </c>
      <c r="D15797" s="15" t="s">
        <v>3795</v>
      </c>
      <c r="E15797" s="16">
        <v>0.81398608058608102</v>
      </c>
      <c r="F15797" s="16">
        <v>0.81398608058608102</v>
      </c>
      <c r="G15797" s="16">
        <v>0.89751601905719602</v>
      </c>
      <c r="H15797" s="17">
        <v>0.84900000000000042</v>
      </c>
    </row>
    <row r="15798" spans="2:8">
      <c r="B15798" s="14" t="s">
        <v>17852</v>
      </c>
      <c r="C15798" s="23" t="s">
        <v>22199</v>
      </c>
      <c r="D15798" s="15" t="s">
        <v>3795</v>
      </c>
      <c r="E15798" s="16">
        <v>0.81398608058608102</v>
      </c>
      <c r="F15798" s="16">
        <v>0.81398608058608102</v>
      </c>
      <c r="G15798" s="16">
        <v>0.89751601905719602</v>
      </c>
      <c r="H15798" s="17">
        <v>0.84900000000000042</v>
      </c>
    </row>
    <row r="15799" spans="2:8">
      <c r="B15799" s="14" t="s">
        <v>17867</v>
      </c>
      <c r="C15799" s="23" t="s">
        <v>22199</v>
      </c>
      <c r="D15799" s="15" t="s">
        <v>3795</v>
      </c>
      <c r="E15799" s="16">
        <v>0.81398608058608102</v>
      </c>
      <c r="F15799" s="16">
        <v>0.81398608058608102</v>
      </c>
      <c r="G15799" s="16">
        <v>0.89751601905719602</v>
      </c>
      <c r="H15799" s="17">
        <v>0.84900000000000042</v>
      </c>
    </row>
    <row r="15800" spans="2:8">
      <c r="B15800" s="14" t="s">
        <v>17868</v>
      </c>
      <c r="C15800" s="23" t="s">
        <v>22213</v>
      </c>
      <c r="D15800" s="15" t="s">
        <v>16362</v>
      </c>
      <c r="E15800" s="16">
        <v>0.9</v>
      </c>
      <c r="F15800" s="16">
        <v>0.9</v>
      </c>
      <c r="G15800" s="16">
        <v>0.9</v>
      </c>
      <c r="H15800" s="17">
        <v>0.9</v>
      </c>
    </row>
    <row r="15801" spans="2:8">
      <c r="B15801" s="14" t="s">
        <v>17869</v>
      </c>
      <c r="C15801" s="23" t="s">
        <v>22214</v>
      </c>
      <c r="D15801" s="15" t="s">
        <v>21814</v>
      </c>
      <c r="E15801" s="16">
        <v>0.95</v>
      </c>
      <c r="F15801" s="16">
        <v>0.95</v>
      </c>
      <c r="G15801" s="16">
        <v>0.95</v>
      </c>
      <c r="H15801" s="17">
        <v>0.95</v>
      </c>
    </row>
    <row r="15802" spans="2:8">
      <c r="B15802" s="14" t="s">
        <v>25560</v>
      </c>
      <c r="C15802" s="23" t="s">
        <v>27819</v>
      </c>
      <c r="D15802" s="15" t="s">
        <v>21815</v>
      </c>
      <c r="E15802" s="16">
        <v>0.96399999999999997</v>
      </c>
      <c r="F15802" s="16">
        <v>0.96399999999999997</v>
      </c>
      <c r="G15802" s="16">
        <v>0.96399999999999997</v>
      </c>
      <c r="H15802" s="17">
        <v>0.96399999999999997</v>
      </c>
    </row>
    <row r="15803" spans="2:8">
      <c r="B15803" s="14" t="s">
        <v>17870</v>
      </c>
      <c r="C15803" s="23" t="s">
        <v>27819</v>
      </c>
      <c r="D15803" s="15" t="s">
        <v>16362</v>
      </c>
      <c r="E15803" s="16">
        <v>0.9</v>
      </c>
      <c r="F15803" s="16">
        <v>0.9</v>
      </c>
      <c r="G15803" s="16">
        <v>0.90000000000000102</v>
      </c>
      <c r="H15803" s="17">
        <v>0.90000000000000036</v>
      </c>
    </row>
    <row r="15804" spans="2:8">
      <c r="B15804" s="14" t="s">
        <v>17871</v>
      </c>
      <c r="C15804" s="23" t="s">
        <v>22215</v>
      </c>
      <c r="D15804" s="15" t="s">
        <v>16362</v>
      </c>
      <c r="E15804" s="16">
        <v>0.9</v>
      </c>
      <c r="F15804" s="16">
        <v>0.9</v>
      </c>
      <c r="G15804" s="16">
        <v>0.90000000000000102</v>
      </c>
      <c r="H15804" s="17">
        <v>0.90000000000000036</v>
      </c>
    </row>
    <row r="15805" spans="2:8">
      <c r="B15805" s="14" t="s">
        <v>17872</v>
      </c>
      <c r="C15805" s="23" t="s">
        <v>22216</v>
      </c>
      <c r="D15805" s="15" t="s">
        <v>16362</v>
      </c>
      <c r="E15805" s="16">
        <v>0.9</v>
      </c>
      <c r="F15805" s="16">
        <v>0.9</v>
      </c>
      <c r="G15805" s="16">
        <v>0.9</v>
      </c>
      <c r="H15805" s="17">
        <v>0.9</v>
      </c>
    </row>
    <row r="15806" spans="2:8">
      <c r="B15806" s="14" t="s">
        <v>20213</v>
      </c>
      <c r="C15806" s="23" t="s">
        <v>23888</v>
      </c>
      <c r="D15806" s="15" t="s">
        <v>2042</v>
      </c>
      <c r="E15806" s="16">
        <v>0.848425641025641</v>
      </c>
      <c r="F15806" s="16">
        <v>0.848425641025641</v>
      </c>
      <c r="G15806" s="16">
        <v>0.90132525557231502</v>
      </c>
      <c r="H15806" s="17">
        <v>0.87060000000000026</v>
      </c>
    </row>
    <row r="15807" spans="2:8">
      <c r="B15807" s="14" t="s">
        <v>17873</v>
      </c>
      <c r="C15807" s="23" t="s">
        <v>22217</v>
      </c>
      <c r="D15807" s="15" t="s">
        <v>21814</v>
      </c>
      <c r="E15807" s="16">
        <v>0.95</v>
      </c>
      <c r="F15807" s="16">
        <v>0.95</v>
      </c>
      <c r="G15807" s="16">
        <v>0.95000000000000095</v>
      </c>
      <c r="H15807" s="17">
        <v>0.9500000000000004</v>
      </c>
    </row>
    <row r="15808" spans="2:8">
      <c r="B15808" s="14" t="s">
        <v>17874</v>
      </c>
      <c r="C15808" s="23" t="s">
        <v>22218</v>
      </c>
      <c r="D15808" s="15" t="s">
        <v>16362</v>
      </c>
      <c r="E15808" s="16">
        <v>0.9</v>
      </c>
      <c r="F15808" s="16">
        <v>0.9</v>
      </c>
      <c r="G15808" s="16">
        <v>0.9</v>
      </c>
      <c r="H15808" s="17">
        <v>0.9</v>
      </c>
    </row>
    <row r="15809" spans="2:8">
      <c r="B15809" s="14" t="s">
        <v>17875</v>
      </c>
      <c r="C15809" s="23" t="s">
        <v>22219</v>
      </c>
      <c r="D15809" s="15" t="s">
        <v>16362</v>
      </c>
      <c r="E15809" s="16">
        <v>0.9</v>
      </c>
      <c r="F15809" s="16">
        <v>0.9</v>
      </c>
      <c r="G15809" s="16">
        <v>0.9</v>
      </c>
      <c r="H15809" s="17">
        <v>0.9</v>
      </c>
    </row>
    <row r="15810" spans="2:8">
      <c r="B15810" s="14" t="s">
        <v>25561</v>
      </c>
      <c r="C15810" s="23" t="s">
        <v>22219</v>
      </c>
      <c r="D15810" s="15" t="s">
        <v>16362</v>
      </c>
      <c r="E15810" s="16">
        <v>0.9</v>
      </c>
      <c r="F15810" s="16">
        <v>0.9</v>
      </c>
      <c r="G15810" s="16">
        <v>0.9</v>
      </c>
      <c r="H15810" s="17">
        <v>0.9</v>
      </c>
    </row>
    <row r="15811" spans="2:8">
      <c r="B15811" s="14" t="s">
        <v>17876</v>
      </c>
      <c r="C15811" s="23" t="s">
        <v>22220</v>
      </c>
      <c r="D15811" s="15" t="s">
        <v>16362</v>
      </c>
      <c r="E15811" s="16">
        <v>0.9</v>
      </c>
      <c r="F15811" s="16">
        <v>0.9</v>
      </c>
      <c r="G15811" s="16">
        <v>0.9</v>
      </c>
      <c r="H15811" s="17">
        <v>0.9</v>
      </c>
    </row>
    <row r="15812" spans="2:8">
      <c r="B15812" s="14" t="s">
        <v>25562</v>
      </c>
      <c r="C15812" s="23" t="s">
        <v>27820</v>
      </c>
      <c r="D15812" s="15" t="s">
        <v>16362</v>
      </c>
      <c r="E15812" s="16">
        <v>0.9</v>
      </c>
      <c r="F15812" s="16">
        <v>0.9</v>
      </c>
      <c r="G15812" s="16">
        <v>0.9</v>
      </c>
      <c r="H15812" s="17">
        <v>0.9</v>
      </c>
    </row>
    <row r="15813" spans="2:8">
      <c r="B15813" s="14" t="s">
        <v>25563</v>
      </c>
      <c r="C15813" s="23" t="s">
        <v>27821</v>
      </c>
      <c r="D15813" s="15" t="s">
        <v>16362</v>
      </c>
      <c r="E15813" s="16">
        <v>0.9</v>
      </c>
      <c r="F15813" s="16">
        <v>0.9</v>
      </c>
      <c r="G15813" s="16">
        <v>0.9</v>
      </c>
      <c r="H15813" s="17">
        <v>0.9</v>
      </c>
    </row>
    <row r="15814" spans="2:8">
      <c r="B15814" s="14" t="s">
        <v>25564</v>
      </c>
      <c r="C15814" s="23" t="s">
        <v>27822</v>
      </c>
      <c r="D15814" s="15" t="s">
        <v>16362</v>
      </c>
      <c r="E15814" s="16">
        <v>0.9</v>
      </c>
      <c r="F15814" s="16">
        <v>0.9</v>
      </c>
      <c r="G15814" s="16">
        <v>0.9</v>
      </c>
      <c r="H15814" s="17">
        <v>0.9</v>
      </c>
    </row>
    <row r="15815" spans="2:8">
      <c r="B15815" s="14" t="s">
        <v>17877</v>
      </c>
      <c r="C15815" s="23" t="s">
        <v>22221</v>
      </c>
      <c r="D15815" s="15" t="s">
        <v>12957</v>
      </c>
      <c r="E15815" s="16">
        <v>0.9</v>
      </c>
      <c r="F15815" s="16">
        <v>0.9</v>
      </c>
      <c r="G15815" s="16">
        <v>0.9</v>
      </c>
      <c r="H15815" s="17">
        <v>0.9</v>
      </c>
    </row>
    <row r="15816" spans="2:8">
      <c r="B15816" s="14" t="s">
        <v>17908</v>
      </c>
      <c r="C15816" s="23" t="s">
        <v>22243</v>
      </c>
      <c r="D15816" s="15" t="s">
        <v>16362</v>
      </c>
      <c r="E15816" s="16">
        <v>0.89999999999999902</v>
      </c>
      <c r="F15816" s="16">
        <v>0.89999999999999902</v>
      </c>
      <c r="G15816" s="16">
        <v>0.89999999999999902</v>
      </c>
      <c r="H15816" s="17">
        <v>0.89999999999999902</v>
      </c>
    </row>
    <row r="15817" spans="2:8">
      <c r="B15817" s="14" t="s">
        <v>5028</v>
      </c>
      <c r="C15817" s="23" t="s">
        <v>5029</v>
      </c>
      <c r="D15817" s="15" t="s">
        <v>2042</v>
      </c>
      <c r="E15817" s="16">
        <v>0.85144701964701996</v>
      </c>
      <c r="F15817" s="16">
        <v>0.85144701964701996</v>
      </c>
      <c r="G15817" s="16">
        <v>0.90364500902148004</v>
      </c>
      <c r="H15817" s="17">
        <v>0.87332727272727317</v>
      </c>
    </row>
    <row r="15818" spans="2:8">
      <c r="B15818" s="14" t="s">
        <v>5030</v>
      </c>
      <c r="C15818" s="23" t="s">
        <v>5029</v>
      </c>
      <c r="D15818" s="15" t="s">
        <v>2042</v>
      </c>
      <c r="E15818" s="16">
        <v>0.85144701964701996</v>
      </c>
      <c r="F15818" s="16">
        <v>0.85144701964701996</v>
      </c>
      <c r="G15818" s="16">
        <v>0.90364500902148004</v>
      </c>
      <c r="H15818" s="17">
        <v>0.87332727272727317</v>
      </c>
    </row>
    <row r="15819" spans="2:8">
      <c r="B15819" s="14" t="s">
        <v>17949</v>
      </c>
      <c r="C15819" s="23" t="s">
        <v>22268</v>
      </c>
      <c r="D15819" s="15" t="s">
        <v>16362</v>
      </c>
      <c r="E15819" s="16">
        <v>0.90000000000000202</v>
      </c>
      <c r="F15819" s="16">
        <v>0.90000000000000202</v>
      </c>
      <c r="G15819" s="16">
        <v>0.90000000000000202</v>
      </c>
      <c r="H15819" s="17">
        <v>0.90000000000000213</v>
      </c>
    </row>
    <row r="15820" spans="2:8">
      <c r="B15820" s="14" t="s">
        <v>17905</v>
      </c>
      <c r="C15820" s="23" t="s">
        <v>22240</v>
      </c>
      <c r="D15820" s="15" t="s">
        <v>16362</v>
      </c>
      <c r="E15820" s="16">
        <v>0.90000000000000202</v>
      </c>
      <c r="F15820" s="16">
        <v>0.90000000000000202</v>
      </c>
      <c r="G15820" s="16">
        <v>0.90000000000000202</v>
      </c>
      <c r="H15820" s="17">
        <v>0.90000000000000213</v>
      </c>
    </row>
    <row r="15821" spans="2:8">
      <c r="B15821" s="14" t="s">
        <v>17937</v>
      </c>
      <c r="C15821" s="23" t="s">
        <v>22260</v>
      </c>
      <c r="D15821" s="15" t="s">
        <v>16362</v>
      </c>
      <c r="E15821" s="16">
        <v>0.90000000000000202</v>
      </c>
      <c r="F15821" s="16">
        <v>0.90000000000000202</v>
      </c>
      <c r="G15821" s="16">
        <v>0.90000000000000202</v>
      </c>
      <c r="H15821" s="17">
        <v>0.90000000000000213</v>
      </c>
    </row>
    <row r="15822" spans="2:8">
      <c r="B15822" s="14" t="s">
        <v>17938</v>
      </c>
      <c r="C15822" s="23" t="s">
        <v>22261</v>
      </c>
      <c r="D15822" s="15" t="s">
        <v>16362</v>
      </c>
      <c r="E15822" s="16">
        <v>0.9</v>
      </c>
      <c r="F15822" s="16">
        <v>0.9</v>
      </c>
      <c r="G15822" s="16">
        <v>0.9</v>
      </c>
      <c r="H15822" s="17">
        <v>0.9</v>
      </c>
    </row>
    <row r="15823" spans="2:8">
      <c r="B15823" s="14" t="s">
        <v>17939</v>
      </c>
      <c r="C15823" s="23" t="s">
        <v>27823</v>
      </c>
      <c r="D15823" s="15" t="s">
        <v>16362</v>
      </c>
      <c r="E15823" s="16">
        <v>0.9</v>
      </c>
      <c r="F15823" s="16">
        <v>0.9</v>
      </c>
      <c r="G15823" s="16">
        <v>0.9</v>
      </c>
      <c r="H15823" s="17">
        <v>0.9</v>
      </c>
    </row>
    <row r="15824" spans="2:8">
      <c r="B15824" s="14" t="s">
        <v>17940</v>
      </c>
      <c r="C15824" s="23" t="s">
        <v>22262</v>
      </c>
      <c r="D15824" s="15" t="s">
        <v>3795</v>
      </c>
      <c r="E15824" s="16">
        <v>0.81398608058608102</v>
      </c>
      <c r="F15824" s="16">
        <v>0.81398608058608102</v>
      </c>
      <c r="G15824" s="16">
        <v>0.89751601905719602</v>
      </c>
      <c r="H15824" s="17">
        <v>0.84900000000000042</v>
      </c>
    </row>
    <row r="15825" spans="2:8">
      <c r="B15825" s="14" t="s">
        <v>17941</v>
      </c>
      <c r="C15825" s="23" t="s">
        <v>22262</v>
      </c>
      <c r="D15825" s="15" t="s">
        <v>3795</v>
      </c>
      <c r="E15825" s="16">
        <v>0.81398608058608102</v>
      </c>
      <c r="F15825" s="16">
        <v>0.81398608058608102</v>
      </c>
      <c r="G15825" s="16">
        <v>0.89751601905719602</v>
      </c>
      <c r="H15825" s="17">
        <v>0.84900000000000042</v>
      </c>
    </row>
    <row r="15826" spans="2:8">
      <c r="B15826" s="14" t="s">
        <v>17942</v>
      </c>
      <c r="C15826" s="23" t="s">
        <v>22262</v>
      </c>
      <c r="D15826" s="15" t="s">
        <v>3795</v>
      </c>
      <c r="E15826" s="16">
        <v>0.81398608058608102</v>
      </c>
      <c r="F15826" s="16">
        <v>0.81398608058608102</v>
      </c>
      <c r="G15826" s="16">
        <v>0.89751601905719602</v>
      </c>
      <c r="H15826" s="17">
        <v>0.84900000000000042</v>
      </c>
    </row>
    <row r="15827" spans="2:8">
      <c r="B15827" s="14" t="s">
        <v>25565</v>
      </c>
      <c r="C15827" s="23" t="s">
        <v>27824</v>
      </c>
      <c r="D15827" s="15" t="s">
        <v>3795</v>
      </c>
      <c r="E15827" s="16">
        <v>0.81398608058608102</v>
      </c>
      <c r="F15827" s="16">
        <v>0.81398608058608102</v>
      </c>
      <c r="G15827" s="16">
        <v>0.89751601905719602</v>
      </c>
      <c r="H15827" s="17">
        <v>0.84900000000000042</v>
      </c>
    </row>
    <row r="15828" spans="2:8">
      <c r="B15828" s="14" t="s">
        <v>25566</v>
      </c>
      <c r="C15828" s="23" t="s">
        <v>27824</v>
      </c>
      <c r="D15828" s="15" t="s">
        <v>3795</v>
      </c>
      <c r="E15828" s="16">
        <v>0.81398608058608102</v>
      </c>
      <c r="F15828" s="16">
        <v>0.81398608058608102</v>
      </c>
      <c r="G15828" s="16">
        <v>0.89751601905719602</v>
      </c>
      <c r="H15828" s="17">
        <v>0.84900000000000042</v>
      </c>
    </row>
    <row r="15829" spans="2:8">
      <c r="B15829" s="14" t="s">
        <v>25567</v>
      </c>
      <c r="C15829" s="23" t="s">
        <v>27824</v>
      </c>
      <c r="D15829" s="15" t="s">
        <v>3795</v>
      </c>
      <c r="E15829" s="16">
        <v>0.81398608058608102</v>
      </c>
      <c r="F15829" s="16">
        <v>0.81398608058608102</v>
      </c>
      <c r="G15829" s="16">
        <v>0.89751601905719602</v>
      </c>
      <c r="H15829" s="17">
        <v>0.84900000000000042</v>
      </c>
    </row>
    <row r="15830" spans="2:8">
      <c r="B15830" s="14" t="s">
        <v>25568</v>
      </c>
      <c r="C15830" s="23" t="s">
        <v>27825</v>
      </c>
      <c r="D15830" s="15" t="s">
        <v>2042</v>
      </c>
      <c r="E15830" s="16">
        <v>0.85396483516483501</v>
      </c>
      <c r="F15830" s="16">
        <v>0.85396483516483501</v>
      </c>
      <c r="G15830" s="16">
        <v>0.90557813689578404</v>
      </c>
      <c r="H15830" s="17">
        <v>0.87559999999999993</v>
      </c>
    </row>
    <row r="15831" spans="2:8">
      <c r="B15831" s="14" t="s">
        <v>17943</v>
      </c>
      <c r="C15831" s="23" t="s">
        <v>22263</v>
      </c>
      <c r="D15831" s="15" t="s">
        <v>16362</v>
      </c>
      <c r="E15831" s="16">
        <v>0.90000000000000202</v>
      </c>
      <c r="F15831" s="16">
        <v>0.90000000000000202</v>
      </c>
      <c r="G15831" s="16">
        <v>0.90000000000000202</v>
      </c>
      <c r="H15831" s="17">
        <v>0.90000000000000213</v>
      </c>
    </row>
    <row r="15832" spans="2:8">
      <c r="B15832" s="14" t="s">
        <v>17944</v>
      </c>
      <c r="C15832" s="23" t="s">
        <v>22264</v>
      </c>
      <c r="D15832" s="15" t="s">
        <v>16362</v>
      </c>
      <c r="E15832" s="16">
        <v>0.89999999999999902</v>
      </c>
      <c r="F15832" s="16">
        <v>0.89999999999999902</v>
      </c>
      <c r="G15832" s="16">
        <v>0.89999999999999902</v>
      </c>
      <c r="H15832" s="17">
        <v>0.89999999999999902</v>
      </c>
    </row>
    <row r="15833" spans="2:8">
      <c r="B15833" s="14" t="s">
        <v>17945</v>
      </c>
      <c r="C15833" s="23" t="s">
        <v>22265</v>
      </c>
      <c r="D15833" s="15" t="s">
        <v>21814</v>
      </c>
      <c r="E15833" s="16">
        <v>0.95</v>
      </c>
      <c r="F15833" s="16">
        <v>0.95</v>
      </c>
      <c r="G15833" s="16">
        <v>0.95</v>
      </c>
      <c r="H15833" s="17">
        <v>0.95</v>
      </c>
    </row>
    <row r="15834" spans="2:8">
      <c r="B15834" s="14" t="s">
        <v>17946</v>
      </c>
      <c r="C15834" s="23" t="s">
        <v>22266</v>
      </c>
      <c r="D15834" s="15" t="s">
        <v>21814</v>
      </c>
      <c r="E15834" s="16">
        <v>0.95</v>
      </c>
      <c r="F15834" s="16">
        <v>0.95</v>
      </c>
      <c r="G15834" s="16">
        <v>0.95</v>
      </c>
      <c r="H15834" s="17">
        <v>0.95</v>
      </c>
    </row>
    <row r="15835" spans="2:8">
      <c r="B15835" s="14" t="s">
        <v>17962</v>
      </c>
      <c r="C15835" s="23" t="s">
        <v>22267</v>
      </c>
      <c r="D15835" s="15" t="s">
        <v>2042</v>
      </c>
      <c r="E15835" s="16">
        <v>0.901560805860806</v>
      </c>
      <c r="F15835" s="16">
        <v>0.901560805860806</v>
      </c>
      <c r="G15835" s="16">
        <v>0.92479483109483096</v>
      </c>
      <c r="H15835" s="17">
        <v>0.9113</v>
      </c>
    </row>
    <row r="15836" spans="2:8">
      <c r="B15836" s="14" t="s">
        <v>17948</v>
      </c>
      <c r="C15836" s="23" t="s">
        <v>22267</v>
      </c>
      <c r="D15836" s="15" t="s">
        <v>2042</v>
      </c>
      <c r="E15836" s="16">
        <v>0.901560805860806</v>
      </c>
      <c r="F15836" s="16">
        <v>0.901560805860806</v>
      </c>
      <c r="G15836" s="16">
        <v>0.92479483109483096</v>
      </c>
      <c r="H15836" s="17">
        <v>0.9113</v>
      </c>
    </row>
    <row r="15837" spans="2:8">
      <c r="B15837" s="14" t="s">
        <v>25569</v>
      </c>
      <c r="C15837" s="23" t="s">
        <v>27826</v>
      </c>
      <c r="D15837" s="15" t="s">
        <v>16362</v>
      </c>
      <c r="E15837" s="16">
        <v>0.89999999999999902</v>
      </c>
      <c r="F15837" s="16">
        <v>0.89999999999999902</v>
      </c>
      <c r="G15837" s="16">
        <v>0.89999999999999902</v>
      </c>
      <c r="H15837" s="17">
        <v>0.89999999999999902</v>
      </c>
    </row>
    <row r="15838" spans="2:8">
      <c r="B15838" s="14" t="s">
        <v>25570</v>
      </c>
      <c r="C15838" s="23" t="s">
        <v>27827</v>
      </c>
      <c r="D15838" s="15" t="s">
        <v>16362</v>
      </c>
      <c r="E15838" s="16">
        <v>0.9</v>
      </c>
      <c r="F15838" s="16">
        <v>0.9</v>
      </c>
      <c r="G15838" s="16">
        <v>0.9</v>
      </c>
      <c r="H15838" s="17">
        <v>0.9</v>
      </c>
    </row>
    <row r="15839" spans="2:8">
      <c r="B15839" s="14" t="s">
        <v>17935</v>
      </c>
      <c r="C15839" s="23" t="s">
        <v>22258</v>
      </c>
      <c r="D15839" s="15" t="s">
        <v>16362</v>
      </c>
      <c r="E15839" s="16">
        <v>0.89999999999999902</v>
      </c>
      <c r="F15839" s="16">
        <v>0.89999999999999902</v>
      </c>
      <c r="G15839" s="16">
        <v>0.89999999999999902</v>
      </c>
      <c r="H15839" s="17">
        <v>0.89999999999999902</v>
      </c>
    </row>
    <row r="15840" spans="2:8">
      <c r="B15840" s="14" t="s">
        <v>17950</v>
      </c>
      <c r="C15840" s="23" t="s">
        <v>22258</v>
      </c>
      <c r="D15840" s="15" t="s">
        <v>16362</v>
      </c>
      <c r="E15840" s="16">
        <v>0.89999999999999902</v>
      </c>
      <c r="F15840" s="16">
        <v>0.89999999999999902</v>
      </c>
      <c r="G15840" s="16">
        <v>0.89999999999999902</v>
      </c>
      <c r="H15840" s="17">
        <v>0.89999999999999902</v>
      </c>
    </row>
    <row r="15841" spans="2:8">
      <c r="B15841" s="14" t="s">
        <v>17951</v>
      </c>
      <c r="C15841" s="23" t="s">
        <v>22269</v>
      </c>
      <c r="D15841" s="15" t="s">
        <v>16362</v>
      </c>
      <c r="E15841" s="16">
        <v>0.89999999999999902</v>
      </c>
      <c r="F15841" s="16">
        <v>0.89999999999999902</v>
      </c>
      <c r="G15841" s="16">
        <v>0.89999999999999902</v>
      </c>
      <c r="H15841" s="17">
        <v>0.89999999999999902</v>
      </c>
    </row>
    <row r="15842" spans="2:8">
      <c r="B15842" s="14" t="s">
        <v>17952</v>
      </c>
      <c r="C15842" s="23" t="s">
        <v>22269</v>
      </c>
      <c r="D15842" s="15" t="s">
        <v>16362</v>
      </c>
      <c r="E15842" s="16">
        <v>0.89999999999999902</v>
      </c>
      <c r="F15842" s="16">
        <v>0.89999999999999902</v>
      </c>
      <c r="G15842" s="16">
        <v>0.89999999999999902</v>
      </c>
      <c r="H15842" s="17">
        <v>0.89999999999999902</v>
      </c>
    </row>
    <row r="15843" spans="2:8">
      <c r="B15843" s="14" t="s">
        <v>17953</v>
      </c>
      <c r="C15843" s="23" t="s">
        <v>22269</v>
      </c>
      <c r="D15843" s="15" t="s">
        <v>16362</v>
      </c>
      <c r="E15843" s="16">
        <v>0.89999999999999902</v>
      </c>
      <c r="F15843" s="16">
        <v>0.89999999999999902</v>
      </c>
      <c r="G15843" s="16">
        <v>0.89999999999999902</v>
      </c>
      <c r="H15843" s="17">
        <v>0.89999999999999902</v>
      </c>
    </row>
    <row r="15844" spans="2:8">
      <c r="B15844" s="14" t="s">
        <v>17954</v>
      </c>
      <c r="C15844" s="23" t="s">
        <v>22269</v>
      </c>
      <c r="D15844" s="15" t="s">
        <v>16362</v>
      </c>
      <c r="E15844" s="16">
        <v>0.89999999999999902</v>
      </c>
      <c r="F15844" s="16">
        <v>0.89999999999999902</v>
      </c>
      <c r="G15844" s="16">
        <v>0.89999999999999902</v>
      </c>
      <c r="H15844" s="17">
        <v>0.89999999999999902</v>
      </c>
    </row>
    <row r="15845" spans="2:8">
      <c r="B15845" s="14" t="s">
        <v>17955</v>
      </c>
      <c r="C15845" s="23" t="s">
        <v>22270</v>
      </c>
      <c r="D15845" s="15" t="s">
        <v>16362</v>
      </c>
      <c r="E15845" s="16">
        <v>0.89999999999999902</v>
      </c>
      <c r="F15845" s="16">
        <v>0.89999999999999902</v>
      </c>
      <c r="G15845" s="16">
        <v>0.89999999999999902</v>
      </c>
      <c r="H15845" s="17">
        <v>0.89999999999999902</v>
      </c>
    </row>
    <row r="15846" spans="2:8">
      <c r="B15846" s="14" t="s">
        <v>17956</v>
      </c>
      <c r="C15846" s="23" t="s">
        <v>22270</v>
      </c>
      <c r="D15846" s="15" t="s">
        <v>16362</v>
      </c>
      <c r="E15846" s="16">
        <v>0.89999999999999902</v>
      </c>
      <c r="F15846" s="16">
        <v>0.89999999999999902</v>
      </c>
      <c r="G15846" s="16">
        <v>0.89999999999999902</v>
      </c>
      <c r="H15846" s="17">
        <v>0.89999999999999902</v>
      </c>
    </row>
    <row r="15847" spans="2:8">
      <c r="B15847" s="14" t="s">
        <v>17957</v>
      </c>
      <c r="C15847" s="23" t="s">
        <v>22271</v>
      </c>
      <c r="D15847" s="15" t="s">
        <v>16362</v>
      </c>
      <c r="E15847" s="16">
        <v>0.89999999999999902</v>
      </c>
      <c r="F15847" s="16">
        <v>0.89999999999999902</v>
      </c>
      <c r="G15847" s="16">
        <v>0.89999999999999902</v>
      </c>
      <c r="H15847" s="17">
        <v>0.89999999999999902</v>
      </c>
    </row>
    <row r="15848" spans="2:8">
      <c r="B15848" s="14" t="s">
        <v>17958</v>
      </c>
      <c r="C15848" s="23" t="s">
        <v>22271</v>
      </c>
      <c r="D15848" s="15" t="s">
        <v>16362</v>
      </c>
      <c r="E15848" s="16">
        <v>0.89999999999999902</v>
      </c>
      <c r="F15848" s="16">
        <v>0.89999999999999902</v>
      </c>
      <c r="G15848" s="16">
        <v>0.89999999999999902</v>
      </c>
      <c r="H15848" s="17">
        <v>0.89999999999999902</v>
      </c>
    </row>
    <row r="15849" spans="2:8">
      <c r="B15849" s="14" t="s">
        <v>17959</v>
      </c>
      <c r="C15849" s="23" t="s">
        <v>22271</v>
      </c>
      <c r="D15849" s="15" t="s">
        <v>16362</v>
      </c>
      <c r="E15849" s="16">
        <v>0.89999999999999902</v>
      </c>
      <c r="F15849" s="16">
        <v>0.89999999999999902</v>
      </c>
      <c r="G15849" s="16">
        <v>0.89999999999999902</v>
      </c>
      <c r="H15849" s="17">
        <v>0.89999999999999902</v>
      </c>
    </row>
    <row r="15850" spans="2:8">
      <c r="B15850" s="14" t="s">
        <v>17960</v>
      </c>
      <c r="C15850" s="23" t="s">
        <v>22249</v>
      </c>
      <c r="D15850" s="15" t="s">
        <v>16362</v>
      </c>
      <c r="E15850" s="16">
        <v>0.89999999999999902</v>
      </c>
      <c r="F15850" s="16">
        <v>0.89999999999999902</v>
      </c>
      <c r="G15850" s="16">
        <v>0.89999999999999902</v>
      </c>
      <c r="H15850" s="17">
        <v>0.89999999999999902</v>
      </c>
    </row>
    <row r="15851" spans="2:8">
      <c r="B15851" s="14" t="s">
        <v>17961</v>
      </c>
      <c r="C15851" s="23" t="s">
        <v>22249</v>
      </c>
      <c r="D15851" s="15" t="s">
        <v>16362</v>
      </c>
      <c r="E15851" s="16">
        <v>0.89999999999999902</v>
      </c>
      <c r="F15851" s="16">
        <v>0.89999999999999902</v>
      </c>
      <c r="G15851" s="16">
        <v>0.89999999999999902</v>
      </c>
      <c r="H15851" s="17">
        <v>0.89999999999999902</v>
      </c>
    </row>
    <row r="15852" spans="2:8">
      <c r="B15852" s="14" t="s">
        <v>17921</v>
      </c>
      <c r="C15852" s="23" t="s">
        <v>22249</v>
      </c>
      <c r="D15852" s="15" t="s">
        <v>16362</v>
      </c>
      <c r="E15852" s="16">
        <v>0.89999999999999902</v>
      </c>
      <c r="F15852" s="16">
        <v>0.89999999999999902</v>
      </c>
      <c r="G15852" s="16">
        <v>0.89999999999999902</v>
      </c>
      <c r="H15852" s="17">
        <v>0.89999999999999902</v>
      </c>
    </row>
    <row r="15853" spans="2:8">
      <c r="B15853" s="14" t="s">
        <v>17919</v>
      </c>
      <c r="C15853" s="23" t="s">
        <v>22244</v>
      </c>
      <c r="D15853" s="15" t="s">
        <v>16362</v>
      </c>
      <c r="E15853" s="16">
        <v>0.89999999999999902</v>
      </c>
      <c r="F15853" s="16">
        <v>0.89999999999999902</v>
      </c>
      <c r="G15853" s="16">
        <v>0.89999999999999902</v>
      </c>
      <c r="H15853" s="17">
        <v>0.89999999999999902</v>
      </c>
    </row>
    <row r="15854" spans="2:8">
      <c r="B15854" s="14" t="s">
        <v>17947</v>
      </c>
      <c r="C15854" s="23" t="s">
        <v>22244</v>
      </c>
      <c r="D15854" s="15" t="s">
        <v>16362</v>
      </c>
      <c r="E15854" s="16">
        <v>0.89999999999999902</v>
      </c>
      <c r="F15854" s="16">
        <v>0.89999999999999902</v>
      </c>
      <c r="G15854" s="16">
        <v>0.89999999999999902</v>
      </c>
      <c r="H15854" s="17">
        <v>0.89999999999999902</v>
      </c>
    </row>
    <row r="15855" spans="2:8">
      <c r="B15855" s="14" t="s">
        <v>17909</v>
      </c>
      <c r="C15855" s="23" t="s">
        <v>22244</v>
      </c>
      <c r="D15855" s="15" t="s">
        <v>16362</v>
      </c>
      <c r="E15855" s="16">
        <v>0.89999999999999902</v>
      </c>
      <c r="F15855" s="16">
        <v>0.89999999999999902</v>
      </c>
      <c r="G15855" s="16">
        <v>0.89999999999999902</v>
      </c>
      <c r="H15855" s="17">
        <v>0.89999999999999902</v>
      </c>
    </row>
    <row r="15856" spans="2:8">
      <c r="B15856" s="14" t="s">
        <v>17910</v>
      </c>
      <c r="C15856" s="23" t="s">
        <v>22245</v>
      </c>
      <c r="D15856" s="15" t="s">
        <v>16362</v>
      </c>
      <c r="E15856" s="16">
        <v>0.89999999999999902</v>
      </c>
      <c r="F15856" s="16">
        <v>0.89999999999999902</v>
      </c>
      <c r="G15856" s="16">
        <v>0.89999999999999902</v>
      </c>
      <c r="H15856" s="17">
        <v>0.89999999999999902</v>
      </c>
    </row>
    <row r="15857" spans="2:8">
      <c r="B15857" s="14" t="s">
        <v>17911</v>
      </c>
      <c r="C15857" s="23" t="s">
        <v>22245</v>
      </c>
      <c r="D15857" s="15" t="s">
        <v>16362</v>
      </c>
      <c r="E15857" s="16">
        <v>0.89999999999999902</v>
      </c>
      <c r="F15857" s="16">
        <v>0.89999999999999902</v>
      </c>
      <c r="G15857" s="16">
        <v>0.89999999999999902</v>
      </c>
      <c r="H15857" s="17">
        <v>0.89999999999999902</v>
      </c>
    </row>
    <row r="15858" spans="2:8">
      <c r="B15858" s="14" t="s">
        <v>17912</v>
      </c>
      <c r="C15858" s="23" t="s">
        <v>22246</v>
      </c>
      <c r="D15858" s="15" t="s">
        <v>16362</v>
      </c>
      <c r="E15858" s="16">
        <v>0.89999999999999902</v>
      </c>
      <c r="F15858" s="16">
        <v>0.89999999999999902</v>
      </c>
      <c r="G15858" s="16">
        <v>0.89999999999999902</v>
      </c>
      <c r="H15858" s="17">
        <v>0.89999999999999902</v>
      </c>
    </row>
    <row r="15859" spans="2:8">
      <c r="B15859" s="14" t="s">
        <v>17913</v>
      </c>
      <c r="C15859" s="23" t="s">
        <v>22246</v>
      </c>
      <c r="D15859" s="15" t="s">
        <v>16362</v>
      </c>
      <c r="E15859" s="16">
        <v>0.89999999999999902</v>
      </c>
      <c r="F15859" s="16">
        <v>0.89999999999999902</v>
      </c>
      <c r="G15859" s="16">
        <v>0.89999999999999902</v>
      </c>
      <c r="H15859" s="17">
        <v>0.89999999999999902</v>
      </c>
    </row>
    <row r="15860" spans="2:8">
      <c r="B15860" s="14" t="s">
        <v>17914</v>
      </c>
      <c r="C15860" s="23" t="s">
        <v>22246</v>
      </c>
      <c r="D15860" s="15" t="s">
        <v>16362</v>
      </c>
      <c r="E15860" s="16">
        <v>0.89999999999999902</v>
      </c>
      <c r="F15860" s="16">
        <v>0.89999999999999902</v>
      </c>
      <c r="G15860" s="16">
        <v>0.89999999999999902</v>
      </c>
      <c r="H15860" s="17">
        <v>0.89999999999999902</v>
      </c>
    </row>
    <row r="15861" spans="2:8">
      <c r="B15861" s="14" t="s">
        <v>17915</v>
      </c>
      <c r="C15861" s="23" t="s">
        <v>22246</v>
      </c>
      <c r="D15861" s="15" t="s">
        <v>16362</v>
      </c>
      <c r="E15861" s="16">
        <v>0.89999999999999902</v>
      </c>
      <c r="F15861" s="16">
        <v>0.89999999999999902</v>
      </c>
      <c r="G15861" s="16">
        <v>0.89999999999999902</v>
      </c>
      <c r="H15861" s="17">
        <v>0.89999999999999902</v>
      </c>
    </row>
    <row r="15862" spans="2:8">
      <c r="B15862" s="14" t="s">
        <v>17916</v>
      </c>
      <c r="C15862" s="23" t="s">
        <v>22246</v>
      </c>
      <c r="D15862" s="15" t="s">
        <v>16362</v>
      </c>
      <c r="E15862" s="16">
        <v>0.89999999999999902</v>
      </c>
      <c r="F15862" s="16">
        <v>0.89999999999999902</v>
      </c>
      <c r="G15862" s="16">
        <v>0.89999999999999902</v>
      </c>
      <c r="H15862" s="17">
        <v>0.89999999999999902</v>
      </c>
    </row>
    <row r="15863" spans="2:8">
      <c r="B15863" s="14" t="s">
        <v>17917</v>
      </c>
      <c r="C15863" s="23" t="s">
        <v>27828</v>
      </c>
      <c r="D15863" s="15" t="s">
        <v>16362</v>
      </c>
      <c r="E15863" s="16">
        <v>0.9</v>
      </c>
      <c r="F15863" s="16">
        <v>0.9</v>
      </c>
      <c r="G15863" s="16">
        <v>0.9</v>
      </c>
      <c r="H15863" s="17">
        <v>0.9</v>
      </c>
    </row>
    <row r="15864" spans="2:8">
      <c r="B15864" s="14" t="s">
        <v>17918</v>
      </c>
      <c r="C15864" s="23" t="s">
        <v>22247</v>
      </c>
      <c r="D15864" s="15" t="s">
        <v>16362</v>
      </c>
      <c r="E15864" s="16">
        <v>0.9</v>
      </c>
      <c r="F15864" s="16">
        <v>0.9</v>
      </c>
      <c r="G15864" s="16">
        <v>0.9</v>
      </c>
      <c r="H15864" s="17">
        <v>0.9</v>
      </c>
    </row>
    <row r="15865" spans="2:8">
      <c r="B15865" s="14" t="s">
        <v>17934</v>
      </c>
      <c r="C15865" s="23" t="s">
        <v>22257</v>
      </c>
      <c r="D15865" s="15" t="s">
        <v>16362</v>
      </c>
      <c r="E15865" s="16">
        <v>0.9</v>
      </c>
      <c r="F15865" s="16">
        <v>0.9</v>
      </c>
      <c r="G15865" s="16">
        <v>0.9</v>
      </c>
      <c r="H15865" s="17">
        <v>0.9</v>
      </c>
    </row>
    <row r="15866" spans="2:8">
      <c r="B15866" s="14" t="s">
        <v>17920</v>
      </c>
      <c r="C15866" s="23" t="s">
        <v>22248</v>
      </c>
      <c r="D15866" s="15" t="s">
        <v>16362</v>
      </c>
      <c r="E15866" s="16">
        <v>0.9</v>
      </c>
      <c r="F15866" s="16">
        <v>0.9</v>
      </c>
      <c r="G15866" s="16">
        <v>0.9</v>
      </c>
      <c r="H15866" s="17">
        <v>0.9</v>
      </c>
    </row>
    <row r="15867" spans="2:8">
      <c r="B15867" s="14" t="s">
        <v>25571</v>
      </c>
      <c r="C15867" s="23" t="s">
        <v>27829</v>
      </c>
      <c r="D15867" s="15" t="s">
        <v>16362</v>
      </c>
      <c r="E15867" s="16">
        <v>0.9</v>
      </c>
      <c r="F15867" s="16">
        <v>0.9</v>
      </c>
      <c r="G15867" s="16">
        <v>0.9</v>
      </c>
      <c r="H15867" s="17">
        <v>0.9</v>
      </c>
    </row>
    <row r="15868" spans="2:8">
      <c r="B15868" s="14" t="s">
        <v>25572</v>
      </c>
      <c r="C15868" s="23" t="s">
        <v>27830</v>
      </c>
      <c r="D15868" s="15" t="s">
        <v>16362</v>
      </c>
      <c r="E15868" s="16">
        <v>0.9</v>
      </c>
      <c r="F15868" s="16">
        <v>0.9</v>
      </c>
      <c r="G15868" s="16">
        <v>0.9</v>
      </c>
      <c r="H15868" s="17">
        <v>0.9</v>
      </c>
    </row>
    <row r="15869" spans="2:8">
      <c r="B15869" s="14" t="s">
        <v>17907</v>
      </c>
      <c r="C15869" s="23" t="s">
        <v>22242</v>
      </c>
      <c r="D15869" s="15" t="s">
        <v>16362</v>
      </c>
      <c r="E15869" s="16">
        <v>0.9</v>
      </c>
      <c r="F15869" s="16">
        <v>0.9</v>
      </c>
      <c r="G15869" s="16">
        <v>0.9</v>
      </c>
      <c r="H15869" s="17">
        <v>0.9</v>
      </c>
    </row>
    <row r="15870" spans="2:8">
      <c r="B15870" s="14" t="s">
        <v>25573</v>
      </c>
      <c r="C15870" s="23" t="s">
        <v>27831</v>
      </c>
      <c r="D15870" s="15" t="s">
        <v>16362</v>
      </c>
      <c r="E15870" s="16">
        <v>0.9</v>
      </c>
      <c r="F15870" s="16">
        <v>0.9</v>
      </c>
      <c r="G15870" s="16">
        <v>0.9</v>
      </c>
      <c r="H15870" s="17">
        <v>0.9</v>
      </c>
    </row>
    <row r="15871" spans="2:8">
      <c r="B15871" s="14" t="s">
        <v>25574</v>
      </c>
      <c r="C15871" s="23" t="s">
        <v>27832</v>
      </c>
      <c r="D15871" s="15" t="s">
        <v>16362</v>
      </c>
      <c r="E15871" s="16">
        <v>0.89999999999999902</v>
      </c>
      <c r="F15871" s="16">
        <v>0.89999999999999902</v>
      </c>
      <c r="G15871" s="16">
        <v>0.89999999999999902</v>
      </c>
      <c r="H15871" s="17">
        <v>0.89999999999999902</v>
      </c>
    </row>
    <row r="15872" spans="2:8">
      <c r="B15872" s="14" t="s">
        <v>25575</v>
      </c>
      <c r="C15872" s="23" t="s">
        <v>27832</v>
      </c>
      <c r="D15872" s="15" t="s">
        <v>16362</v>
      </c>
      <c r="E15872" s="16">
        <v>0.89999999999999902</v>
      </c>
      <c r="F15872" s="16">
        <v>0.89999999999999902</v>
      </c>
      <c r="G15872" s="16">
        <v>0.89999999999999902</v>
      </c>
      <c r="H15872" s="17">
        <v>0.89999999999999902</v>
      </c>
    </row>
    <row r="15873" spans="2:8">
      <c r="B15873" s="14" t="s">
        <v>25576</v>
      </c>
      <c r="C15873" s="23" t="s">
        <v>27832</v>
      </c>
      <c r="D15873" s="15" t="s">
        <v>16362</v>
      </c>
      <c r="E15873" s="16">
        <v>0.89999999999999902</v>
      </c>
      <c r="F15873" s="16">
        <v>0.89999999999999902</v>
      </c>
      <c r="G15873" s="16">
        <v>0.89999999999999902</v>
      </c>
      <c r="H15873" s="17">
        <v>0.89999999999999902</v>
      </c>
    </row>
    <row r="15874" spans="2:8">
      <c r="B15874" s="14" t="s">
        <v>25577</v>
      </c>
      <c r="C15874" s="23" t="s">
        <v>27832</v>
      </c>
      <c r="D15874" s="15" t="s">
        <v>16362</v>
      </c>
      <c r="E15874" s="16">
        <v>0.89999999999999902</v>
      </c>
      <c r="F15874" s="16">
        <v>0.89999999999999902</v>
      </c>
      <c r="G15874" s="16">
        <v>0.89999999999999902</v>
      </c>
      <c r="H15874" s="17">
        <v>0.89999999999999902</v>
      </c>
    </row>
    <row r="15875" spans="2:8">
      <c r="B15875" s="14" t="s">
        <v>25578</v>
      </c>
      <c r="C15875" s="23" t="s">
        <v>27832</v>
      </c>
      <c r="D15875" s="15" t="s">
        <v>16362</v>
      </c>
      <c r="E15875" s="16">
        <v>0.89999999999999902</v>
      </c>
      <c r="F15875" s="16">
        <v>0.89999999999999902</v>
      </c>
      <c r="G15875" s="16">
        <v>0.89999999999999902</v>
      </c>
      <c r="H15875" s="17">
        <v>0.89999999999999902</v>
      </c>
    </row>
    <row r="15876" spans="2:8">
      <c r="B15876" s="14" t="s">
        <v>17922</v>
      </c>
      <c r="C15876" s="23" t="s">
        <v>22250</v>
      </c>
      <c r="D15876" s="15" t="s">
        <v>21815</v>
      </c>
      <c r="E15876" s="16">
        <v>0.96399999999999997</v>
      </c>
      <c r="F15876" s="16">
        <v>0.96399999999999997</v>
      </c>
      <c r="G15876" s="16">
        <v>0.96399999999999997</v>
      </c>
      <c r="H15876" s="17">
        <v>0.96399999999999997</v>
      </c>
    </row>
    <row r="15877" spans="2:8">
      <c r="B15877" s="14" t="s">
        <v>17923</v>
      </c>
      <c r="C15877" s="23" t="s">
        <v>22251</v>
      </c>
      <c r="D15877" s="15" t="s">
        <v>12957</v>
      </c>
      <c r="E15877" s="16">
        <v>0.9</v>
      </c>
      <c r="F15877" s="16">
        <v>0.9</v>
      </c>
      <c r="G15877" s="16">
        <v>0.9</v>
      </c>
      <c r="H15877" s="17">
        <v>0.9</v>
      </c>
    </row>
    <row r="15878" spans="2:8">
      <c r="B15878" s="14" t="s">
        <v>17924</v>
      </c>
      <c r="C15878" s="23" t="s">
        <v>22251</v>
      </c>
      <c r="D15878" s="15" t="s">
        <v>12957</v>
      </c>
      <c r="E15878" s="16">
        <v>0.9</v>
      </c>
      <c r="F15878" s="16">
        <v>0.9</v>
      </c>
      <c r="G15878" s="16">
        <v>0.9</v>
      </c>
      <c r="H15878" s="17">
        <v>0.9</v>
      </c>
    </row>
    <row r="15879" spans="2:8">
      <c r="B15879" s="14" t="s">
        <v>17925</v>
      </c>
      <c r="C15879" s="23" t="s">
        <v>22251</v>
      </c>
      <c r="D15879" s="15" t="s">
        <v>12957</v>
      </c>
      <c r="E15879" s="16">
        <v>0.9</v>
      </c>
      <c r="F15879" s="16">
        <v>0.9</v>
      </c>
      <c r="G15879" s="16">
        <v>0.9</v>
      </c>
      <c r="H15879" s="17">
        <v>0.9</v>
      </c>
    </row>
    <row r="15880" spans="2:8">
      <c r="B15880" s="14" t="s">
        <v>25579</v>
      </c>
      <c r="C15880" s="23" t="s">
        <v>27833</v>
      </c>
      <c r="D15880" s="15" t="s">
        <v>16362</v>
      </c>
      <c r="E15880" s="16">
        <v>0.90000000000000202</v>
      </c>
      <c r="F15880" s="16">
        <v>0.90000000000000202</v>
      </c>
      <c r="G15880" s="16">
        <v>0.90000000000000202</v>
      </c>
      <c r="H15880" s="17">
        <v>0.90000000000000213</v>
      </c>
    </row>
    <row r="15881" spans="2:8">
      <c r="B15881" s="14" t="s">
        <v>25580</v>
      </c>
      <c r="C15881" s="23" t="s">
        <v>27834</v>
      </c>
      <c r="D15881" s="15" t="s">
        <v>16362</v>
      </c>
      <c r="E15881" s="16">
        <v>0.89999999999999902</v>
      </c>
      <c r="F15881" s="16">
        <v>0.89999999999999902</v>
      </c>
      <c r="G15881" s="16">
        <v>0.89999999999999902</v>
      </c>
      <c r="H15881" s="17">
        <v>0.89999999999999902</v>
      </c>
    </row>
    <row r="15882" spans="2:8">
      <c r="B15882" s="14" t="s">
        <v>25581</v>
      </c>
      <c r="C15882" s="23" t="s">
        <v>27834</v>
      </c>
      <c r="D15882" s="15" t="s">
        <v>16362</v>
      </c>
      <c r="E15882" s="16">
        <v>0.89999999999999902</v>
      </c>
      <c r="F15882" s="16">
        <v>0.89999999999999902</v>
      </c>
      <c r="G15882" s="16">
        <v>0.89999999999999902</v>
      </c>
      <c r="H15882" s="17">
        <v>0.89999999999999902</v>
      </c>
    </row>
    <row r="15883" spans="2:8">
      <c r="B15883" s="14" t="s">
        <v>25582</v>
      </c>
      <c r="C15883" s="23" t="s">
        <v>27834</v>
      </c>
      <c r="D15883" s="15" t="s">
        <v>16362</v>
      </c>
      <c r="E15883" s="16">
        <v>0.89999999999999902</v>
      </c>
      <c r="F15883" s="16">
        <v>0.89999999999999902</v>
      </c>
      <c r="G15883" s="16">
        <v>0.89999999999999902</v>
      </c>
      <c r="H15883" s="17">
        <v>0.89999999999999902</v>
      </c>
    </row>
    <row r="15884" spans="2:8">
      <c r="B15884" s="14" t="s">
        <v>17926</v>
      </c>
      <c r="C15884" s="23" t="s">
        <v>22252</v>
      </c>
      <c r="D15884" s="15" t="s">
        <v>16362</v>
      </c>
      <c r="E15884" s="16">
        <v>0.90000000000000102</v>
      </c>
      <c r="F15884" s="16">
        <v>0.90000000000000102</v>
      </c>
      <c r="G15884" s="16">
        <v>0.90000000000000102</v>
      </c>
      <c r="H15884" s="17">
        <v>0.90000000000000102</v>
      </c>
    </row>
    <row r="15885" spans="2:8">
      <c r="B15885" s="14" t="s">
        <v>17927</v>
      </c>
      <c r="C15885" s="23" t="s">
        <v>22253</v>
      </c>
      <c r="D15885" s="15" t="s">
        <v>16362</v>
      </c>
      <c r="E15885" s="16">
        <v>0.90000000000000202</v>
      </c>
      <c r="F15885" s="16">
        <v>0.90000000000000202</v>
      </c>
      <c r="G15885" s="16">
        <v>0.90000000000000202</v>
      </c>
      <c r="H15885" s="17">
        <v>0.90000000000000213</v>
      </c>
    </row>
    <row r="15886" spans="2:8">
      <c r="B15886" s="14" t="s">
        <v>17928</v>
      </c>
      <c r="C15886" s="23" t="s">
        <v>22254</v>
      </c>
      <c r="D15886" s="15" t="s">
        <v>16362</v>
      </c>
      <c r="E15886" s="16">
        <v>0.89999999999999902</v>
      </c>
      <c r="F15886" s="16">
        <v>0.89999999999999902</v>
      </c>
      <c r="G15886" s="16">
        <v>0.89999999999999902</v>
      </c>
      <c r="H15886" s="17">
        <v>0.89999999999999902</v>
      </c>
    </row>
    <row r="15887" spans="2:8">
      <c r="B15887" s="14" t="s">
        <v>17929</v>
      </c>
      <c r="C15887" s="23" t="s">
        <v>27835</v>
      </c>
      <c r="D15887" s="15" t="s">
        <v>16362</v>
      </c>
      <c r="E15887" s="16">
        <v>0.9</v>
      </c>
      <c r="F15887" s="16">
        <v>0.9</v>
      </c>
      <c r="G15887" s="16">
        <v>0.9</v>
      </c>
      <c r="H15887" s="17">
        <v>0.9</v>
      </c>
    </row>
    <row r="15888" spans="2:8">
      <c r="B15888" s="14" t="s">
        <v>25583</v>
      </c>
      <c r="C15888" s="23" t="s">
        <v>27836</v>
      </c>
      <c r="D15888" s="15" t="s">
        <v>16362</v>
      </c>
      <c r="E15888" s="16">
        <v>0.9</v>
      </c>
      <c r="F15888" s="16">
        <v>0.9</v>
      </c>
      <c r="G15888" s="16">
        <v>0.9</v>
      </c>
      <c r="H15888" s="17">
        <v>0.9</v>
      </c>
    </row>
    <row r="15889" spans="2:8">
      <c r="B15889" s="14" t="s">
        <v>17930</v>
      </c>
      <c r="C15889" s="23" t="s">
        <v>22255</v>
      </c>
      <c r="D15889" s="15" t="s">
        <v>16362</v>
      </c>
      <c r="E15889" s="16">
        <v>0.89999999999999902</v>
      </c>
      <c r="F15889" s="16">
        <v>0.89999999999999902</v>
      </c>
      <c r="G15889" s="16">
        <v>0.89999999999999902</v>
      </c>
      <c r="H15889" s="17">
        <v>0.89999999999999902</v>
      </c>
    </row>
    <row r="15890" spans="2:8">
      <c r="B15890" s="14" t="s">
        <v>17931</v>
      </c>
      <c r="C15890" s="23" t="s">
        <v>22255</v>
      </c>
      <c r="D15890" s="15" t="s">
        <v>16362</v>
      </c>
      <c r="E15890" s="16">
        <v>0.89999999999999902</v>
      </c>
      <c r="F15890" s="16">
        <v>0.89999999999999902</v>
      </c>
      <c r="G15890" s="16">
        <v>0.89999999999999902</v>
      </c>
      <c r="H15890" s="17">
        <v>0.89999999999999902</v>
      </c>
    </row>
    <row r="15891" spans="2:8">
      <c r="B15891" s="14" t="s">
        <v>17932</v>
      </c>
      <c r="C15891" s="23" t="s">
        <v>22255</v>
      </c>
      <c r="D15891" s="15" t="s">
        <v>16362</v>
      </c>
      <c r="E15891" s="16">
        <v>0.89999999999999902</v>
      </c>
      <c r="F15891" s="16">
        <v>0.89999999999999902</v>
      </c>
      <c r="G15891" s="16">
        <v>0.89999999999999902</v>
      </c>
      <c r="H15891" s="17">
        <v>0.89999999999999902</v>
      </c>
    </row>
    <row r="15892" spans="2:8">
      <c r="B15892" s="14" t="s">
        <v>17850</v>
      </c>
      <c r="C15892" s="23" t="s">
        <v>22197</v>
      </c>
      <c r="D15892" s="15" t="s">
        <v>21815</v>
      </c>
      <c r="E15892" s="16">
        <v>0.96399999999999997</v>
      </c>
      <c r="F15892" s="16">
        <v>0.96399999999999997</v>
      </c>
      <c r="G15892" s="16">
        <v>0.96399999999999997</v>
      </c>
      <c r="H15892" s="17">
        <v>0.96399999999999997</v>
      </c>
    </row>
    <row r="15893" spans="2:8">
      <c r="B15893" s="14" t="s">
        <v>17936</v>
      </c>
      <c r="C15893" s="23" t="s">
        <v>22259</v>
      </c>
      <c r="D15893" s="15" t="s">
        <v>16362</v>
      </c>
      <c r="E15893" s="16">
        <v>0.90000000000000102</v>
      </c>
      <c r="F15893" s="16">
        <v>0.90000000000000102</v>
      </c>
      <c r="G15893" s="16">
        <v>0.90000000000000102</v>
      </c>
      <c r="H15893" s="17">
        <v>0.90000000000000102</v>
      </c>
    </row>
    <row r="15894" spans="2:8">
      <c r="B15894" s="14" t="s">
        <v>17864</v>
      </c>
      <c r="C15894" s="23" t="s">
        <v>22211</v>
      </c>
      <c r="D15894" s="15" t="s">
        <v>16362</v>
      </c>
      <c r="E15894" s="16">
        <v>0.9</v>
      </c>
      <c r="F15894" s="16">
        <v>0.9</v>
      </c>
      <c r="G15894" s="16">
        <v>0.9</v>
      </c>
      <c r="H15894" s="17">
        <v>0.9</v>
      </c>
    </row>
    <row r="15895" spans="2:8">
      <c r="B15895" s="14" t="s">
        <v>17774</v>
      </c>
      <c r="C15895" s="23" t="s">
        <v>22130</v>
      </c>
      <c r="D15895" s="15" t="s">
        <v>16362</v>
      </c>
      <c r="E15895" s="16">
        <v>0.9</v>
      </c>
      <c r="F15895" s="16">
        <v>0.9</v>
      </c>
      <c r="G15895" s="16">
        <v>0.9</v>
      </c>
      <c r="H15895" s="17">
        <v>0.9</v>
      </c>
    </row>
    <row r="15896" spans="2:8">
      <c r="B15896" s="14" t="s">
        <v>17775</v>
      </c>
      <c r="C15896" s="23" t="s">
        <v>22131</v>
      </c>
      <c r="D15896" s="15" t="s">
        <v>16362</v>
      </c>
      <c r="E15896" s="16">
        <v>0.9</v>
      </c>
      <c r="F15896" s="16">
        <v>0.9</v>
      </c>
      <c r="G15896" s="16">
        <v>0.9</v>
      </c>
      <c r="H15896" s="17">
        <v>0.9</v>
      </c>
    </row>
    <row r="15897" spans="2:8">
      <c r="B15897" s="14" t="s">
        <v>5157</v>
      </c>
      <c r="C15897" s="23" t="s">
        <v>5158</v>
      </c>
      <c r="D15897" s="15" t="s">
        <v>2042</v>
      </c>
      <c r="E15897" s="16">
        <v>0.901560805860806</v>
      </c>
      <c r="F15897" s="16">
        <v>0.901560805860806</v>
      </c>
      <c r="G15897" s="16">
        <v>0.92479483109483096</v>
      </c>
      <c r="H15897" s="17">
        <v>0.9113</v>
      </c>
    </row>
    <row r="15898" spans="2:8">
      <c r="B15898" s="14" t="s">
        <v>17776</v>
      </c>
      <c r="C15898" s="23" t="s">
        <v>22132</v>
      </c>
      <c r="D15898" s="15" t="s">
        <v>16362</v>
      </c>
      <c r="E15898" s="16">
        <v>0.90000000000000202</v>
      </c>
      <c r="F15898" s="16">
        <v>0.90000000000000202</v>
      </c>
      <c r="G15898" s="16">
        <v>0.90000000000000202</v>
      </c>
      <c r="H15898" s="17">
        <v>0.90000000000000213</v>
      </c>
    </row>
    <row r="15899" spans="2:8">
      <c r="B15899" s="14" t="s">
        <v>17777</v>
      </c>
      <c r="C15899" s="23" t="s">
        <v>22133</v>
      </c>
      <c r="D15899" s="15" t="s">
        <v>16362</v>
      </c>
      <c r="E15899" s="16">
        <v>0.90000000000000102</v>
      </c>
      <c r="F15899" s="16">
        <v>0.90000000000000102</v>
      </c>
      <c r="G15899" s="16">
        <v>0.90000000000000102</v>
      </c>
      <c r="H15899" s="17">
        <v>0.90000000000000102</v>
      </c>
    </row>
    <row r="15900" spans="2:8">
      <c r="B15900" s="14" t="s">
        <v>17778</v>
      </c>
      <c r="C15900" s="23" t="s">
        <v>22134</v>
      </c>
      <c r="D15900" s="15" t="s">
        <v>16362</v>
      </c>
      <c r="E15900" s="16">
        <v>0.90000000000000202</v>
      </c>
      <c r="F15900" s="16">
        <v>0.90000000000000202</v>
      </c>
      <c r="G15900" s="16">
        <v>0.90000000000000202</v>
      </c>
      <c r="H15900" s="17">
        <v>0.90000000000000213</v>
      </c>
    </row>
    <row r="15901" spans="2:8">
      <c r="B15901" s="14" t="s">
        <v>17779</v>
      </c>
      <c r="C15901" s="23" t="s">
        <v>22135</v>
      </c>
      <c r="D15901" s="15" t="s">
        <v>21814</v>
      </c>
      <c r="E15901" s="16">
        <v>0.95</v>
      </c>
      <c r="F15901" s="16">
        <v>0.95</v>
      </c>
      <c r="G15901" s="16">
        <v>0.95</v>
      </c>
      <c r="H15901" s="17">
        <v>0.95</v>
      </c>
    </row>
    <row r="15902" spans="2:8">
      <c r="B15902" s="14" t="s">
        <v>17780</v>
      </c>
      <c r="C15902" s="23" t="s">
        <v>22136</v>
      </c>
      <c r="D15902" s="15" t="s">
        <v>16362</v>
      </c>
      <c r="E15902" s="16">
        <v>0.9</v>
      </c>
      <c r="F15902" s="16">
        <v>0.9</v>
      </c>
      <c r="G15902" s="16">
        <v>0.9</v>
      </c>
      <c r="H15902" s="17">
        <v>0.9</v>
      </c>
    </row>
    <row r="15903" spans="2:8">
      <c r="B15903" s="14" t="s">
        <v>17781</v>
      </c>
      <c r="C15903" s="23" t="s">
        <v>22137</v>
      </c>
      <c r="D15903" s="15" t="s">
        <v>16362</v>
      </c>
      <c r="E15903" s="16">
        <v>0.9</v>
      </c>
      <c r="F15903" s="16">
        <v>0.9</v>
      </c>
      <c r="G15903" s="16">
        <v>0.9</v>
      </c>
      <c r="H15903" s="17">
        <v>0.9</v>
      </c>
    </row>
    <row r="15904" spans="2:8">
      <c r="B15904" s="14" t="s">
        <v>17782</v>
      </c>
      <c r="C15904" s="23" t="s">
        <v>22138</v>
      </c>
      <c r="D15904" s="15" t="s">
        <v>16362</v>
      </c>
      <c r="E15904" s="16">
        <v>0.9</v>
      </c>
      <c r="F15904" s="16">
        <v>0.9</v>
      </c>
      <c r="G15904" s="16">
        <v>0.90000000000000102</v>
      </c>
      <c r="H15904" s="17">
        <v>0.90000000000000036</v>
      </c>
    </row>
    <row r="15905" spans="2:8">
      <c r="B15905" s="14" t="s">
        <v>17783</v>
      </c>
      <c r="C15905" s="23" t="s">
        <v>22139</v>
      </c>
      <c r="D15905" s="15" t="s">
        <v>21814</v>
      </c>
      <c r="E15905" s="16">
        <v>0.95000000000000095</v>
      </c>
      <c r="F15905" s="16">
        <v>0.95000000000000095</v>
      </c>
      <c r="G15905" s="16">
        <v>0.95000000000000095</v>
      </c>
      <c r="H15905" s="17">
        <v>0.95000000000000095</v>
      </c>
    </row>
    <row r="15906" spans="2:8">
      <c r="B15906" s="14" t="s">
        <v>17784</v>
      </c>
      <c r="C15906" s="23" t="s">
        <v>22140</v>
      </c>
      <c r="D15906" s="15" t="s">
        <v>16362</v>
      </c>
      <c r="E15906" s="16">
        <v>0.9</v>
      </c>
      <c r="F15906" s="16">
        <v>0.9</v>
      </c>
      <c r="G15906" s="16">
        <v>0.9</v>
      </c>
      <c r="H15906" s="17">
        <v>0.9</v>
      </c>
    </row>
    <row r="15907" spans="2:8">
      <c r="B15907" s="14" t="s">
        <v>13193</v>
      </c>
      <c r="C15907" s="23" t="s">
        <v>13194</v>
      </c>
      <c r="D15907" s="15" t="s">
        <v>13190</v>
      </c>
      <c r="E15907" s="16">
        <v>0.89588706641853</v>
      </c>
      <c r="F15907" s="16">
        <v>0.89588706641853</v>
      </c>
      <c r="G15907" s="16">
        <v>0.95102576417824602</v>
      </c>
      <c r="H15907" s="17">
        <v>0.91900000000000004</v>
      </c>
    </row>
    <row r="15908" spans="2:8">
      <c r="B15908" s="14" t="s">
        <v>13195</v>
      </c>
      <c r="C15908" s="23" t="s">
        <v>13194</v>
      </c>
      <c r="D15908" s="15" t="s">
        <v>13190</v>
      </c>
      <c r="E15908" s="16">
        <v>0.90271101578189195</v>
      </c>
      <c r="F15908" s="16">
        <v>0.90271101578189195</v>
      </c>
      <c r="G15908" s="16">
        <v>0.95826970362247599</v>
      </c>
      <c r="H15908" s="17">
        <v>0.92599999999999971</v>
      </c>
    </row>
    <row r="15909" spans="2:8">
      <c r="B15909" s="14" t="s">
        <v>17799</v>
      </c>
      <c r="C15909" s="23" t="s">
        <v>22150</v>
      </c>
      <c r="D15909" s="15" t="s">
        <v>16362</v>
      </c>
      <c r="E15909" s="16">
        <v>0.89999999999999902</v>
      </c>
      <c r="F15909" s="16">
        <v>0.89999999999999902</v>
      </c>
      <c r="G15909" s="16">
        <v>0.89999999999999902</v>
      </c>
      <c r="H15909" s="17">
        <v>0.89999999999999902</v>
      </c>
    </row>
    <row r="15910" spans="2:8">
      <c r="B15910" s="14" t="s">
        <v>17786</v>
      </c>
      <c r="C15910" s="23" t="s">
        <v>22141</v>
      </c>
      <c r="D15910" s="15" t="s">
        <v>21814</v>
      </c>
      <c r="E15910" s="16">
        <v>0.95</v>
      </c>
      <c r="F15910" s="16">
        <v>0.95</v>
      </c>
      <c r="G15910" s="16">
        <v>0.95</v>
      </c>
      <c r="H15910" s="17">
        <v>0.95</v>
      </c>
    </row>
    <row r="15911" spans="2:8">
      <c r="B15911" s="14" t="s">
        <v>25584</v>
      </c>
      <c r="C15911" s="23" t="s">
        <v>27837</v>
      </c>
      <c r="D15911" s="15" t="s">
        <v>16362</v>
      </c>
      <c r="E15911" s="16">
        <v>0.90000000000000102</v>
      </c>
      <c r="F15911" s="16">
        <v>0.90000000000000102</v>
      </c>
      <c r="G15911" s="16">
        <v>0.90000000000000102</v>
      </c>
      <c r="H15911" s="17">
        <v>0.90000000000000102</v>
      </c>
    </row>
    <row r="15912" spans="2:8">
      <c r="B15912" s="14" t="s">
        <v>17773</v>
      </c>
      <c r="C15912" s="23" t="s">
        <v>22129</v>
      </c>
      <c r="D15912" s="15" t="s">
        <v>16362</v>
      </c>
      <c r="E15912" s="16">
        <v>0.89999999999999902</v>
      </c>
      <c r="F15912" s="16">
        <v>0.89999999999999902</v>
      </c>
      <c r="G15912" s="16">
        <v>0.89999999999999902</v>
      </c>
      <c r="H15912" s="17">
        <v>0.89999999999999902</v>
      </c>
    </row>
    <row r="15913" spans="2:8">
      <c r="B15913" s="14" t="s">
        <v>17788</v>
      </c>
      <c r="C15913" s="23" t="s">
        <v>22143</v>
      </c>
      <c r="D15913" s="15" t="s">
        <v>16362</v>
      </c>
      <c r="E15913" s="16">
        <v>0.89999999999999902</v>
      </c>
      <c r="F15913" s="16">
        <v>0.89999999999999902</v>
      </c>
      <c r="G15913" s="16">
        <v>0.89999999999999902</v>
      </c>
      <c r="H15913" s="17">
        <v>0.89999999999999902</v>
      </c>
    </row>
    <row r="15914" spans="2:8">
      <c r="B15914" s="14" t="s">
        <v>17789</v>
      </c>
      <c r="C15914" s="23" t="s">
        <v>22144</v>
      </c>
      <c r="D15914" s="15" t="s">
        <v>16362</v>
      </c>
      <c r="E15914" s="16">
        <v>0.9</v>
      </c>
      <c r="F15914" s="16">
        <v>0.9</v>
      </c>
      <c r="G15914" s="16">
        <v>0.9</v>
      </c>
      <c r="H15914" s="17">
        <v>0.9</v>
      </c>
    </row>
    <row r="15915" spans="2:8">
      <c r="B15915" s="14" t="s">
        <v>17790</v>
      </c>
      <c r="C15915" s="23" t="s">
        <v>27838</v>
      </c>
      <c r="D15915" s="15" t="s">
        <v>21815</v>
      </c>
      <c r="E15915" s="16">
        <v>0.96399999999999997</v>
      </c>
      <c r="F15915" s="16">
        <v>0.96399999999999997</v>
      </c>
      <c r="G15915" s="16">
        <v>0.96399999999999997</v>
      </c>
      <c r="H15915" s="17">
        <v>0.96399999999999997</v>
      </c>
    </row>
    <row r="15916" spans="2:8">
      <c r="B15916" s="14" t="s">
        <v>17791</v>
      </c>
      <c r="C15916" s="23" t="s">
        <v>27838</v>
      </c>
      <c r="D15916" s="15" t="s">
        <v>16362</v>
      </c>
      <c r="E15916" s="16">
        <v>0.90000000000000102</v>
      </c>
      <c r="F15916" s="16">
        <v>0.90000000000000102</v>
      </c>
      <c r="G15916" s="16">
        <v>0.90000000000000102</v>
      </c>
      <c r="H15916" s="17">
        <v>0.90000000000000102</v>
      </c>
    </row>
    <row r="15917" spans="2:8">
      <c r="B15917" s="14" t="s">
        <v>25585</v>
      </c>
      <c r="C15917" s="23" t="s">
        <v>27839</v>
      </c>
      <c r="D15917" s="15" t="s">
        <v>21814</v>
      </c>
      <c r="E15917" s="16">
        <v>0.95</v>
      </c>
      <c r="F15917" s="16">
        <v>0.95</v>
      </c>
      <c r="G15917" s="16">
        <v>0.95</v>
      </c>
      <c r="H15917" s="17">
        <v>0.95</v>
      </c>
    </row>
    <row r="15918" spans="2:8">
      <c r="B15918" s="14" t="s">
        <v>11529</v>
      </c>
      <c r="C15918" s="23" t="s">
        <v>11528</v>
      </c>
      <c r="D15918" s="15" t="s">
        <v>11503</v>
      </c>
      <c r="E15918" s="16">
        <v>0.77566996336996297</v>
      </c>
      <c r="F15918" s="16">
        <v>0.77566996336996297</v>
      </c>
      <c r="G15918" s="16">
        <v>0.87736907036318801</v>
      </c>
      <c r="H15918" s="17">
        <v>0.81829999999999981</v>
      </c>
    </row>
    <row r="15919" spans="2:8">
      <c r="B15919" s="14" t="s">
        <v>11530</v>
      </c>
      <c r="C15919" s="23" t="s">
        <v>11528</v>
      </c>
      <c r="D15919" s="15" t="s">
        <v>11503</v>
      </c>
      <c r="E15919" s="16">
        <v>0.77566996336996297</v>
      </c>
      <c r="F15919" s="16">
        <v>0.77566996336996297</v>
      </c>
      <c r="G15919" s="16">
        <v>0.87736907036318801</v>
      </c>
      <c r="H15919" s="17">
        <v>0.81829999999999981</v>
      </c>
    </row>
    <row r="15920" spans="2:8">
      <c r="B15920" s="14" t="s">
        <v>17792</v>
      </c>
      <c r="C15920" s="23" t="s">
        <v>22145</v>
      </c>
      <c r="D15920" s="15" t="s">
        <v>6686</v>
      </c>
      <c r="E15920" s="16">
        <v>0.72202490842490796</v>
      </c>
      <c r="F15920" s="16">
        <v>0.72202490842490796</v>
      </c>
      <c r="G15920" s="16">
        <v>0.81166483277071499</v>
      </c>
      <c r="H15920" s="17">
        <v>0.75959999999999961</v>
      </c>
    </row>
    <row r="15921" spans="2:8">
      <c r="B15921" s="14" t="s">
        <v>25586</v>
      </c>
      <c r="C15921" s="23" t="s">
        <v>27840</v>
      </c>
      <c r="D15921" s="15" t="s">
        <v>21814</v>
      </c>
      <c r="E15921" s="16">
        <v>0.95000000000000095</v>
      </c>
      <c r="F15921" s="16">
        <v>0.95000000000000095</v>
      </c>
      <c r="G15921" s="16">
        <v>0.95000000000000095</v>
      </c>
      <c r="H15921" s="17">
        <v>0.95000000000000095</v>
      </c>
    </row>
    <row r="15922" spans="2:8">
      <c r="B15922" s="14" t="s">
        <v>17793</v>
      </c>
      <c r="C15922" s="23" t="s">
        <v>22146</v>
      </c>
      <c r="D15922" s="15" t="s">
        <v>21814</v>
      </c>
      <c r="E15922" s="16">
        <v>0.95</v>
      </c>
      <c r="F15922" s="16">
        <v>0.95</v>
      </c>
      <c r="G15922" s="16">
        <v>0.95</v>
      </c>
      <c r="H15922" s="17">
        <v>0.95</v>
      </c>
    </row>
    <row r="15923" spans="2:8">
      <c r="B15923" s="14" t="s">
        <v>17794</v>
      </c>
      <c r="C15923" s="23" t="s">
        <v>22147</v>
      </c>
      <c r="D15923" s="15" t="s">
        <v>16362</v>
      </c>
      <c r="E15923" s="16">
        <v>0.9</v>
      </c>
      <c r="F15923" s="16">
        <v>0.9</v>
      </c>
      <c r="G15923" s="16">
        <v>0.9</v>
      </c>
      <c r="H15923" s="17">
        <v>0.9</v>
      </c>
    </row>
    <row r="15924" spans="2:8">
      <c r="B15924" s="14" t="s">
        <v>17795</v>
      </c>
      <c r="C15924" s="23" t="s">
        <v>22148</v>
      </c>
      <c r="D15924" s="15" t="s">
        <v>21814</v>
      </c>
      <c r="E15924" s="16">
        <v>0.95</v>
      </c>
      <c r="F15924" s="16">
        <v>0.95</v>
      </c>
      <c r="G15924" s="16">
        <v>0.95</v>
      </c>
      <c r="H15924" s="17">
        <v>0.95</v>
      </c>
    </row>
    <row r="15925" spans="2:8">
      <c r="B15925" s="14" t="s">
        <v>17796</v>
      </c>
      <c r="C15925" s="23" t="s">
        <v>22123</v>
      </c>
      <c r="D15925" s="15" t="s">
        <v>21814</v>
      </c>
      <c r="E15925" s="16">
        <v>0.95</v>
      </c>
      <c r="F15925" s="16">
        <v>0.95</v>
      </c>
      <c r="G15925" s="16">
        <v>0.95</v>
      </c>
      <c r="H15925" s="17">
        <v>0.95</v>
      </c>
    </row>
    <row r="15926" spans="2:8">
      <c r="B15926" s="14" t="s">
        <v>17797</v>
      </c>
      <c r="C15926" s="23" t="s">
        <v>22123</v>
      </c>
      <c r="D15926" s="15" t="s">
        <v>21814</v>
      </c>
      <c r="E15926" s="16">
        <v>0.95</v>
      </c>
      <c r="F15926" s="16">
        <v>0.95</v>
      </c>
      <c r="G15926" s="16">
        <v>0.95</v>
      </c>
      <c r="H15926" s="17">
        <v>0.95</v>
      </c>
    </row>
    <row r="15927" spans="2:8">
      <c r="B15927" s="14" t="s">
        <v>17760</v>
      </c>
      <c r="C15927" s="23" t="s">
        <v>22123</v>
      </c>
      <c r="D15927" s="15" t="s">
        <v>21814</v>
      </c>
      <c r="E15927" s="16">
        <v>0.95</v>
      </c>
      <c r="F15927" s="16">
        <v>0.95</v>
      </c>
      <c r="G15927" s="16">
        <v>0.95</v>
      </c>
      <c r="H15927" s="17">
        <v>0.95</v>
      </c>
    </row>
    <row r="15928" spans="2:8">
      <c r="B15928" s="14" t="s">
        <v>17787</v>
      </c>
      <c r="C15928" s="23" t="s">
        <v>22142</v>
      </c>
      <c r="D15928" s="15" t="s">
        <v>16362</v>
      </c>
      <c r="E15928" s="16">
        <v>0.9</v>
      </c>
      <c r="F15928" s="16">
        <v>0.9</v>
      </c>
      <c r="G15928" s="16">
        <v>0.9</v>
      </c>
      <c r="H15928" s="17">
        <v>0.9</v>
      </c>
    </row>
    <row r="15929" spans="2:8">
      <c r="B15929" s="14" t="s">
        <v>17785</v>
      </c>
      <c r="C15929" s="23" t="s">
        <v>27841</v>
      </c>
      <c r="D15929" s="15" t="s">
        <v>16362</v>
      </c>
      <c r="E15929" s="16">
        <v>0.9</v>
      </c>
      <c r="F15929" s="16">
        <v>0.9</v>
      </c>
      <c r="G15929" s="16">
        <v>0.90000000000000102</v>
      </c>
      <c r="H15929" s="17">
        <v>0.90000000000000036</v>
      </c>
    </row>
    <row r="15930" spans="2:8">
      <c r="B15930" s="14" t="s">
        <v>17747</v>
      </c>
      <c r="C15930" s="23" t="s">
        <v>27842</v>
      </c>
      <c r="D15930" s="15" t="s">
        <v>16362</v>
      </c>
      <c r="E15930" s="16">
        <v>0.9</v>
      </c>
      <c r="F15930" s="16">
        <v>0.9</v>
      </c>
      <c r="G15930" s="16">
        <v>0.90000000000000102</v>
      </c>
      <c r="H15930" s="17">
        <v>0.90000000000000036</v>
      </c>
    </row>
    <row r="15931" spans="2:8">
      <c r="B15931" s="14" t="s">
        <v>17748</v>
      </c>
      <c r="C15931" s="23" t="s">
        <v>22116</v>
      </c>
      <c r="D15931" s="15" t="s">
        <v>16362</v>
      </c>
      <c r="E15931" s="16">
        <v>0.9</v>
      </c>
      <c r="F15931" s="16">
        <v>0.9</v>
      </c>
      <c r="G15931" s="16">
        <v>0.90000000000000102</v>
      </c>
      <c r="H15931" s="17">
        <v>0.90000000000000036</v>
      </c>
    </row>
    <row r="15932" spans="2:8">
      <c r="B15932" s="14" t="s">
        <v>17749</v>
      </c>
      <c r="C15932" s="23" t="s">
        <v>22117</v>
      </c>
      <c r="D15932" s="15" t="s">
        <v>16362</v>
      </c>
      <c r="E15932" s="16">
        <v>0.9</v>
      </c>
      <c r="F15932" s="16">
        <v>0.9</v>
      </c>
      <c r="G15932" s="16">
        <v>0.90000000000000102</v>
      </c>
      <c r="H15932" s="17">
        <v>0.90000000000000036</v>
      </c>
    </row>
    <row r="15933" spans="2:8">
      <c r="B15933" s="14" t="s">
        <v>25587</v>
      </c>
      <c r="C15933" s="23" t="s">
        <v>27843</v>
      </c>
      <c r="D15933" s="15" t="s">
        <v>16362</v>
      </c>
      <c r="E15933" s="16">
        <v>0.90000000000000102</v>
      </c>
      <c r="F15933" s="16">
        <v>0.90000000000000102</v>
      </c>
      <c r="G15933" s="16">
        <v>0.90000000000000102</v>
      </c>
      <c r="H15933" s="17">
        <v>0.90000000000000102</v>
      </c>
    </row>
    <row r="15934" spans="2:8">
      <c r="B15934" s="14" t="s">
        <v>17750</v>
      </c>
      <c r="C15934" s="23" t="s">
        <v>22118</v>
      </c>
      <c r="D15934" s="15" t="s">
        <v>10527</v>
      </c>
      <c r="E15934" s="16">
        <v>0.9</v>
      </c>
      <c r="F15934" s="16">
        <v>0.9</v>
      </c>
      <c r="G15934" s="16">
        <v>0.9</v>
      </c>
      <c r="H15934" s="17">
        <v>0.9</v>
      </c>
    </row>
    <row r="15935" spans="2:8">
      <c r="B15935" s="14" t="s">
        <v>17751</v>
      </c>
      <c r="C15935" s="23" t="s">
        <v>22118</v>
      </c>
      <c r="D15935" s="15" t="s">
        <v>10527</v>
      </c>
      <c r="E15935" s="16">
        <v>0.9</v>
      </c>
      <c r="F15935" s="16">
        <v>0.9</v>
      </c>
      <c r="G15935" s="16">
        <v>0.9</v>
      </c>
      <c r="H15935" s="17">
        <v>0.9</v>
      </c>
    </row>
    <row r="15936" spans="2:8">
      <c r="B15936" s="14" t="s">
        <v>17752</v>
      </c>
      <c r="C15936" s="23" t="s">
        <v>22118</v>
      </c>
      <c r="D15936" s="15" t="s">
        <v>10527</v>
      </c>
      <c r="E15936" s="16">
        <v>0.9</v>
      </c>
      <c r="F15936" s="16">
        <v>0.9</v>
      </c>
      <c r="G15936" s="16">
        <v>0.9</v>
      </c>
      <c r="H15936" s="17">
        <v>0.9</v>
      </c>
    </row>
    <row r="15937" spans="2:8">
      <c r="B15937" s="14" t="s">
        <v>25588</v>
      </c>
      <c r="C15937" s="23" t="s">
        <v>22118</v>
      </c>
      <c r="D15937" s="15" t="s">
        <v>10527</v>
      </c>
      <c r="E15937" s="16">
        <v>0.9</v>
      </c>
      <c r="F15937" s="16">
        <v>0.9</v>
      </c>
      <c r="G15937" s="16">
        <v>0.9</v>
      </c>
      <c r="H15937" s="17">
        <v>0.9</v>
      </c>
    </row>
    <row r="15938" spans="2:8">
      <c r="B15938" s="14" t="s">
        <v>25589</v>
      </c>
      <c r="C15938" s="23" t="s">
        <v>22118</v>
      </c>
      <c r="D15938" s="15" t="s">
        <v>10527</v>
      </c>
      <c r="E15938" s="16">
        <v>0.9</v>
      </c>
      <c r="F15938" s="16">
        <v>0.9</v>
      </c>
      <c r="G15938" s="16">
        <v>0.9</v>
      </c>
      <c r="H15938" s="17">
        <v>0.9</v>
      </c>
    </row>
    <row r="15939" spans="2:8">
      <c r="B15939" s="14" t="s">
        <v>25590</v>
      </c>
      <c r="C15939" s="23" t="s">
        <v>22118</v>
      </c>
      <c r="D15939" s="15" t="s">
        <v>10527</v>
      </c>
      <c r="E15939" s="16">
        <v>0.9</v>
      </c>
      <c r="F15939" s="16">
        <v>0.9</v>
      </c>
      <c r="G15939" s="16">
        <v>0.9</v>
      </c>
      <c r="H15939" s="17">
        <v>0.9</v>
      </c>
    </row>
    <row r="15940" spans="2:8">
      <c r="B15940" s="14" t="s">
        <v>25591</v>
      </c>
      <c r="C15940" s="23" t="s">
        <v>22118</v>
      </c>
      <c r="D15940" s="15" t="s">
        <v>10527</v>
      </c>
      <c r="E15940" s="16">
        <v>0.9</v>
      </c>
      <c r="F15940" s="16">
        <v>0.9</v>
      </c>
      <c r="G15940" s="16">
        <v>0.9</v>
      </c>
      <c r="H15940" s="17">
        <v>0.9</v>
      </c>
    </row>
    <row r="15941" spans="2:8">
      <c r="B15941" s="14" t="s">
        <v>25592</v>
      </c>
      <c r="C15941" s="23" t="s">
        <v>22118</v>
      </c>
      <c r="D15941" s="15" t="s">
        <v>10527</v>
      </c>
      <c r="E15941" s="16">
        <v>0.9</v>
      </c>
      <c r="F15941" s="16">
        <v>0.9</v>
      </c>
      <c r="G15941" s="16">
        <v>0.9</v>
      </c>
      <c r="H15941" s="17">
        <v>0.9</v>
      </c>
    </row>
    <row r="15942" spans="2:8">
      <c r="B15942" s="14" t="s">
        <v>25593</v>
      </c>
      <c r="C15942" s="23" t="s">
        <v>27844</v>
      </c>
      <c r="D15942" s="15" t="s">
        <v>16362</v>
      </c>
      <c r="E15942" s="16">
        <v>0.90000000000000102</v>
      </c>
      <c r="F15942" s="16">
        <v>0.90000000000000102</v>
      </c>
      <c r="G15942" s="16">
        <v>0.90000000000000102</v>
      </c>
      <c r="H15942" s="17">
        <v>0.90000000000000102</v>
      </c>
    </row>
    <row r="15943" spans="2:8">
      <c r="B15943" s="14" t="s">
        <v>17753</v>
      </c>
      <c r="C15943" s="23" t="s">
        <v>22119</v>
      </c>
      <c r="D15943" s="15" t="s">
        <v>16362</v>
      </c>
      <c r="E15943" s="16">
        <v>0.9</v>
      </c>
      <c r="F15943" s="16">
        <v>0.9</v>
      </c>
      <c r="G15943" s="16">
        <v>0.9</v>
      </c>
      <c r="H15943" s="17">
        <v>0.9</v>
      </c>
    </row>
    <row r="15944" spans="2:8">
      <c r="B15944" s="14" t="s">
        <v>17754</v>
      </c>
      <c r="C15944" s="23" t="s">
        <v>27845</v>
      </c>
      <c r="D15944" s="15" t="s">
        <v>16362</v>
      </c>
      <c r="E15944" s="16">
        <v>0.9</v>
      </c>
      <c r="F15944" s="16">
        <v>0.9</v>
      </c>
      <c r="G15944" s="16">
        <v>0.90000000000000102</v>
      </c>
      <c r="H15944" s="17">
        <v>0.90000000000000036</v>
      </c>
    </row>
    <row r="15945" spans="2:8">
      <c r="B15945" s="14" t="s">
        <v>17755</v>
      </c>
      <c r="C15945" s="23" t="s">
        <v>27846</v>
      </c>
      <c r="D15945" s="15" t="s">
        <v>16362</v>
      </c>
      <c r="E15945" s="16">
        <v>0.9</v>
      </c>
      <c r="F15945" s="16">
        <v>0.9</v>
      </c>
      <c r="G15945" s="16">
        <v>0.90000000000000102</v>
      </c>
      <c r="H15945" s="17">
        <v>0.90000000000000036</v>
      </c>
    </row>
    <row r="15946" spans="2:8">
      <c r="B15946" s="14" t="s">
        <v>17756</v>
      </c>
      <c r="C15946" s="23" t="s">
        <v>27847</v>
      </c>
      <c r="D15946" s="15" t="s">
        <v>16362</v>
      </c>
      <c r="E15946" s="16">
        <v>0.9</v>
      </c>
      <c r="F15946" s="16">
        <v>0.9</v>
      </c>
      <c r="G15946" s="16">
        <v>0.90000000000000102</v>
      </c>
      <c r="H15946" s="17">
        <v>0.90000000000000036</v>
      </c>
    </row>
    <row r="15947" spans="2:8">
      <c r="B15947" s="14" t="s">
        <v>17757</v>
      </c>
      <c r="C15947" s="23" t="s">
        <v>22120</v>
      </c>
      <c r="D15947" s="15" t="s">
        <v>16362</v>
      </c>
      <c r="E15947" s="16">
        <v>0.90000000000000202</v>
      </c>
      <c r="F15947" s="16">
        <v>0.90000000000000202</v>
      </c>
      <c r="G15947" s="16">
        <v>0.90000000000000202</v>
      </c>
      <c r="H15947" s="17">
        <v>0.90000000000000213</v>
      </c>
    </row>
    <row r="15948" spans="2:8">
      <c r="B15948" s="14" t="s">
        <v>17772</v>
      </c>
      <c r="C15948" s="23" t="s">
        <v>22128</v>
      </c>
      <c r="D15948" s="15" t="s">
        <v>16362</v>
      </c>
      <c r="E15948" s="16">
        <v>0.9</v>
      </c>
      <c r="F15948" s="16">
        <v>0.9</v>
      </c>
      <c r="G15948" s="16">
        <v>0.9</v>
      </c>
      <c r="H15948" s="17">
        <v>0.9</v>
      </c>
    </row>
    <row r="15949" spans="2:8">
      <c r="B15949" s="14" t="s">
        <v>17759</v>
      </c>
      <c r="C15949" s="23" t="s">
        <v>22122</v>
      </c>
      <c r="D15949" s="15" t="s">
        <v>16362</v>
      </c>
      <c r="E15949" s="16">
        <v>0.9</v>
      </c>
      <c r="F15949" s="16">
        <v>0.9</v>
      </c>
      <c r="G15949" s="16">
        <v>0.9</v>
      </c>
      <c r="H15949" s="17">
        <v>0.9</v>
      </c>
    </row>
    <row r="15950" spans="2:8">
      <c r="B15950" s="14" t="s">
        <v>17746</v>
      </c>
      <c r="C15950" s="23" t="s">
        <v>22115</v>
      </c>
      <c r="D15950" s="15" t="s">
        <v>16362</v>
      </c>
      <c r="E15950" s="16">
        <v>0.9</v>
      </c>
      <c r="F15950" s="16">
        <v>0.9</v>
      </c>
      <c r="G15950" s="16">
        <v>0.9</v>
      </c>
      <c r="H15950" s="17">
        <v>0.9</v>
      </c>
    </row>
    <row r="15951" spans="2:8">
      <c r="B15951" s="14" t="s">
        <v>25594</v>
      </c>
      <c r="C15951" s="23" t="s">
        <v>27848</v>
      </c>
      <c r="D15951" s="15" t="s">
        <v>16362</v>
      </c>
      <c r="E15951" s="16">
        <v>0.9</v>
      </c>
      <c r="F15951" s="16">
        <v>0.9</v>
      </c>
      <c r="G15951" s="16">
        <v>0.9</v>
      </c>
      <c r="H15951" s="17">
        <v>0.9</v>
      </c>
    </row>
    <row r="15952" spans="2:8">
      <c r="B15952" s="14" t="s">
        <v>17761</v>
      </c>
      <c r="C15952" s="23" t="s">
        <v>22124</v>
      </c>
      <c r="D15952" s="15" t="s">
        <v>16362</v>
      </c>
      <c r="E15952" s="16">
        <v>0.9</v>
      </c>
      <c r="F15952" s="16">
        <v>0.9</v>
      </c>
      <c r="G15952" s="16">
        <v>0.9</v>
      </c>
      <c r="H15952" s="17">
        <v>0.9</v>
      </c>
    </row>
    <row r="15953" spans="2:8">
      <c r="B15953" s="14" t="s">
        <v>17762</v>
      </c>
      <c r="C15953" s="23" t="s">
        <v>22125</v>
      </c>
      <c r="D15953" s="15" t="s">
        <v>2042</v>
      </c>
      <c r="E15953" s="16">
        <v>0.901560805860806</v>
      </c>
      <c r="F15953" s="16">
        <v>0.901560805860805</v>
      </c>
      <c r="G15953" s="16">
        <v>0.92479483109483096</v>
      </c>
      <c r="H15953" s="17">
        <v>0.91129999999999978</v>
      </c>
    </row>
    <row r="15954" spans="2:8">
      <c r="B15954" s="14" t="s">
        <v>17763</v>
      </c>
      <c r="C15954" s="23" t="s">
        <v>22126</v>
      </c>
      <c r="D15954" s="15" t="s">
        <v>2042</v>
      </c>
      <c r="E15954" s="16">
        <v>0.901560805860806</v>
      </c>
      <c r="F15954" s="16">
        <v>0.901560805860805</v>
      </c>
      <c r="G15954" s="16">
        <v>0.92479483109483096</v>
      </c>
      <c r="H15954" s="17">
        <v>0.91129999999999978</v>
      </c>
    </row>
    <row r="15955" spans="2:8">
      <c r="B15955" s="14" t="s">
        <v>17764</v>
      </c>
      <c r="C15955" s="23" t="s">
        <v>22126</v>
      </c>
      <c r="D15955" s="15" t="s">
        <v>2042</v>
      </c>
      <c r="E15955" s="16">
        <v>0.901560805860806</v>
      </c>
      <c r="F15955" s="16">
        <v>0.901560805860805</v>
      </c>
      <c r="G15955" s="16">
        <v>0.92479483109483096</v>
      </c>
      <c r="H15955" s="17">
        <v>0.91129999999999978</v>
      </c>
    </row>
    <row r="15956" spans="2:8">
      <c r="B15956" s="14" t="s">
        <v>17765</v>
      </c>
      <c r="C15956" s="23" t="s">
        <v>22126</v>
      </c>
      <c r="D15956" s="15" t="s">
        <v>2042</v>
      </c>
      <c r="E15956" s="16">
        <v>0.901560805860806</v>
      </c>
      <c r="F15956" s="16">
        <v>0.901560805860805</v>
      </c>
      <c r="G15956" s="16">
        <v>0.92479483109483096</v>
      </c>
      <c r="H15956" s="17">
        <v>0.91129999999999978</v>
      </c>
    </row>
    <row r="15957" spans="2:8">
      <c r="B15957" s="14" t="s">
        <v>17766</v>
      </c>
      <c r="C15957" s="23" t="s">
        <v>22126</v>
      </c>
      <c r="D15957" s="15" t="s">
        <v>2042</v>
      </c>
      <c r="E15957" s="16">
        <v>0.901560805860806</v>
      </c>
      <c r="F15957" s="16">
        <v>0.901560805860805</v>
      </c>
      <c r="G15957" s="16">
        <v>0.92479483109483096</v>
      </c>
      <c r="H15957" s="17">
        <v>0.91129999999999978</v>
      </c>
    </row>
    <row r="15958" spans="2:8">
      <c r="B15958" s="14" t="s">
        <v>17767</v>
      </c>
      <c r="C15958" s="23" t="s">
        <v>22126</v>
      </c>
      <c r="D15958" s="15" t="s">
        <v>2042</v>
      </c>
      <c r="E15958" s="16">
        <v>0.901560805860806</v>
      </c>
      <c r="F15958" s="16">
        <v>0.901560805860805</v>
      </c>
      <c r="G15958" s="16">
        <v>0.92479483109483096</v>
      </c>
      <c r="H15958" s="17">
        <v>0.91129999999999978</v>
      </c>
    </row>
    <row r="15959" spans="2:8">
      <c r="B15959" s="14" t="s">
        <v>17768</v>
      </c>
      <c r="C15959" s="23" t="s">
        <v>22126</v>
      </c>
      <c r="D15959" s="15" t="s">
        <v>2042</v>
      </c>
      <c r="E15959" s="16">
        <v>0.901560805860806</v>
      </c>
      <c r="F15959" s="16">
        <v>0.901560805860805</v>
      </c>
      <c r="G15959" s="16">
        <v>0.92479483109483096</v>
      </c>
      <c r="H15959" s="17">
        <v>0.91129999999999978</v>
      </c>
    </row>
    <row r="15960" spans="2:8">
      <c r="B15960" s="14" t="s">
        <v>17769</v>
      </c>
      <c r="C15960" s="23" t="s">
        <v>22126</v>
      </c>
      <c r="D15960" s="15" t="s">
        <v>2042</v>
      </c>
      <c r="E15960" s="16">
        <v>0.901560805860806</v>
      </c>
      <c r="F15960" s="16">
        <v>0.901560805860805</v>
      </c>
      <c r="G15960" s="16">
        <v>0.92479483109483096</v>
      </c>
      <c r="H15960" s="17">
        <v>0.91129999999999978</v>
      </c>
    </row>
    <row r="15961" spans="2:8">
      <c r="B15961" s="14" t="s">
        <v>17770</v>
      </c>
      <c r="C15961" s="23" t="s">
        <v>22126</v>
      </c>
      <c r="D15961" s="15" t="s">
        <v>2042</v>
      </c>
      <c r="E15961" s="16">
        <v>0.901560805860806</v>
      </c>
      <c r="F15961" s="16">
        <v>0.901560805860805</v>
      </c>
      <c r="G15961" s="16">
        <v>0.92479483109483096</v>
      </c>
      <c r="H15961" s="17">
        <v>0.91129999999999978</v>
      </c>
    </row>
    <row r="15962" spans="2:8">
      <c r="B15962" s="14" t="s">
        <v>17811</v>
      </c>
      <c r="C15962" s="23" t="s">
        <v>22162</v>
      </c>
      <c r="D15962" s="15" t="s">
        <v>2042</v>
      </c>
      <c r="E15962" s="16">
        <v>0.84968853639114506</v>
      </c>
      <c r="F15962" s="16">
        <v>0.84968853639114506</v>
      </c>
      <c r="G15962" s="16">
        <v>0.90080758640431302</v>
      </c>
      <c r="H15962" s="17">
        <v>0.87111652173913057</v>
      </c>
    </row>
    <row r="15963" spans="2:8">
      <c r="B15963" s="14" t="s">
        <v>25595</v>
      </c>
      <c r="C15963" s="23" t="s">
        <v>27849</v>
      </c>
      <c r="D15963" s="15" t="s">
        <v>3795</v>
      </c>
      <c r="E15963" s="16">
        <v>0.81398608058608102</v>
      </c>
      <c r="F15963" s="16">
        <v>0.81398608058608102</v>
      </c>
      <c r="G15963" s="16">
        <v>0.89751601905719602</v>
      </c>
      <c r="H15963" s="17">
        <v>0.84900000000000042</v>
      </c>
    </row>
    <row r="15964" spans="2:8">
      <c r="B15964" s="14" t="s">
        <v>25596</v>
      </c>
      <c r="C15964" s="23" t="s">
        <v>27849</v>
      </c>
      <c r="D15964" s="15" t="s">
        <v>3795</v>
      </c>
      <c r="E15964" s="16">
        <v>0.81398608058608102</v>
      </c>
      <c r="F15964" s="16">
        <v>0.81398608058608102</v>
      </c>
      <c r="G15964" s="16">
        <v>0.89751601905719602</v>
      </c>
      <c r="H15964" s="17">
        <v>0.84900000000000042</v>
      </c>
    </row>
    <row r="15965" spans="2:8">
      <c r="B15965" s="14" t="s">
        <v>25597</v>
      </c>
      <c r="C15965" s="23" t="s">
        <v>27849</v>
      </c>
      <c r="D15965" s="15" t="s">
        <v>3795</v>
      </c>
      <c r="E15965" s="16">
        <v>0.81398608058608102</v>
      </c>
      <c r="F15965" s="16">
        <v>0.81398608058608102</v>
      </c>
      <c r="G15965" s="16">
        <v>0.89751601905719602</v>
      </c>
      <c r="H15965" s="17">
        <v>0.84900000000000042</v>
      </c>
    </row>
    <row r="15966" spans="2:8">
      <c r="B15966" s="14" t="s">
        <v>17758</v>
      </c>
      <c r="C15966" s="23" t="s">
        <v>22121</v>
      </c>
      <c r="D15966" s="15" t="s">
        <v>16362</v>
      </c>
      <c r="E15966" s="16">
        <v>0.9</v>
      </c>
      <c r="F15966" s="16">
        <v>0.9</v>
      </c>
      <c r="G15966" s="16">
        <v>0.9</v>
      </c>
      <c r="H15966" s="17">
        <v>0.9</v>
      </c>
    </row>
    <row r="15967" spans="2:8">
      <c r="B15967" s="14" t="s">
        <v>13243</v>
      </c>
      <c r="C15967" s="23" t="s">
        <v>24624</v>
      </c>
      <c r="D15967" s="15" t="s">
        <v>13190</v>
      </c>
      <c r="E15967" s="16">
        <v>0.94352528151909898</v>
      </c>
      <c r="F15967" s="16">
        <v>0.85655536241193098</v>
      </c>
      <c r="G15967" s="16">
        <v>0.85655536241193098</v>
      </c>
      <c r="H15967" s="17">
        <v>0.87799999999999978</v>
      </c>
    </row>
    <row r="15968" spans="2:8">
      <c r="B15968" s="14" t="s">
        <v>13244</v>
      </c>
      <c r="C15968" s="23" t="s">
        <v>24624</v>
      </c>
      <c r="D15968" s="15" t="s">
        <v>13190</v>
      </c>
      <c r="E15968" s="16">
        <v>0.96931640538750297</v>
      </c>
      <c r="F15968" s="16">
        <v>0.87996917641863504</v>
      </c>
      <c r="G15968" s="16">
        <v>0.87996917641863504</v>
      </c>
      <c r="H15968" s="17">
        <v>0.90199999999999969</v>
      </c>
    </row>
    <row r="15969" spans="2:9">
      <c r="B15969" s="14" t="s">
        <v>17798</v>
      </c>
      <c r="C15969" s="23" t="s">
        <v>22149</v>
      </c>
      <c r="D15969" s="15" t="s">
        <v>16362</v>
      </c>
      <c r="E15969" s="16">
        <v>0.9</v>
      </c>
      <c r="F15969" s="16">
        <v>0.9</v>
      </c>
      <c r="G15969" s="16">
        <v>0.9</v>
      </c>
      <c r="H15969" s="17">
        <v>0.9</v>
      </c>
    </row>
    <row r="15970" spans="2:9">
      <c r="B15970" s="14" t="s">
        <v>17827</v>
      </c>
      <c r="C15970" s="23" t="s">
        <v>22175</v>
      </c>
      <c r="D15970" s="15" t="s">
        <v>16362</v>
      </c>
      <c r="E15970" s="16">
        <v>0.90000000000000102</v>
      </c>
      <c r="F15970" s="16">
        <v>0.90000000000000102</v>
      </c>
      <c r="G15970" s="16">
        <v>0.90000000000000102</v>
      </c>
      <c r="H15970" s="17">
        <v>0.90000000000000102</v>
      </c>
    </row>
    <row r="15971" spans="2:9">
      <c r="B15971" s="14" t="s">
        <v>25598</v>
      </c>
      <c r="C15971" s="23" t="s">
        <v>27850</v>
      </c>
      <c r="D15971" s="15" t="s">
        <v>3795</v>
      </c>
      <c r="E15971" s="16">
        <v>0.95289999999999997</v>
      </c>
      <c r="F15971" s="16">
        <v>0.81499636363636396</v>
      </c>
      <c r="G15971" s="16">
        <v>0.81499636363636396</v>
      </c>
      <c r="H15971" s="17">
        <v>0.8490000000000002</v>
      </c>
    </row>
    <row r="15972" spans="2:9">
      <c r="B15972" s="14" t="s">
        <v>25599</v>
      </c>
      <c r="C15972" s="23" t="s">
        <v>27851</v>
      </c>
      <c r="D15972" s="15" t="s">
        <v>16362</v>
      </c>
      <c r="E15972" s="16">
        <v>0.9</v>
      </c>
      <c r="F15972" s="16">
        <v>0.9</v>
      </c>
      <c r="G15972" s="16">
        <v>0.9</v>
      </c>
      <c r="H15972" s="17">
        <v>0.9</v>
      </c>
    </row>
    <row r="15973" spans="2:9">
      <c r="B15973" s="14" t="s">
        <v>17828</v>
      </c>
      <c r="C15973" s="23" t="s">
        <v>22176</v>
      </c>
      <c r="D15973" s="15" t="s">
        <v>21814</v>
      </c>
      <c r="E15973" s="16">
        <v>0.95</v>
      </c>
      <c r="F15973" s="16">
        <v>0.95</v>
      </c>
      <c r="G15973" s="16">
        <v>0.95</v>
      </c>
      <c r="H15973" s="17">
        <v>0.95</v>
      </c>
    </row>
    <row r="15974" spans="2:9">
      <c r="B15974" s="14" t="s">
        <v>17829</v>
      </c>
      <c r="C15974" s="23" t="s">
        <v>22177</v>
      </c>
      <c r="D15974" s="15" t="s">
        <v>21814</v>
      </c>
      <c r="E15974" s="16">
        <v>0.95</v>
      </c>
      <c r="F15974" s="16">
        <v>0.95</v>
      </c>
      <c r="G15974" s="16">
        <v>0.95</v>
      </c>
      <c r="H15974" s="17">
        <v>0.95</v>
      </c>
    </row>
    <row r="15975" spans="2:9">
      <c r="B15975" s="14" t="s">
        <v>17830</v>
      </c>
      <c r="C15975" s="23" t="s">
        <v>22178</v>
      </c>
      <c r="D15975" s="15" t="s">
        <v>16362</v>
      </c>
      <c r="E15975" s="16">
        <v>0.9</v>
      </c>
      <c r="F15975" s="16">
        <v>0.9</v>
      </c>
      <c r="G15975" s="16">
        <v>0.9</v>
      </c>
      <c r="H15975" s="17">
        <v>0.9</v>
      </c>
    </row>
    <row r="15976" spans="2:9">
      <c r="B15976" s="14" t="s">
        <v>17831</v>
      </c>
      <c r="C15976" s="23" t="s">
        <v>22179</v>
      </c>
      <c r="D15976" s="15" t="s">
        <v>16362</v>
      </c>
      <c r="E15976" s="16">
        <v>0.9</v>
      </c>
      <c r="F15976" s="16">
        <v>0.9</v>
      </c>
      <c r="G15976" s="16">
        <v>0.9</v>
      </c>
      <c r="H15976" s="17">
        <v>0.9</v>
      </c>
    </row>
    <row r="15977" spans="2:9">
      <c r="B15977" s="14" t="s">
        <v>29258</v>
      </c>
      <c r="C15977" s="23" t="s">
        <v>22180</v>
      </c>
      <c r="D15977" s="15" t="s">
        <v>21814</v>
      </c>
      <c r="E15977" s="16">
        <v>0.95</v>
      </c>
      <c r="F15977" s="16">
        <v>0.95</v>
      </c>
      <c r="G15977" s="16">
        <v>0.95</v>
      </c>
      <c r="H15977" s="17">
        <v>0.95</v>
      </c>
      <c r="I15977" s="29"/>
    </row>
    <row r="15978" spans="2:9">
      <c r="B15978" s="14" t="s">
        <v>17832</v>
      </c>
      <c r="C15978" s="23" t="s">
        <v>22181</v>
      </c>
      <c r="D15978" s="15" t="s">
        <v>21814</v>
      </c>
      <c r="E15978" s="16">
        <v>0.95</v>
      </c>
      <c r="F15978" s="16">
        <v>0.95</v>
      </c>
      <c r="G15978" s="16">
        <v>0.95</v>
      </c>
      <c r="H15978" s="17">
        <v>0.95</v>
      </c>
    </row>
    <row r="15979" spans="2:9">
      <c r="B15979" s="14" t="s">
        <v>17833</v>
      </c>
      <c r="C15979" s="23" t="s">
        <v>22182</v>
      </c>
      <c r="D15979" s="15" t="s">
        <v>21814</v>
      </c>
      <c r="E15979" s="16">
        <v>0.95</v>
      </c>
      <c r="F15979" s="16">
        <v>0.95</v>
      </c>
      <c r="G15979" s="16">
        <v>0.95</v>
      </c>
      <c r="H15979" s="17">
        <v>0.95</v>
      </c>
    </row>
    <row r="15980" spans="2:9">
      <c r="B15980" s="14" t="s">
        <v>25600</v>
      </c>
      <c r="C15980" s="23" t="s">
        <v>27852</v>
      </c>
      <c r="D15980" s="15" t="s">
        <v>21814</v>
      </c>
      <c r="E15980" s="16">
        <v>0.95</v>
      </c>
      <c r="F15980" s="16">
        <v>0.95</v>
      </c>
      <c r="G15980" s="16">
        <v>0.95</v>
      </c>
      <c r="H15980" s="17">
        <v>0.95</v>
      </c>
    </row>
    <row r="15981" spans="2:9">
      <c r="B15981" s="14" t="s">
        <v>17834</v>
      </c>
      <c r="C15981" s="23" t="s">
        <v>27853</v>
      </c>
      <c r="D15981" s="15" t="s">
        <v>16362</v>
      </c>
      <c r="E15981" s="16">
        <v>0.9</v>
      </c>
      <c r="F15981" s="16">
        <v>0.9</v>
      </c>
      <c r="G15981" s="16">
        <v>0.9</v>
      </c>
      <c r="H15981" s="17">
        <v>0.9</v>
      </c>
    </row>
    <row r="15982" spans="2:9">
      <c r="B15982" s="14" t="s">
        <v>13234</v>
      </c>
      <c r="C15982" s="23" t="s">
        <v>13235</v>
      </c>
      <c r="D15982" s="15" t="s">
        <v>13190</v>
      </c>
      <c r="E15982" s="16">
        <v>0.91538406459956501</v>
      </c>
      <c r="F15982" s="16">
        <v>0.91538406459956501</v>
      </c>
      <c r="G15982" s="16">
        <v>0.97172273401890397</v>
      </c>
      <c r="H15982" s="17">
        <v>0.93900000000000028</v>
      </c>
    </row>
    <row r="15983" spans="2:9">
      <c r="B15983" s="14" t="s">
        <v>13236</v>
      </c>
      <c r="C15983" s="23" t="s">
        <v>13235</v>
      </c>
      <c r="D15983" s="15" t="s">
        <v>13190</v>
      </c>
      <c r="E15983" s="16">
        <v>0.91635891450861595</v>
      </c>
      <c r="F15983" s="16">
        <v>0.91635891450861595</v>
      </c>
      <c r="G15983" s="16">
        <v>0.97275758251093702</v>
      </c>
      <c r="H15983" s="17">
        <v>0.94</v>
      </c>
    </row>
    <row r="15984" spans="2:9">
      <c r="B15984" s="14" t="s">
        <v>17835</v>
      </c>
      <c r="C15984" s="23" t="s">
        <v>22183</v>
      </c>
      <c r="D15984" s="15" t="s">
        <v>16362</v>
      </c>
      <c r="E15984" s="16">
        <v>0.9</v>
      </c>
      <c r="F15984" s="16">
        <v>0.9</v>
      </c>
      <c r="G15984" s="16">
        <v>0.9</v>
      </c>
      <c r="H15984" s="17">
        <v>0.9</v>
      </c>
    </row>
    <row r="15985" spans="2:8">
      <c r="B15985" s="14" t="s">
        <v>25601</v>
      </c>
      <c r="C15985" s="23" t="s">
        <v>27854</v>
      </c>
      <c r="D15985" s="15" t="s">
        <v>16362</v>
      </c>
      <c r="E15985" s="16">
        <v>0.9</v>
      </c>
      <c r="F15985" s="16">
        <v>0.9</v>
      </c>
      <c r="G15985" s="16">
        <v>0.9</v>
      </c>
      <c r="H15985" s="17">
        <v>0.9</v>
      </c>
    </row>
    <row r="15986" spans="2:8">
      <c r="B15986" s="14" t="s">
        <v>17836</v>
      </c>
      <c r="C15986" s="23" t="s">
        <v>22184</v>
      </c>
      <c r="D15986" s="15" t="s">
        <v>16362</v>
      </c>
      <c r="E15986" s="16">
        <v>0.9</v>
      </c>
      <c r="F15986" s="16">
        <v>0.9</v>
      </c>
      <c r="G15986" s="16">
        <v>0.9</v>
      </c>
      <c r="H15986" s="17">
        <v>0.9</v>
      </c>
    </row>
    <row r="15987" spans="2:8">
      <c r="B15987" s="14" t="s">
        <v>17851</v>
      </c>
      <c r="C15987" s="23" t="s">
        <v>22198</v>
      </c>
      <c r="D15987" s="15" t="s">
        <v>16362</v>
      </c>
      <c r="E15987" s="16">
        <v>0.9</v>
      </c>
      <c r="F15987" s="16">
        <v>0.9</v>
      </c>
      <c r="G15987" s="16">
        <v>0.9</v>
      </c>
      <c r="H15987" s="17">
        <v>0.9</v>
      </c>
    </row>
    <row r="15988" spans="2:8">
      <c r="B15988" s="14" t="s">
        <v>17838</v>
      </c>
      <c r="C15988" s="23" t="s">
        <v>22186</v>
      </c>
      <c r="D15988" s="15" t="s">
        <v>16362</v>
      </c>
      <c r="E15988" s="16">
        <v>0.9</v>
      </c>
      <c r="F15988" s="16">
        <v>0.9</v>
      </c>
      <c r="G15988" s="16">
        <v>0.9</v>
      </c>
      <c r="H15988" s="17">
        <v>0.9</v>
      </c>
    </row>
    <row r="15989" spans="2:8">
      <c r="B15989" s="14" t="s">
        <v>17826</v>
      </c>
      <c r="C15989" s="23" t="s">
        <v>22174</v>
      </c>
      <c r="D15989" s="15" t="s">
        <v>16362</v>
      </c>
      <c r="E15989" s="16">
        <v>0.9</v>
      </c>
      <c r="F15989" s="16">
        <v>0.9</v>
      </c>
      <c r="G15989" s="16">
        <v>0.9</v>
      </c>
      <c r="H15989" s="17">
        <v>0.9</v>
      </c>
    </row>
    <row r="15990" spans="2:8">
      <c r="B15990" s="14" t="s">
        <v>25602</v>
      </c>
      <c r="C15990" s="23" t="s">
        <v>27855</v>
      </c>
      <c r="D15990" s="15" t="s">
        <v>21814</v>
      </c>
      <c r="E15990" s="16">
        <v>0.95</v>
      </c>
      <c r="F15990" s="16">
        <v>0.95</v>
      </c>
      <c r="G15990" s="16">
        <v>0.95</v>
      </c>
      <c r="H15990" s="17">
        <v>0.95</v>
      </c>
    </row>
    <row r="15991" spans="2:8">
      <c r="B15991" s="14" t="s">
        <v>25603</v>
      </c>
      <c r="C15991" s="23" t="s">
        <v>27856</v>
      </c>
      <c r="D15991" s="15" t="s">
        <v>16362</v>
      </c>
      <c r="E15991" s="16">
        <v>0.89999999999999902</v>
      </c>
      <c r="F15991" s="16">
        <v>0.89999999999999902</v>
      </c>
      <c r="G15991" s="16">
        <v>0.89999999999999902</v>
      </c>
      <c r="H15991" s="17">
        <v>0.89999999999999902</v>
      </c>
    </row>
    <row r="15992" spans="2:8">
      <c r="B15992" s="14" t="s">
        <v>25604</v>
      </c>
      <c r="C15992" s="23" t="s">
        <v>27856</v>
      </c>
      <c r="D15992" s="15" t="s">
        <v>16362</v>
      </c>
      <c r="E15992" s="16">
        <v>0.89999999999999902</v>
      </c>
      <c r="F15992" s="16">
        <v>0.89999999999999902</v>
      </c>
      <c r="G15992" s="16">
        <v>0.89999999999999902</v>
      </c>
      <c r="H15992" s="17">
        <v>0.89999999999999902</v>
      </c>
    </row>
    <row r="15993" spans="2:8">
      <c r="B15993" s="14" t="s">
        <v>25605</v>
      </c>
      <c r="C15993" s="23" t="s">
        <v>27856</v>
      </c>
      <c r="D15993" s="15" t="s">
        <v>16362</v>
      </c>
      <c r="E15993" s="16">
        <v>0.89999999999999902</v>
      </c>
      <c r="F15993" s="16">
        <v>0.89999999999999902</v>
      </c>
      <c r="G15993" s="16">
        <v>0.89999999999999902</v>
      </c>
      <c r="H15993" s="17">
        <v>0.89999999999999902</v>
      </c>
    </row>
    <row r="15994" spans="2:8">
      <c r="B15994" s="14" t="s">
        <v>25606</v>
      </c>
      <c r="C15994" s="23" t="s">
        <v>27857</v>
      </c>
      <c r="D15994" s="15" t="s">
        <v>16362</v>
      </c>
      <c r="E15994" s="16">
        <v>0.89999999999999902</v>
      </c>
      <c r="F15994" s="16">
        <v>0.89999999999999902</v>
      </c>
      <c r="G15994" s="16">
        <v>0.89999999999999902</v>
      </c>
      <c r="H15994" s="17">
        <v>0.89999999999999902</v>
      </c>
    </row>
    <row r="15995" spans="2:8">
      <c r="B15995" s="14" t="s">
        <v>25607</v>
      </c>
      <c r="C15995" s="23" t="s">
        <v>27858</v>
      </c>
      <c r="D15995" s="15" t="s">
        <v>16362</v>
      </c>
      <c r="E15995" s="16">
        <v>0.89999999999999902</v>
      </c>
      <c r="F15995" s="16">
        <v>0.89999999999999902</v>
      </c>
      <c r="G15995" s="16">
        <v>0.89999999999999902</v>
      </c>
      <c r="H15995" s="17">
        <v>0.89999999999999902</v>
      </c>
    </row>
    <row r="15996" spans="2:8">
      <c r="B15996" s="14" t="s">
        <v>17840</v>
      </c>
      <c r="C15996" s="23" t="s">
        <v>22188</v>
      </c>
      <c r="D15996" s="15" t="s">
        <v>21814</v>
      </c>
      <c r="E15996" s="16">
        <v>0.95</v>
      </c>
      <c r="F15996" s="16">
        <v>0.95</v>
      </c>
      <c r="G15996" s="16">
        <v>0.95</v>
      </c>
      <c r="H15996" s="17">
        <v>0.95</v>
      </c>
    </row>
    <row r="15997" spans="2:8">
      <c r="B15997" s="14" t="s">
        <v>17841</v>
      </c>
      <c r="C15997" s="23" t="s">
        <v>22189</v>
      </c>
      <c r="D15997" s="15" t="s">
        <v>21814</v>
      </c>
      <c r="E15997" s="16">
        <v>0.95</v>
      </c>
      <c r="F15997" s="16">
        <v>0.95</v>
      </c>
      <c r="G15997" s="16">
        <v>0.95</v>
      </c>
      <c r="H15997" s="17">
        <v>0.95</v>
      </c>
    </row>
    <row r="15998" spans="2:8">
      <c r="B15998" s="14" t="s">
        <v>17842</v>
      </c>
      <c r="C15998" s="23" t="s">
        <v>27859</v>
      </c>
      <c r="D15998" s="15" t="s">
        <v>16362</v>
      </c>
      <c r="E15998" s="16">
        <v>0.9</v>
      </c>
      <c r="F15998" s="16">
        <v>0.9</v>
      </c>
      <c r="G15998" s="16">
        <v>0.90000000000000102</v>
      </c>
      <c r="H15998" s="17">
        <v>0.90000000000000036</v>
      </c>
    </row>
    <row r="15999" spans="2:8">
      <c r="B15999" s="14" t="s">
        <v>17843</v>
      </c>
      <c r="C15999" s="23" t="s">
        <v>22190</v>
      </c>
      <c r="D15999" s="15" t="s">
        <v>21814</v>
      </c>
      <c r="E15999" s="16">
        <v>0.95</v>
      </c>
      <c r="F15999" s="16">
        <v>0.95</v>
      </c>
      <c r="G15999" s="16">
        <v>0.95</v>
      </c>
      <c r="H15999" s="17">
        <v>0.95</v>
      </c>
    </row>
    <row r="16000" spans="2:8">
      <c r="B16000" s="14" t="s">
        <v>25608</v>
      </c>
      <c r="C16000" s="23" t="s">
        <v>27860</v>
      </c>
      <c r="D16000" s="15" t="s">
        <v>21814</v>
      </c>
      <c r="E16000" s="16">
        <v>0.95</v>
      </c>
      <c r="F16000" s="16">
        <v>0.95</v>
      </c>
      <c r="G16000" s="16">
        <v>0.95000000000000095</v>
      </c>
      <c r="H16000" s="17">
        <v>0.9500000000000004</v>
      </c>
    </row>
    <row r="16001" spans="2:8">
      <c r="B16001" s="14" t="s">
        <v>17844</v>
      </c>
      <c r="C16001" s="23" t="s">
        <v>22191</v>
      </c>
      <c r="D16001" s="15" t="s">
        <v>16362</v>
      </c>
      <c r="E16001" s="16">
        <v>0.89999999999999902</v>
      </c>
      <c r="F16001" s="16">
        <v>0.89999999999999902</v>
      </c>
      <c r="G16001" s="16">
        <v>0.89999999999999902</v>
      </c>
      <c r="H16001" s="17">
        <v>0.89999999999999902</v>
      </c>
    </row>
    <row r="16002" spans="2:8">
      <c r="B16002" s="14" t="s">
        <v>17845</v>
      </c>
      <c r="C16002" s="23" t="s">
        <v>22192</v>
      </c>
      <c r="D16002" s="15" t="s">
        <v>16362</v>
      </c>
      <c r="E16002" s="16">
        <v>0.89999999999999902</v>
      </c>
      <c r="F16002" s="16">
        <v>0.89999999999999902</v>
      </c>
      <c r="G16002" s="16">
        <v>0.89999999999999902</v>
      </c>
      <c r="H16002" s="17">
        <v>0.89999999999999902</v>
      </c>
    </row>
    <row r="16003" spans="2:8">
      <c r="B16003" s="14" t="s">
        <v>17846</v>
      </c>
      <c r="C16003" s="23" t="s">
        <v>22193</v>
      </c>
      <c r="D16003" s="15" t="s">
        <v>16362</v>
      </c>
      <c r="E16003" s="16">
        <v>0.89999999999999902</v>
      </c>
      <c r="F16003" s="16">
        <v>0.89999999999999902</v>
      </c>
      <c r="G16003" s="16">
        <v>0.89999999999999902</v>
      </c>
      <c r="H16003" s="17">
        <v>0.89999999999999902</v>
      </c>
    </row>
    <row r="16004" spans="2:8">
      <c r="B16004" s="14" t="s">
        <v>25609</v>
      </c>
      <c r="C16004" s="23" t="s">
        <v>27861</v>
      </c>
      <c r="D16004" s="15" t="s">
        <v>21814</v>
      </c>
      <c r="E16004" s="16">
        <v>0.95</v>
      </c>
      <c r="F16004" s="16">
        <v>0.95</v>
      </c>
      <c r="G16004" s="16">
        <v>0.95000000000000095</v>
      </c>
      <c r="H16004" s="17">
        <v>0.9500000000000004</v>
      </c>
    </row>
    <row r="16005" spans="2:8">
      <c r="B16005" s="14" t="s">
        <v>25610</v>
      </c>
      <c r="C16005" s="23" t="s">
        <v>27861</v>
      </c>
      <c r="D16005" s="15" t="s">
        <v>21814</v>
      </c>
      <c r="E16005" s="16">
        <v>0.95</v>
      </c>
      <c r="F16005" s="16">
        <v>0.95</v>
      </c>
      <c r="G16005" s="16">
        <v>0.95000000000000095</v>
      </c>
      <c r="H16005" s="17">
        <v>0.9500000000000004</v>
      </c>
    </row>
    <row r="16006" spans="2:8">
      <c r="B16006" s="14" t="s">
        <v>25611</v>
      </c>
      <c r="C16006" s="23" t="s">
        <v>27862</v>
      </c>
      <c r="D16006" s="15" t="s">
        <v>21814</v>
      </c>
      <c r="E16006" s="16">
        <v>0.95</v>
      </c>
      <c r="F16006" s="16">
        <v>0.95</v>
      </c>
      <c r="G16006" s="16">
        <v>0.95000000000000095</v>
      </c>
      <c r="H16006" s="17">
        <v>0.9500000000000004</v>
      </c>
    </row>
    <row r="16007" spans="2:8">
      <c r="B16007" s="14" t="s">
        <v>25612</v>
      </c>
      <c r="C16007" s="23" t="s">
        <v>27863</v>
      </c>
      <c r="D16007" s="15" t="s">
        <v>2042</v>
      </c>
      <c r="E16007" s="16">
        <v>0.901560805860806</v>
      </c>
      <c r="F16007" s="16">
        <v>0.901560805860806</v>
      </c>
      <c r="G16007" s="16">
        <v>0.92479483109483096</v>
      </c>
      <c r="H16007" s="17">
        <v>0.9113</v>
      </c>
    </row>
    <row r="16008" spans="2:8">
      <c r="B16008" s="14" t="s">
        <v>25613</v>
      </c>
      <c r="C16008" s="23" t="s">
        <v>27863</v>
      </c>
      <c r="D16008" s="15" t="s">
        <v>2042</v>
      </c>
      <c r="E16008" s="16">
        <v>0.901560805860806</v>
      </c>
      <c r="F16008" s="16">
        <v>0.901560805860806</v>
      </c>
      <c r="G16008" s="16">
        <v>0.92479483109483096</v>
      </c>
      <c r="H16008" s="17">
        <v>0.9113</v>
      </c>
    </row>
    <row r="16009" spans="2:8">
      <c r="B16009" s="14" t="s">
        <v>17847</v>
      </c>
      <c r="C16009" s="23" t="s">
        <v>22194</v>
      </c>
      <c r="D16009" s="15" t="s">
        <v>16362</v>
      </c>
      <c r="E16009" s="16">
        <v>0.9</v>
      </c>
      <c r="F16009" s="16">
        <v>0.9</v>
      </c>
      <c r="G16009" s="16">
        <v>0.9</v>
      </c>
      <c r="H16009" s="17">
        <v>0.9</v>
      </c>
    </row>
    <row r="16010" spans="2:8">
      <c r="B16010" s="14" t="s">
        <v>17848</v>
      </c>
      <c r="C16010" s="23" t="s">
        <v>22195</v>
      </c>
      <c r="D16010" s="15" t="s">
        <v>16362</v>
      </c>
      <c r="E16010" s="16">
        <v>0.90000000000000202</v>
      </c>
      <c r="F16010" s="16">
        <v>0.90000000000000202</v>
      </c>
      <c r="G16010" s="16">
        <v>0.90000000000000202</v>
      </c>
      <c r="H16010" s="17">
        <v>0.90000000000000213</v>
      </c>
    </row>
    <row r="16011" spans="2:8">
      <c r="B16011" s="14" t="s">
        <v>17849</v>
      </c>
      <c r="C16011" s="23" t="s">
        <v>22196</v>
      </c>
      <c r="D16011" s="15" t="s">
        <v>16362</v>
      </c>
      <c r="E16011" s="16">
        <v>0.90000000000000202</v>
      </c>
      <c r="F16011" s="16">
        <v>0.90000000000000202</v>
      </c>
      <c r="G16011" s="16">
        <v>0.90000000000000202</v>
      </c>
      <c r="H16011" s="17">
        <v>0.90000000000000213</v>
      </c>
    </row>
    <row r="16012" spans="2:8">
      <c r="B16012" s="14" t="s">
        <v>17813</v>
      </c>
      <c r="C16012" s="23" t="s">
        <v>22163</v>
      </c>
      <c r="D16012" s="15" t="s">
        <v>16362</v>
      </c>
      <c r="E16012" s="16">
        <v>0.90000000000000202</v>
      </c>
      <c r="F16012" s="16">
        <v>0.90000000000000202</v>
      </c>
      <c r="G16012" s="16">
        <v>0.90000000000000202</v>
      </c>
      <c r="H16012" s="17">
        <v>0.90000000000000213</v>
      </c>
    </row>
    <row r="16013" spans="2:8">
      <c r="B16013" s="14" t="s">
        <v>17839</v>
      </c>
      <c r="C16013" s="23" t="s">
        <v>22187</v>
      </c>
      <c r="D16013" s="15" t="s">
        <v>16362</v>
      </c>
      <c r="E16013" s="16">
        <v>0.90000000000000202</v>
      </c>
      <c r="F16013" s="16">
        <v>0.90000000000000202</v>
      </c>
      <c r="G16013" s="16">
        <v>0.90000000000000202</v>
      </c>
      <c r="H16013" s="17">
        <v>0.90000000000000213</v>
      </c>
    </row>
    <row r="16014" spans="2:8">
      <c r="B16014" s="14" t="s">
        <v>17837</v>
      </c>
      <c r="C16014" s="23" t="s">
        <v>22185</v>
      </c>
      <c r="D16014" s="15" t="s">
        <v>16362</v>
      </c>
      <c r="E16014" s="16">
        <v>0.90000000000000202</v>
      </c>
      <c r="F16014" s="16">
        <v>0.90000000000000202</v>
      </c>
      <c r="G16014" s="16">
        <v>0.90000000000000202</v>
      </c>
      <c r="H16014" s="17">
        <v>0.90000000000000213</v>
      </c>
    </row>
    <row r="16015" spans="2:8">
      <c r="B16015" s="14" t="s">
        <v>17801</v>
      </c>
      <c r="C16015" s="23" t="s">
        <v>22152</v>
      </c>
      <c r="D16015" s="15" t="s">
        <v>16362</v>
      </c>
      <c r="E16015" s="16">
        <v>0.90000000000000202</v>
      </c>
      <c r="F16015" s="16">
        <v>0.90000000000000202</v>
      </c>
      <c r="G16015" s="16">
        <v>0.90000000000000202</v>
      </c>
      <c r="H16015" s="17">
        <v>0.90000000000000213</v>
      </c>
    </row>
    <row r="16016" spans="2:8">
      <c r="B16016" s="14" t="s">
        <v>17802</v>
      </c>
      <c r="C16016" s="23" t="s">
        <v>22153</v>
      </c>
      <c r="D16016" s="15" t="s">
        <v>16362</v>
      </c>
      <c r="E16016" s="16">
        <v>0.90000000000000202</v>
      </c>
      <c r="F16016" s="16">
        <v>0.90000000000000202</v>
      </c>
      <c r="G16016" s="16">
        <v>0.90000000000000202</v>
      </c>
      <c r="H16016" s="17">
        <v>0.90000000000000213</v>
      </c>
    </row>
    <row r="16017" spans="2:8">
      <c r="B16017" s="14" t="s">
        <v>17803</v>
      </c>
      <c r="C16017" s="23" t="s">
        <v>22154</v>
      </c>
      <c r="D16017" s="15" t="s">
        <v>16362</v>
      </c>
      <c r="E16017" s="16">
        <v>0.9</v>
      </c>
      <c r="F16017" s="16">
        <v>0.9</v>
      </c>
      <c r="G16017" s="16">
        <v>0.9</v>
      </c>
      <c r="H16017" s="17">
        <v>0.9</v>
      </c>
    </row>
    <row r="16018" spans="2:8">
      <c r="B16018" s="14" t="s">
        <v>17804</v>
      </c>
      <c r="C16018" s="23" t="s">
        <v>22155</v>
      </c>
      <c r="D16018" s="15" t="s">
        <v>16362</v>
      </c>
      <c r="E16018" s="16">
        <v>0.90000000000000202</v>
      </c>
      <c r="F16018" s="16">
        <v>0.90000000000000202</v>
      </c>
      <c r="G16018" s="16">
        <v>0.90000000000000202</v>
      </c>
      <c r="H16018" s="17">
        <v>0.90000000000000213</v>
      </c>
    </row>
    <row r="16019" spans="2:8">
      <c r="B16019" s="14" t="s">
        <v>17805</v>
      </c>
      <c r="C16019" s="23" t="s">
        <v>22156</v>
      </c>
      <c r="D16019" s="15" t="s">
        <v>16362</v>
      </c>
      <c r="E16019" s="16">
        <v>0.90000000000000202</v>
      </c>
      <c r="F16019" s="16">
        <v>0.90000000000000202</v>
      </c>
      <c r="G16019" s="16">
        <v>0.90000000000000202</v>
      </c>
      <c r="H16019" s="17">
        <v>0.90000000000000213</v>
      </c>
    </row>
    <row r="16020" spans="2:8">
      <c r="B16020" s="14" t="s">
        <v>17806</v>
      </c>
      <c r="C16020" s="23" t="s">
        <v>22157</v>
      </c>
      <c r="D16020" s="15" t="s">
        <v>16362</v>
      </c>
      <c r="E16020" s="16">
        <v>0.90000000000000202</v>
      </c>
      <c r="F16020" s="16">
        <v>0.90000000000000202</v>
      </c>
      <c r="G16020" s="16">
        <v>0.90000000000000202</v>
      </c>
      <c r="H16020" s="17">
        <v>0.90000000000000213</v>
      </c>
    </row>
    <row r="16021" spans="2:8">
      <c r="B16021" s="14" t="s">
        <v>17807</v>
      </c>
      <c r="C16021" s="23" t="s">
        <v>22158</v>
      </c>
      <c r="D16021" s="15" t="s">
        <v>16362</v>
      </c>
      <c r="E16021" s="16">
        <v>0.90000000000000202</v>
      </c>
      <c r="F16021" s="16">
        <v>0.90000000000000202</v>
      </c>
      <c r="G16021" s="16">
        <v>0.90000000000000202</v>
      </c>
      <c r="H16021" s="17">
        <v>0.90000000000000213</v>
      </c>
    </row>
    <row r="16022" spans="2:8">
      <c r="B16022" s="14" t="s">
        <v>17808</v>
      </c>
      <c r="C16022" s="23" t="s">
        <v>22159</v>
      </c>
      <c r="D16022" s="15" t="s">
        <v>16362</v>
      </c>
      <c r="E16022" s="16">
        <v>0.9</v>
      </c>
      <c r="F16022" s="16">
        <v>0.9</v>
      </c>
      <c r="G16022" s="16">
        <v>0.90000000000000102</v>
      </c>
      <c r="H16022" s="17">
        <v>0.90000000000000036</v>
      </c>
    </row>
    <row r="16023" spans="2:8">
      <c r="B16023" s="14" t="s">
        <v>13286</v>
      </c>
      <c r="C16023" s="23" t="s">
        <v>13287</v>
      </c>
      <c r="D16023" s="15" t="s">
        <v>13190</v>
      </c>
      <c r="E16023" s="16">
        <v>0.83252182233016803</v>
      </c>
      <c r="F16023" s="16">
        <v>0.83252182233016803</v>
      </c>
      <c r="G16023" s="16">
        <v>0.88376061219610602</v>
      </c>
      <c r="H16023" s="17">
        <v>0.85399999999999965</v>
      </c>
    </row>
    <row r="16024" spans="2:8">
      <c r="B16024" s="14" t="s">
        <v>17809</v>
      </c>
      <c r="C16024" s="23" t="s">
        <v>27864</v>
      </c>
      <c r="D16024" s="15" t="s">
        <v>16362</v>
      </c>
      <c r="E16024" s="16">
        <v>0.90000000000000102</v>
      </c>
      <c r="F16024" s="16">
        <v>0.90000000000000102</v>
      </c>
      <c r="G16024" s="16">
        <v>0.90000000000000102</v>
      </c>
      <c r="H16024" s="17">
        <v>0.90000000000000102</v>
      </c>
    </row>
    <row r="16025" spans="2:8">
      <c r="B16025" s="14" t="s">
        <v>25614</v>
      </c>
      <c r="C16025" s="23" t="s">
        <v>27865</v>
      </c>
      <c r="D16025" s="15" t="s">
        <v>21814</v>
      </c>
      <c r="E16025" s="16">
        <v>0.95</v>
      </c>
      <c r="F16025" s="16">
        <v>0.95</v>
      </c>
      <c r="G16025" s="16">
        <v>0.95</v>
      </c>
      <c r="H16025" s="17">
        <v>0.95</v>
      </c>
    </row>
    <row r="16026" spans="2:8">
      <c r="B16026" s="14" t="s">
        <v>17810</v>
      </c>
      <c r="C16026" s="23" t="s">
        <v>22161</v>
      </c>
      <c r="D16026" s="15" t="s">
        <v>21815</v>
      </c>
      <c r="E16026" s="16">
        <v>0.96399999999999997</v>
      </c>
      <c r="F16026" s="16">
        <v>0.96399999999999997</v>
      </c>
      <c r="G16026" s="16">
        <v>0.96399999999999997</v>
      </c>
      <c r="H16026" s="17">
        <v>0.96399999999999997</v>
      </c>
    </row>
    <row r="16027" spans="2:8">
      <c r="B16027" s="14" t="s">
        <v>17825</v>
      </c>
      <c r="C16027" s="23" t="s">
        <v>22173</v>
      </c>
      <c r="D16027" s="15" t="s">
        <v>16362</v>
      </c>
      <c r="E16027" s="16">
        <v>0.90000000000000102</v>
      </c>
      <c r="F16027" s="16">
        <v>0.90000000000000102</v>
      </c>
      <c r="G16027" s="16">
        <v>0.90000000000000102</v>
      </c>
      <c r="H16027" s="17">
        <v>0.90000000000000102</v>
      </c>
    </row>
    <row r="16028" spans="2:8">
      <c r="B16028" s="14" t="s">
        <v>18010</v>
      </c>
      <c r="C16028" s="23" t="s">
        <v>22304</v>
      </c>
      <c r="D16028" s="15" t="s">
        <v>16362</v>
      </c>
      <c r="E16028" s="16">
        <v>0.9</v>
      </c>
      <c r="F16028" s="16">
        <v>0.9</v>
      </c>
      <c r="G16028" s="16">
        <v>0.9</v>
      </c>
      <c r="H16028" s="17">
        <v>0.9</v>
      </c>
    </row>
    <row r="16029" spans="2:8">
      <c r="B16029" s="14" t="s">
        <v>17800</v>
      </c>
      <c r="C16029" s="23" t="s">
        <v>22151</v>
      </c>
      <c r="D16029" s="15" t="s">
        <v>16362</v>
      </c>
      <c r="E16029" s="16">
        <v>0.9</v>
      </c>
      <c r="F16029" s="16">
        <v>0.9</v>
      </c>
      <c r="G16029" s="16">
        <v>0.9</v>
      </c>
      <c r="H16029" s="17">
        <v>0.9</v>
      </c>
    </row>
    <row r="16030" spans="2:8">
      <c r="B16030" s="14" t="s">
        <v>17933</v>
      </c>
      <c r="C16030" s="23" t="s">
        <v>22256</v>
      </c>
      <c r="D16030" s="15" t="s">
        <v>16362</v>
      </c>
      <c r="E16030" s="16">
        <v>0.9</v>
      </c>
      <c r="F16030" s="16">
        <v>0.9</v>
      </c>
      <c r="G16030" s="16">
        <v>0.9</v>
      </c>
      <c r="H16030" s="17">
        <v>0.9</v>
      </c>
    </row>
    <row r="16031" spans="2:8">
      <c r="B16031" s="14" t="s">
        <v>17814</v>
      </c>
      <c r="C16031" s="23" t="s">
        <v>22164</v>
      </c>
      <c r="D16031" s="15" t="s">
        <v>16362</v>
      </c>
      <c r="E16031" s="16">
        <v>0.9</v>
      </c>
      <c r="F16031" s="16">
        <v>0.9</v>
      </c>
      <c r="G16031" s="16">
        <v>0.9</v>
      </c>
      <c r="H16031" s="17">
        <v>0.9</v>
      </c>
    </row>
    <row r="16032" spans="2:8">
      <c r="B16032" s="14" t="s">
        <v>7841</v>
      </c>
      <c r="C16032" s="23" t="s">
        <v>2613</v>
      </c>
      <c r="D16032" s="15" t="s">
        <v>3795</v>
      </c>
      <c r="E16032" s="16">
        <v>0.81398608058608102</v>
      </c>
      <c r="F16032" s="16">
        <v>0.81398608058608102</v>
      </c>
      <c r="G16032" s="16">
        <v>0.89751601905719602</v>
      </c>
      <c r="H16032" s="17">
        <v>0.84900000000000042</v>
      </c>
    </row>
    <row r="16033" spans="2:8">
      <c r="B16033" s="14" t="s">
        <v>7842</v>
      </c>
      <c r="C16033" s="23" t="s">
        <v>2613</v>
      </c>
      <c r="D16033" s="15" t="s">
        <v>3795</v>
      </c>
      <c r="E16033" s="16">
        <v>0.81398608058608102</v>
      </c>
      <c r="F16033" s="16">
        <v>0.81398608058608102</v>
      </c>
      <c r="G16033" s="16">
        <v>0.89751601905719602</v>
      </c>
      <c r="H16033" s="17">
        <v>0.84900000000000042</v>
      </c>
    </row>
    <row r="16034" spans="2:8">
      <c r="B16034" s="14" t="s">
        <v>7843</v>
      </c>
      <c r="C16034" s="23" t="s">
        <v>2613</v>
      </c>
      <c r="D16034" s="15" t="s">
        <v>3795</v>
      </c>
      <c r="E16034" s="16">
        <v>0.81398608058608102</v>
      </c>
      <c r="F16034" s="16">
        <v>0.81398608058608102</v>
      </c>
      <c r="G16034" s="16">
        <v>0.89751601905719602</v>
      </c>
      <c r="H16034" s="17">
        <v>0.84900000000000042</v>
      </c>
    </row>
    <row r="16035" spans="2:8">
      <c r="B16035" s="14" t="s">
        <v>7844</v>
      </c>
      <c r="C16035" s="23" t="s">
        <v>2613</v>
      </c>
      <c r="D16035" s="15" t="s">
        <v>3795</v>
      </c>
      <c r="E16035" s="16">
        <v>0.81398608058608102</v>
      </c>
      <c r="F16035" s="16">
        <v>0.81398608058608102</v>
      </c>
      <c r="G16035" s="16">
        <v>0.89751601905719602</v>
      </c>
      <c r="H16035" s="17">
        <v>0.84900000000000042</v>
      </c>
    </row>
    <row r="16036" spans="2:8">
      <c r="B16036" s="14" t="s">
        <v>2612</v>
      </c>
      <c r="C16036" s="23" t="s">
        <v>2613</v>
      </c>
      <c r="D16036" s="15" t="s">
        <v>2042</v>
      </c>
      <c r="E16036" s="16">
        <v>0.85396483516483501</v>
      </c>
      <c r="F16036" s="16">
        <v>0.85396483516483501</v>
      </c>
      <c r="G16036" s="16">
        <v>0.90557813689578404</v>
      </c>
      <c r="H16036" s="17">
        <v>0.87559999999999993</v>
      </c>
    </row>
    <row r="16037" spans="2:8">
      <c r="B16037" s="14" t="s">
        <v>2614</v>
      </c>
      <c r="C16037" s="23" t="s">
        <v>2613</v>
      </c>
      <c r="D16037" s="15" t="s">
        <v>2042</v>
      </c>
      <c r="E16037" s="16">
        <v>0.85396483516483501</v>
      </c>
      <c r="F16037" s="16">
        <v>0.85396483516483501</v>
      </c>
      <c r="G16037" s="16">
        <v>0.90557813689578404</v>
      </c>
      <c r="H16037" s="17">
        <v>0.87559999999999993</v>
      </c>
    </row>
    <row r="16038" spans="2:8">
      <c r="B16038" s="14" t="s">
        <v>17815</v>
      </c>
      <c r="C16038" s="23" t="s">
        <v>22165</v>
      </c>
      <c r="D16038" s="15" t="s">
        <v>16362</v>
      </c>
      <c r="E16038" s="16">
        <v>0.9</v>
      </c>
      <c r="F16038" s="16">
        <v>0.9</v>
      </c>
      <c r="G16038" s="16">
        <v>0.9</v>
      </c>
      <c r="H16038" s="17">
        <v>0.9</v>
      </c>
    </row>
    <row r="16039" spans="2:8">
      <c r="B16039" s="14" t="s">
        <v>17816</v>
      </c>
      <c r="C16039" s="23" t="s">
        <v>22166</v>
      </c>
      <c r="D16039" s="15" t="s">
        <v>16362</v>
      </c>
      <c r="E16039" s="16">
        <v>0.9</v>
      </c>
      <c r="F16039" s="16">
        <v>0.9</v>
      </c>
      <c r="G16039" s="16">
        <v>0.9</v>
      </c>
      <c r="H16039" s="17">
        <v>0.9</v>
      </c>
    </row>
    <row r="16040" spans="2:8">
      <c r="B16040" s="14" t="s">
        <v>17817</v>
      </c>
      <c r="C16040" s="23" t="s">
        <v>22167</v>
      </c>
      <c r="D16040" s="15" t="s">
        <v>16362</v>
      </c>
      <c r="E16040" s="16">
        <v>0.9</v>
      </c>
      <c r="F16040" s="16">
        <v>0.9</v>
      </c>
      <c r="G16040" s="16">
        <v>0.9</v>
      </c>
      <c r="H16040" s="17">
        <v>0.9</v>
      </c>
    </row>
    <row r="16041" spans="2:8">
      <c r="B16041" s="14" t="s">
        <v>17818</v>
      </c>
      <c r="C16041" s="23" t="s">
        <v>22168</v>
      </c>
      <c r="D16041" s="15" t="s">
        <v>16362</v>
      </c>
      <c r="E16041" s="16">
        <v>0.9</v>
      </c>
      <c r="F16041" s="16">
        <v>0.9</v>
      </c>
      <c r="G16041" s="16">
        <v>0.9</v>
      </c>
      <c r="H16041" s="17">
        <v>0.9</v>
      </c>
    </row>
    <row r="16042" spans="2:8">
      <c r="B16042" s="14" t="s">
        <v>25615</v>
      </c>
      <c r="C16042" s="23" t="s">
        <v>27866</v>
      </c>
      <c r="D16042" s="15" t="s">
        <v>16362</v>
      </c>
      <c r="E16042" s="16">
        <v>0.9</v>
      </c>
      <c r="F16042" s="16">
        <v>0.9</v>
      </c>
      <c r="G16042" s="16">
        <v>0.9</v>
      </c>
      <c r="H16042" s="17">
        <v>0.9</v>
      </c>
    </row>
    <row r="16043" spans="2:8">
      <c r="B16043" s="14" t="s">
        <v>25616</v>
      </c>
      <c r="C16043" s="23" t="s">
        <v>27867</v>
      </c>
      <c r="D16043" s="15" t="s">
        <v>16362</v>
      </c>
      <c r="E16043" s="16">
        <v>0.90000000000000202</v>
      </c>
      <c r="F16043" s="16">
        <v>0.90000000000000202</v>
      </c>
      <c r="G16043" s="16">
        <v>0.90000000000000202</v>
      </c>
      <c r="H16043" s="17">
        <v>0.90000000000000213</v>
      </c>
    </row>
    <row r="16044" spans="2:8">
      <c r="B16044" s="14" t="s">
        <v>25617</v>
      </c>
      <c r="C16044" s="23" t="s">
        <v>27868</v>
      </c>
      <c r="D16044" s="15" t="s">
        <v>16362</v>
      </c>
      <c r="E16044" s="16">
        <v>0.90000000000000202</v>
      </c>
      <c r="F16044" s="16">
        <v>0.90000000000000202</v>
      </c>
      <c r="G16044" s="16">
        <v>0.90000000000000202</v>
      </c>
      <c r="H16044" s="17">
        <v>0.90000000000000213</v>
      </c>
    </row>
    <row r="16045" spans="2:8">
      <c r="B16045" s="14" t="s">
        <v>25618</v>
      </c>
      <c r="C16045" s="23" t="s">
        <v>27869</v>
      </c>
      <c r="D16045" s="15" t="s">
        <v>16362</v>
      </c>
      <c r="E16045" s="16">
        <v>0.90000000000000202</v>
      </c>
      <c r="F16045" s="16">
        <v>0.90000000000000202</v>
      </c>
      <c r="G16045" s="16">
        <v>0.90000000000000202</v>
      </c>
      <c r="H16045" s="17">
        <v>0.90000000000000213</v>
      </c>
    </row>
    <row r="16046" spans="2:8">
      <c r="B16046" s="14" t="s">
        <v>17819</v>
      </c>
      <c r="C16046" s="23" t="s">
        <v>22169</v>
      </c>
      <c r="D16046" s="15" t="s">
        <v>16362</v>
      </c>
      <c r="E16046" s="16">
        <v>0.90000000000000202</v>
      </c>
      <c r="F16046" s="16">
        <v>0.90000000000000202</v>
      </c>
      <c r="G16046" s="16">
        <v>0.90000000000000202</v>
      </c>
      <c r="H16046" s="17">
        <v>0.90000000000000213</v>
      </c>
    </row>
    <row r="16047" spans="2:8">
      <c r="B16047" s="14" t="s">
        <v>17820</v>
      </c>
      <c r="C16047" s="23" t="s">
        <v>22170</v>
      </c>
      <c r="D16047" s="15" t="s">
        <v>16362</v>
      </c>
      <c r="E16047" s="16">
        <v>0.90000000000000102</v>
      </c>
      <c r="F16047" s="16">
        <v>0.90000000000000102</v>
      </c>
      <c r="G16047" s="16">
        <v>0.90000000000000102</v>
      </c>
      <c r="H16047" s="17">
        <v>0.90000000000000102</v>
      </c>
    </row>
    <row r="16048" spans="2:8">
      <c r="B16048" s="14" t="s">
        <v>17821</v>
      </c>
      <c r="C16048" s="23" t="s">
        <v>22171</v>
      </c>
      <c r="D16048" s="15" t="s">
        <v>16362</v>
      </c>
      <c r="E16048" s="16">
        <v>0.9</v>
      </c>
      <c r="F16048" s="16">
        <v>0.9</v>
      </c>
      <c r="G16048" s="16">
        <v>0.9</v>
      </c>
      <c r="H16048" s="17">
        <v>0.9</v>
      </c>
    </row>
    <row r="16049" spans="2:8">
      <c r="B16049" s="14" t="s">
        <v>25619</v>
      </c>
      <c r="C16049" s="23" t="s">
        <v>27870</v>
      </c>
      <c r="D16049" s="15" t="s">
        <v>16362</v>
      </c>
      <c r="E16049" s="16">
        <v>0.89999999999999902</v>
      </c>
      <c r="F16049" s="16">
        <v>0.89999999999999902</v>
      </c>
      <c r="G16049" s="16">
        <v>0.89999999999999902</v>
      </c>
      <c r="H16049" s="17">
        <v>0.89999999999999902</v>
      </c>
    </row>
    <row r="16050" spans="2:8">
      <c r="B16050" s="14" t="s">
        <v>25620</v>
      </c>
      <c r="C16050" s="23" t="s">
        <v>27871</v>
      </c>
      <c r="D16050" s="15" t="s">
        <v>16362</v>
      </c>
      <c r="E16050" s="16">
        <v>0.89999999999999902</v>
      </c>
      <c r="F16050" s="16">
        <v>0.89999999999999902</v>
      </c>
      <c r="G16050" s="16">
        <v>0.89999999999999902</v>
      </c>
      <c r="H16050" s="17">
        <v>0.89999999999999902</v>
      </c>
    </row>
    <row r="16051" spans="2:8">
      <c r="B16051" s="14" t="s">
        <v>25621</v>
      </c>
      <c r="C16051" s="23" t="s">
        <v>27871</v>
      </c>
      <c r="D16051" s="15" t="s">
        <v>16362</v>
      </c>
      <c r="E16051" s="16">
        <v>0.89999999999999902</v>
      </c>
      <c r="F16051" s="16">
        <v>0.89999999999999902</v>
      </c>
      <c r="G16051" s="16">
        <v>0.89999999999999902</v>
      </c>
      <c r="H16051" s="17">
        <v>0.89999999999999902</v>
      </c>
    </row>
    <row r="16052" spans="2:8">
      <c r="B16052" s="14" t="s">
        <v>25622</v>
      </c>
      <c r="C16052" s="23" t="s">
        <v>27871</v>
      </c>
      <c r="D16052" s="15" t="s">
        <v>16362</v>
      </c>
      <c r="E16052" s="16">
        <v>0.89999999999999902</v>
      </c>
      <c r="F16052" s="16">
        <v>0.89999999999999902</v>
      </c>
      <c r="G16052" s="16">
        <v>0.89999999999999902</v>
      </c>
      <c r="H16052" s="17">
        <v>0.89999999999999902</v>
      </c>
    </row>
    <row r="16053" spans="2:8">
      <c r="B16053" s="14" t="s">
        <v>25623</v>
      </c>
      <c r="C16053" s="23" t="s">
        <v>27871</v>
      </c>
      <c r="D16053" s="15" t="s">
        <v>16362</v>
      </c>
      <c r="E16053" s="16">
        <v>0.89999999999999902</v>
      </c>
      <c r="F16053" s="16">
        <v>0.89999999999999902</v>
      </c>
      <c r="G16053" s="16">
        <v>0.89999999999999902</v>
      </c>
      <c r="H16053" s="17">
        <v>0.89999999999999902</v>
      </c>
    </row>
    <row r="16054" spans="2:8">
      <c r="B16054" s="14" t="s">
        <v>25624</v>
      </c>
      <c r="C16054" s="23" t="s">
        <v>27872</v>
      </c>
      <c r="D16054" s="15" t="s">
        <v>16362</v>
      </c>
      <c r="E16054" s="16">
        <v>0.89999999999999902</v>
      </c>
      <c r="F16054" s="16">
        <v>0.89999999999999902</v>
      </c>
      <c r="G16054" s="16">
        <v>0.89999999999999902</v>
      </c>
      <c r="H16054" s="17">
        <v>0.89999999999999902</v>
      </c>
    </row>
    <row r="16055" spans="2:8">
      <c r="B16055" s="14" t="s">
        <v>25625</v>
      </c>
      <c r="C16055" s="23" t="s">
        <v>27873</v>
      </c>
      <c r="D16055" s="15" t="s">
        <v>16362</v>
      </c>
      <c r="E16055" s="16">
        <v>0.89999999999999902</v>
      </c>
      <c r="F16055" s="16">
        <v>0.89999999999999902</v>
      </c>
      <c r="G16055" s="16">
        <v>0.89999999999999902</v>
      </c>
      <c r="H16055" s="17">
        <v>0.89999999999999902</v>
      </c>
    </row>
    <row r="16056" spans="2:8">
      <c r="B16056" s="14" t="s">
        <v>25626</v>
      </c>
      <c r="C16056" s="23" t="s">
        <v>27874</v>
      </c>
      <c r="D16056" s="15" t="s">
        <v>16362</v>
      </c>
      <c r="E16056" s="16">
        <v>0.89999999999999902</v>
      </c>
      <c r="F16056" s="16">
        <v>0.89999999999999902</v>
      </c>
      <c r="G16056" s="16">
        <v>0.89999999999999902</v>
      </c>
      <c r="H16056" s="17">
        <v>0.89999999999999902</v>
      </c>
    </row>
    <row r="16057" spans="2:8">
      <c r="B16057" s="14" t="s">
        <v>25627</v>
      </c>
      <c r="C16057" s="23" t="s">
        <v>27874</v>
      </c>
      <c r="D16057" s="15" t="s">
        <v>16362</v>
      </c>
      <c r="E16057" s="16">
        <v>0.89999999999999902</v>
      </c>
      <c r="F16057" s="16">
        <v>0.89999999999999902</v>
      </c>
      <c r="G16057" s="16">
        <v>0.89999999999999902</v>
      </c>
      <c r="H16057" s="17">
        <v>0.89999999999999902</v>
      </c>
    </row>
    <row r="16058" spans="2:8">
      <c r="B16058" s="14" t="s">
        <v>25628</v>
      </c>
      <c r="C16058" s="23" t="s">
        <v>27874</v>
      </c>
      <c r="D16058" s="15" t="s">
        <v>16362</v>
      </c>
      <c r="E16058" s="16">
        <v>0.89999999999999902</v>
      </c>
      <c r="F16058" s="16">
        <v>0.89999999999999902</v>
      </c>
      <c r="G16058" s="16">
        <v>0.89999999999999902</v>
      </c>
      <c r="H16058" s="17">
        <v>0.89999999999999902</v>
      </c>
    </row>
    <row r="16059" spans="2:8">
      <c r="B16059" s="14" t="s">
        <v>25629</v>
      </c>
      <c r="C16059" s="23" t="s">
        <v>27874</v>
      </c>
      <c r="D16059" s="15" t="s">
        <v>16362</v>
      </c>
      <c r="E16059" s="16">
        <v>0.89999999999999902</v>
      </c>
      <c r="F16059" s="16">
        <v>0.89999999999999902</v>
      </c>
      <c r="G16059" s="16">
        <v>0.89999999999999902</v>
      </c>
      <c r="H16059" s="17">
        <v>0.89999999999999902</v>
      </c>
    </row>
    <row r="16060" spans="2:8">
      <c r="B16060" s="14" t="s">
        <v>25630</v>
      </c>
      <c r="C16060" s="23" t="s">
        <v>27874</v>
      </c>
      <c r="D16060" s="15" t="s">
        <v>16362</v>
      </c>
      <c r="E16060" s="16">
        <v>0.89999999999999902</v>
      </c>
      <c r="F16060" s="16">
        <v>0.89999999999999902</v>
      </c>
      <c r="G16060" s="16">
        <v>0.89999999999999902</v>
      </c>
      <c r="H16060" s="17">
        <v>0.89999999999999902</v>
      </c>
    </row>
    <row r="16061" spans="2:8">
      <c r="B16061" s="14" t="s">
        <v>17822</v>
      </c>
      <c r="C16061" s="23" t="s">
        <v>22172</v>
      </c>
      <c r="D16061" s="15" t="s">
        <v>10527</v>
      </c>
      <c r="E16061" s="16">
        <v>0.9</v>
      </c>
      <c r="F16061" s="16">
        <v>0.9</v>
      </c>
      <c r="G16061" s="16">
        <v>0.9</v>
      </c>
      <c r="H16061" s="17">
        <v>0.9</v>
      </c>
    </row>
    <row r="16062" spans="2:8">
      <c r="B16062" s="14" t="s">
        <v>17823</v>
      </c>
      <c r="C16062" s="23" t="s">
        <v>22172</v>
      </c>
      <c r="D16062" s="15" t="s">
        <v>10527</v>
      </c>
      <c r="E16062" s="16">
        <v>0.9</v>
      </c>
      <c r="F16062" s="16">
        <v>0.9</v>
      </c>
      <c r="G16062" s="16">
        <v>0.9</v>
      </c>
      <c r="H16062" s="17">
        <v>0.9</v>
      </c>
    </row>
    <row r="16063" spans="2:8">
      <c r="B16063" s="14" t="s">
        <v>17824</v>
      </c>
      <c r="C16063" s="23" t="s">
        <v>22172</v>
      </c>
      <c r="D16063" s="15" t="s">
        <v>10527</v>
      </c>
      <c r="E16063" s="16">
        <v>0.9</v>
      </c>
      <c r="F16063" s="16">
        <v>0.9</v>
      </c>
      <c r="G16063" s="16">
        <v>0.9</v>
      </c>
      <c r="H16063" s="17">
        <v>0.9</v>
      </c>
    </row>
    <row r="16064" spans="2:8">
      <c r="B16064" s="14" t="s">
        <v>13258</v>
      </c>
      <c r="C16064" s="23" t="s">
        <v>13259</v>
      </c>
      <c r="D16064" s="15" t="s">
        <v>13190</v>
      </c>
      <c r="E16064" s="16">
        <v>0.89881161614568605</v>
      </c>
      <c r="F16064" s="16">
        <v>0.89881161614568605</v>
      </c>
      <c r="G16064" s="16">
        <v>0.95413030965434398</v>
      </c>
      <c r="H16064" s="17">
        <v>0.92200000000000015</v>
      </c>
    </row>
    <row r="16065" spans="2:8">
      <c r="B16065" s="14" t="s">
        <v>17771</v>
      </c>
      <c r="C16065" s="23" t="s">
        <v>22127</v>
      </c>
      <c r="D16065" s="15" t="s">
        <v>16362</v>
      </c>
      <c r="E16065" s="16">
        <v>0.9</v>
      </c>
      <c r="F16065" s="16">
        <v>0.9</v>
      </c>
      <c r="G16065" s="16">
        <v>0.9</v>
      </c>
      <c r="H16065" s="17">
        <v>0.9</v>
      </c>
    </row>
    <row r="16066" spans="2:8">
      <c r="B16066" s="14" t="s">
        <v>18024</v>
      </c>
      <c r="C16066" s="23" t="s">
        <v>22317</v>
      </c>
      <c r="D16066" s="15" t="s">
        <v>6542</v>
      </c>
      <c r="E16066" s="16">
        <v>0.87</v>
      </c>
      <c r="F16066" s="16">
        <v>0.87</v>
      </c>
      <c r="G16066" s="16">
        <v>0.87</v>
      </c>
      <c r="H16066" s="17">
        <v>0.87</v>
      </c>
    </row>
    <row r="16067" spans="2:8">
      <c r="B16067" s="14" t="s">
        <v>18053</v>
      </c>
      <c r="C16067" s="23" t="s">
        <v>22337</v>
      </c>
      <c r="D16067" s="15" t="s">
        <v>6542</v>
      </c>
      <c r="E16067" s="16">
        <v>0.87</v>
      </c>
      <c r="F16067" s="16">
        <v>0.87</v>
      </c>
      <c r="G16067" s="16">
        <v>0.87</v>
      </c>
      <c r="H16067" s="17">
        <v>0.87</v>
      </c>
    </row>
    <row r="16068" spans="2:8">
      <c r="B16068" s="14" t="s">
        <v>18056</v>
      </c>
      <c r="C16068" s="23" t="s">
        <v>22338</v>
      </c>
      <c r="D16068" s="15" t="s">
        <v>21814</v>
      </c>
      <c r="E16068" s="16">
        <v>0.95</v>
      </c>
      <c r="F16068" s="16">
        <v>0.95</v>
      </c>
      <c r="G16068" s="16">
        <v>0.95</v>
      </c>
      <c r="H16068" s="17">
        <v>0.95</v>
      </c>
    </row>
    <row r="16069" spans="2:8">
      <c r="B16069" s="14" t="s">
        <v>18051</v>
      </c>
      <c r="C16069" s="23" t="s">
        <v>22336</v>
      </c>
      <c r="D16069" s="15" t="s">
        <v>16362</v>
      </c>
      <c r="E16069" s="16">
        <v>0.90000000000000202</v>
      </c>
      <c r="F16069" s="16">
        <v>0.90000000000000202</v>
      </c>
      <c r="G16069" s="16">
        <v>0.90000000000000202</v>
      </c>
      <c r="H16069" s="17">
        <v>0.90000000000000213</v>
      </c>
    </row>
    <row r="16070" spans="2:8">
      <c r="B16070" s="14" t="s">
        <v>18040</v>
      </c>
      <c r="C16070" s="23" t="s">
        <v>22329</v>
      </c>
      <c r="D16070" s="15" t="s">
        <v>16362</v>
      </c>
      <c r="E16070" s="16">
        <v>0.90000000000000202</v>
      </c>
      <c r="F16070" s="16">
        <v>0.90000000000000202</v>
      </c>
      <c r="G16070" s="16">
        <v>0.90000000000000202</v>
      </c>
      <c r="H16070" s="17">
        <v>0.90000000000000213</v>
      </c>
    </row>
    <row r="16071" spans="2:8">
      <c r="B16071" s="14" t="s">
        <v>18049</v>
      </c>
      <c r="C16071" s="23" t="s">
        <v>22335</v>
      </c>
      <c r="D16071" s="15" t="s">
        <v>16362</v>
      </c>
      <c r="E16071" s="16">
        <v>0.90000000000000202</v>
      </c>
      <c r="F16071" s="16">
        <v>0.90000000000000202</v>
      </c>
      <c r="G16071" s="16">
        <v>0.90000000000000202</v>
      </c>
      <c r="H16071" s="17">
        <v>0.90000000000000213</v>
      </c>
    </row>
    <row r="16072" spans="2:8">
      <c r="B16072" s="14" t="s">
        <v>18048</v>
      </c>
      <c r="C16072" s="23" t="s">
        <v>22334</v>
      </c>
      <c r="D16072" s="15" t="s">
        <v>16362</v>
      </c>
      <c r="E16072" s="16">
        <v>0.90000000000000202</v>
      </c>
      <c r="F16072" s="16">
        <v>0.90000000000000202</v>
      </c>
      <c r="G16072" s="16">
        <v>0.90000000000000202</v>
      </c>
      <c r="H16072" s="17">
        <v>0.90000000000000213</v>
      </c>
    </row>
    <row r="16073" spans="2:8">
      <c r="B16073" s="14" t="s">
        <v>25631</v>
      </c>
      <c r="C16073" s="23" t="s">
        <v>27875</v>
      </c>
      <c r="D16073" s="15" t="s">
        <v>21814</v>
      </c>
      <c r="E16073" s="16">
        <v>0.95</v>
      </c>
      <c r="F16073" s="16">
        <v>0.95</v>
      </c>
      <c r="G16073" s="16">
        <v>0.95</v>
      </c>
      <c r="H16073" s="17">
        <v>0.95</v>
      </c>
    </row>
    <row r="16074" spans="2:8">
      <c r="B16074" s="14" t="s">
        <v>18047</v>
      </c>
      <c r="C16074" s="23" t="s">
        <v>22333</v>
      </c>
      <c r="D16074" s="15" t="s">
        <v>16362</v>
      </c>
      <c r="E16074" s="16">
        <v>0.89999999999999902</v>
      </c>
      <c r="F16074" s="16">
        <v>0.89999999999999902</v>
      </c>
      <c r="G16074" s="16">
        <v>0.89999999999999902</v>
      </c>
      <c r="H16074" s="17">
        <v>0.89999999999999902</v>
      </c>
    </row>
    <row r="16075" spans="2:8">
      <c r="B16075" s="14" t="s">
        <v>18046</v>
      </c>
      <c r="C16075" s="23" t="s">
        <v>27876</v>
      </c>
      <c r="D16075" s="15" t="s">
        <v>16362</v>
      </c>
      <c r="E16075" s="16">
        <v>0.9</v>
      </c>
      <c r="F16075" s="16">
        <v>0.9</v>
      </c>
      <c r="G16075" s="16">
        <v>0.90000000000000102</v>
      </c>
      <c r="H16075" s="17">
        <v>0.90000000000000036</v>
      </c>
    </row>
    <row r="16076" spans="2:8">
      <c r="B16076" s="14" t="s">
        <v>18045</v>
      </c>
      <c r="C16076" s="23" t="s">
        <v>27877</v>
      </c>
      <c r="D16076" s="15" t="s">
        <v>16362</v>
      </c>
      <c r="E16076" s="16">
        <v>0.9</v>
      </c>
      <c r="F16076" s="16">
        <v>0.9</v>
      </c>
      <c r="G16076" s="16">
        <v>0.90000000000000102</v>
      </c>
      <c r="H16076" s="17">
        <v>0.90000000000000036</v>
      </c>
    </row>
    <row r="16077" spans="2:8">
      <c r="B16077" s="14" t="s">
        <v>18044</v>
      </c>
      <c r="C16077" s="23" t="s">
        <v>22332</v>
      </c>
      <c r="D16077" s="15" t="s">
        <v>16362</v>
      </c>
      <c r="E16077" s="16">
        <v>0.9</v>
      </c>
      <c r="F16077" s="16">
        <v>0.9</v>
      </c>
      <c r="G16077" s="16">
        <v>0.90000000000000102</v>
      </c>
      <c r="H16077" s="17">
        <v>0.90000000000000036</v>
      </c>
    </row>
    <row r="16078" spans="2:8">
      <c r="B16078" s="14" t="s">
        <v>18043</v>
      </c>
      <c r="C16078" s="23" t="s">
        <v>22331</v>
      </c>
      <c r="D16078" s="15" t="s">
        <v>16362</v>
      </c>
      <c r="E16078" s="16">
        <v>0.9</v>
      </c>
      <c r="F16078" s="16">
        <v>0.9</v>
      </c>
      <c r="G16078" s="16">
        <v>0.9</v>
      </c>
      <c r="H16078" s="17">
        <v>0.9</v>
      </c>
    </row>
    <row r="16079" spans="2:8">
      <c r="B16079" s="14" t="s">
        <v>25632</v>
      </c>
      <c r="C16079" s="23" t="s">
        <v>27878</v>
      </c>
      <c r="D16079" s="15" t="s">
        <v>16362</v>
      </c>
      <c r="E16079" s="16">
        <v>0.89999999999999902</v>
      </c>
      <c r="F16079" s="16">
        <v>0.89999999999999902</v>
      </c>
      <c r="G16079" s="16">
        <v>0.89999999999999902</v>
      </c>
      <c r="H16079" s="17">
        <v>0.89999999999999902</v>
      </c>
    </row>
    <row r="16080" spans="2:8">
      <c r="B16080" s="14" t="s">
        <v>25633</v>
      </c>
      <c r="C16080" s="23" t="s">
        <v>27878</v>
      </c>
      <c r="D16080" s="15" t="s">
        <v>16362</v>
      </c>
      <c r="E16080" s="16">
        <v>0.89999999999999902</v>
      </c>
      <c r="F16080" s="16">
        <v>0.89999999999999902</v>
      </c>
      <c r="G16080" s="16">
        <v>0.89999999999999902</v>
      </c>
      <c r="H16080" s="17">
        <v>0.89999999999999902</v>
      </c>
    </row>
    <row r="16081" spans="2:8">
      <c r="B16081" s="14" t="s">
        <v>25634</v>
      </c>
      <c r="C16081" s="23" t="s">
        <v>27878</v>
      </c>
      <c r="D16081" s="15" t="s">
        <v>16362</v>
      </c>
      <c r="E16081" s="16">
        <v>0.89999999999999902</v>
      </c>
      <c r="F16081" s="16">
        <v>0.89999999999999902</v>
      </c>
      <c r="G16081" s="16">
        <v>0.89999999999999902</v>
      </c>
      <c r="H16081" s="17">
        <v>0.89999999999999902</v>
      </c>
    </row>
    <row r="16082" spans="2:8">
      <c r="B16082" s="14" t="s">
        <v>25635</v>
      </c>
      <c r="C16082" s="23" t="s">
        <v>27878</v>
      </c>
      <c r="D16082" s="15" t="s">
        <v>16362</v>
      </c>
      <c r="E16082" s="16">
        <v>0.89999999999999902</v>
      </c>
      <c r="F16082" s="16">
        <v>0.89999999999999902</v>
      </c>
      <c r="G16082" s="16">
        <v>0.89999999999999902</v>
      </c>
      <c r="H16082" s="17">
        <v>0.89999999999999902</v>
      </c>
    </row>
    <row r="16083" spans="2:8">
      <c r="B16083" s="14" t="s">
        <v>25636</v>
      </c>
      <c r="C16083" s="23" t="s">
        <v>27879</v>
      </c>
      <c r="D16083" s="15" t="s">
        <v>16362</v>
      </c>
      <c r="E16083" s="16">
        <v>0.89999999999999902</v>
      </c>
      <c r="F16083" s="16">
        <v>0.89999999999999902</v>
      </c>
      <c r="G16083" s="16">
        <v>0.89999999999999902</v>
      </c>
      <c r="H16083" s="17">
        <v>0.89999999999999902</v>
      </c>
    </row>
    <row r="16084" spans="2:8">
      <c r="B16084" s="14" t="s">
        <v>25637</v>
      </c>
      <c r="C16084" s="23" t="s">
        <v>27879</v>
      </c>
      <c r="D16084" s="15" t="s">
        <v>16362</v>
      </c>
      <c r="E16084" s="16">
        <v>0.89999999999999902</v>
      </c>
      <c r="F16084" s="16">
        <v>0.89999999999999902</v>
      </c>
      <c r="G16084" s="16">
        <v>0.89999999999999902</v>
      </c>
      <c r="H16084" s="17">
        <v>0.89999999999999902</v>
      </c>
    </row>
    <row r="16085" spans="2:8">
      <c r="B16085" s="14" t="s">
        <v>25638</v>
      </c>
      <c r="C16085" s="23" t="s">
        <v>27880</v>
      </c>
      <c r="D16085" s="15" t="s">
        <v>16362</v>
      </c>
      <c r="E16085" s="16">
        <v>0.89999999999999902</v>
      </c>
      <c r="F16085" s="16">
        <v>0.89999999999999902</v>
      </c>
      <c r="G16085" s="16">
        <v>0.89999999999999902</v>
      </c>
      <c r="H16085" s="17">
        <v>0.89999999999999902</v>
      </c>
    </row>
    <row r="16086" spans="2:8">
      <c r="B16086" s="14" t="s">
        <v>25639</v>
      </c>
      <c r="C16086" s="23" t="s">
        <v>27880</v>
      </c>
      <c r="D16086" s="15" t="s">
        <v>16362</v>
      </c>
      <c r="E16086" s="16">
        <v>0.89999999999999902</v>
      </c>
      <c r="F16086" s="16">
        <v>0.89999999999999902</v>
      </c>
      <c r="G16086" s="16">
        <v>0.89999999999999902</v>
      </c>
      <c r="H16086" s="17">
        <v>0.89999999999999902</v>
      </c>
    </row>
    <row r="16087" spans="2:8">
      <c r="B16087" s="14" t="s">
        <v>25640</v>
      </c>
      <c r="C16087" s="23" t="s">
        <v>27880</v>
      </c>
      <c r="D16087" s="15" t="s">
        <v>16362</v>
      </c>
      <c r="E16087" s="16">
        <v>0.89999999999999902</v>
      </c>
      <c r="F16087" s="16">
        <v>0.89999999999999902</v>
      </c>
      <c r="G16087" s="16">
        <v>0.89999999999999902</v>
      </c>
      <c r="H16087" s="17">
        <v>0.89999999999999902</v>
      </c>
    </row>
    <row r="16088" spans="2:8">
      <c r="B16088" s="14" t="s">
        <v>25641</v>
      </c>
      <c r="C16088" s="23" t="s">
        <v>27881</v>
      </c>
      <c r="D16088" s="15" t="s">
        <v>16362</v>
      </c>
      <c r="E16088" s="16">
        <v>0.89999999999999902</v>
      </c>
      <c r="F16088" s="16">
        <v>0.89999999999999902</v>
      </c>
      <c r="G16088" s="16">
        <v>0.89999999999999902</v>
      </c>
      <c r="H16088" s="17">
        <v>0.89999999999999902</v>
      </c>
    </row>
    <row r="16089" spans="2:8">
      <c r="B16089" s="14" t="s">
        <v>25642</v>
      </c>
      <c r="C16089" s="23" t="s">
        <v>27881</v>
      </c>
      <c r="D16089" s="15" t="s">
        <v>16362</v>
      </c>
      <c r="E16089" s="16">
        <v>0.89999999999999902</v>
      </c>
      <c r="F16089" s="16">
        <v>0.89999999999999902</v>
      </c>
      <c r="G16089" s="16">
        <v>0.89999999999999902</v>
      </c>
      <c r="H16089" s="17">
        <v>0.89999999999999902</v>
      </c>
    </row>
    <row r="16090" spans="2:8">
      <c r="B16090" s="14" t="s">
        <v>25643</v>
      </c>
      <c r="C16090" s="23" t="s">
        <v>27881</v>
      </c>
      <c r="D16090" s="15" t="s">
        <v>16362</v>
      </c>
      <c r="E16090" s="16">
        <v>0.89999999999999902</v>
      </c>
      <c r="F16090" s="16">
        <v>0.89999999999999902</v>
      </c>
      <c r="G16090" s="16">
        <v>0.89999999999999902</v>
      </c>
      <c r="H16090" s="17">
        <v>0.89999999999999902</v>
      </c>
    </row>
    <row r="16091" spans="2:8">
      <c r="B16091" s="14" t="s">
        <v>25644</v>
      </c>
      <c r="C16091" s="23" t="s">
        <v>27881</v>
      </c>
      <c r="D16091" s="15" t="s">
        <v>16362</v>
      </c>
      <c r="E16091" s="16">
        <v>0.89999999999999902</v>
      </c>
      <c r="F16091" s="16">
        <v>0.89999999999999902</v>
      </c>
      <c r="G16091" s="16">
        <v>0.89999999999999902</v>
      </c>
      <c r="H16091" s="17">
        <v>0.89999999999999902</v>
      </c>
    </row>
    <row r="16092" spans="2:8">
      <c r="B16092" s="14" t="s">
        <v>25645</v>
      </c>
      <c r="C16092" s="23" t="s">
        <v>27881</v>
      </c>
      <c r="D16092" s="15" t="s">
        <v>16362</v>
      </c>
      <c r="E16092" s="16">
        <v>0.89999999999999902</v>
      </c>
      <c r="F16092" s="16">
        <v>0.89999999999999902</v>
      </c>
      <c r="G16092" s="16">
        <v>0.89999999999999902</v>
      </c>
      <c r="H16092" s="17">
        <v>0.89999999999999902</v>
      </c>
    </row>
    <row r="16093" spans="2:8">
      <c r="B16093" s="14" t="s">
        <v>25646</v>
      </c>
      <c r="C16093" s="23" t="s">
        <v>27882</v>
      </c>
      <c r="D16093" s="15" t="s">
        <v>16362</v>
      </c>
      <c r="E16093" s="16">
        <v>0.89999999999999902</v>
      </c>
      <c r="F16093" s="16">
        <v>0.89999999999999902</v>
      </c>
      <c r="G16093" s="16">
        <v>0.89999999999999902</v>
      </c>
      <c r="H16093" s="17">
        <v>0.89999999999999902</v>
      </c>
    </row>
    <row r="16094" spans="2:8">
      <c r="B16094" s="14" t="s">
        <v>25647</v>
      </c>
      <c r="C16094" s="23" t="s">
        <v>27882</v>
      </c>
      <c r="D16094" s="15" t="s">
        <v>16362</v>
      </c>
      <c r="E16094" s="16">
        <v>0.89999999999999902</v>
      </c>
      <c r="F16094" s="16">
        <v>0.89999999999999902</v>
      </c>
      <c r="G16094" s="16">
        <v>0.89999999999999902</v>
      </c>
      <c r="H16094" s="17">
        <v>0.89999999999999902</v>
      </c>
    </row>
    <row r="16095" spans="2:8">
      <c r="B16095" s="14" t="s">
        <v>25648</v>
      </c>
      <c r="C16095" s="23" t="s">
        <v>27882</v>
      </c>
      <c r="D16095" s="15" t="s">
        <v>16362</v>
      </c>
      <c r="E16095" s="16">
        <v>0.89999999999999902</v>
      </c>
      <c r="F16095" s="16">
        <v>0.89999999999999902</v>
      </c>
      <c r="G16095" s="16">
        <v>0.89999999999999902</v>
      </c>
      <c r="H16095" s="17">
        <v>0.89999999999999902</v>
      </c>
    </row>
    <row r="16096" spans="2:8">
      <c r="B16096" s="14" t="s">
        <v>25649</v>
      </c>
      <c r="C16096" s="23" t="s">
        <v>27882</v>
      </c>
      <c r="D16096" s="15" t="s">
        <v>16362</v>
      </c>
      <c r="E16096" s="16">
        <v>0.89999999999999902</v>
      </c>
      <c r="F16096" s="16">
        <v>0.89999999999999902</v>
      </c>
      <c r="G16096" s="16">
        <v>0.89999999999999902</v>
      </c>
      <c r="H16096" s="17">
        <v>0.89999999999999902</v>
      </c>
    </row>
    <row r="16097" spans="2:8">
      <c r="B16097" s="14" t="s">
        <v>25650</v>
      </c>
      <c r="C16097" s="23" t="s">
        <v>27882</v>
      </c>
      <c r="D16097" s="15" t="s">
        <v>16362</v>
      </c>
      <c r="E16097" s="16">
        <v>0.89999999999999902</v>
      </c>
      <c r="F16097" s="16">
        <v>0.89999999999999902</v>
      </c>
      <c r="G16097" s="16">
        <v>0.89999999999999902</v>
      </c>
      <c r="H16097" s="17">
        <v>0.89999999999999902</v>
      </c>
    </row>
    <row r="16098" spans="2:8">
      <c r="B16098" s="14" t="s">
        <v>25651</v>
      </c>
      <c r="C16098" s="23" t="s">
        <v>27883</v>
      </c>
      <c r="D16098" s="15" t="s">
        <v>16362</v>
      </c>
      <c r="E16098" s="16">
        <v>0.89999999999999902</v>
      </c>
      <c r="F16098" s="16">
        <v>0.89999999999999902</v>
      </c>
      <c r="G16098" s="16">
        <v>0.89999999999999902</v>
      </c>
      <c r="H16098" s="17">
        <v>0.89999999999999902</v>
      </c>
    </row>
    <row r="16099" spans="2:8">
      <c r="B16099" s="14" t="s">
        <v>25652</v>
      </c>
      <c r="C16099" s="23" t="s">
        <v>27883</v>
      </c>
      <c r="D16099" s="15" t="s">
        <v>16362</v>
      </c>
      <c r="E16099" s="16">
        <v>0.89999999999999902</v>
      </c>
      <c r="F16099" s="16">
        <v>0.89999999999999902</v>
      </c>
      <c r="G16099" s="16">
        <v>0.89999999999999902</v>
      </c>
      <c r="H16099" s="17">
        <v>0.89999999999999902</v>
      </c>
    </row>
    <row r="16100" spans="2:8">
      <c r="B16100" s="14" t="s">
        <v>25653</v>
      </c>
      <c r="C16100" s="23" t="s">
        <v>27883</v>
      </c>
      <c r="D16100" s="15" t="s">
        <v>16362</v>
      </c>
      <c r="E16100" s="16">
        <v>0.89999999999999902</v>
      </c>
      <c r="F16100" s="16">
        <v>0.89999999999999902</v>
      </c>
      <c r="G16100" s="16">
        <v>0.89999999999999902</v>
      </c>
      <c r="H16100" s="17">
        <v>0.89999999999999902</v>
      </c>
    </row>
    <row r="16101" spans="2:8">
      <c r="B16101" s="14" t="s">
        <v>25654</v>
      </c>
      <c r="C16101" s="23" t="s">
        <v>27883</v>
      </c>
      <c r="D16101" s="15" t="s">
        <v>16362</v>
      </c>
      <c r="E16101" s="16">
        <v>0.89999999999999902</v>
      </c>
      <c r="F16101" s="16">
        <v>0.89999999999999902</v>
      </c>
      <c r="G16101" s="16">
        <v>0.89999999999999902</v>
      </c>
      <c r="H16101" s="17">
        <v>0.89999999999999902</v>
      </c>
    </row>
    <row r="16102" spans="2:8">
      <c r="B16102" s="14" t="s">
        <v>13232</v>
      </c>
      <c r="C16102" s="23" t="s">
        <v>13233</v>
      </c>
      <c r="D16102" s="15" t="s">
        <v>13190</v>
      </c>
      <c r="E16102" s="16">
        <v>0.94073016223490902</v>
      </c>
      <c r="F16102" s="16">
        <v>0.94073016223490902</v>
      </c>
      <c r="G16102" s="16">
        <v>0.99862879481175904</v>
      </c>
      <c r="H16102" s="17">
        <v>0.96499999999999964</v>
      </c>
    </row>
    <row r="16103" spans="2:8">
      <c r="B16103" s="14" t="s">
        <v>18042</v>
      </c>
      <c r="C16103" s="23" t="s">
        <v>22330</v>
      </c>
      <c r="D16103" s="15" t="s">
        <v>16362</v>
      </c>
      <c r="E16103" s="16">
        <v>0.89999999999999902</v>
      </c>
      <c r="F16103" s="16">
        <v>0.89999999999999902</v>
      </c>
      <c r="G16103" s="16">
        <v>0.89999999999999902</v>
      </c>
      <c r="H16103" s="17">
        <v>0.89999999999999902</v>
      </c>
    </row>
    <row r="16104" spans="2:8">
      <c r="B16104" s="14" t="s">
        <v>18041</v>
      </c>
      <c r="C16104" s="23" t="s">
        <v>22330</v>
      </c>
      <c r="D16104" s="15" t="s">
        <v>16362</v>
      </c>
      <c r="E16104" s="16">
        <v>0.89999999999999902</v>
      </c>
      <c r="F16104" s="16">
        <v>0.89999999999999902</v>
      </c>
      <c r="G16104" s="16">
        <v>0.89999999999999902</v>
      </c>
      <c r="H16104" s="17">
        <v>0.89999999999999902</v>
      </c>
    </row>
    <row r="16105" spans="2:8">
      <c r="B16105" s="14" t="s">
        <v>18025</v>
      </c>
      <c r="C16105" s="23" t="s">
        <v>22318</v>
      </c>
      <c r="D16105" s="15" t="s">
        <v>16362</v>
      </c>
      <c r="E16105" s="16">
        <v>0.89999999999999902</v>
      </c>
      <c r="F16105" s="16">
        <v>0.89999999999999902</v>
      </c>
      <c r="G16105" s="16">
        <v>0.89999999999999902</v>
      </c>
      <c r="H16105" s="17">
        <v>0.89999999999999902</v>
      </c>
    </row>
    <row r="16106" spans="2:8">
      <c r="B16106" s="14" t="s">
        <v>18039</v>
      </c>
      <c r="C16106" s="23" t="s">
        <v>22318</v>
      </c>
      <c r="D16106" s="15" t="s">
        <v>16362</v>
      </c>
      <c r="E16106" s="16">
        <v>0.89999999999999902</v>
      </c>
      <c r="F16106" s="16">
        <v>0.89999999999999902</v>
      </c>
      <c r="G16106" s="16">
        <v>0.89999999999999902</v>
      </c>
      <c r="H16106" s="17">
        <v>0.89999999999999902</v>
      </c>
    </row>
    <row r="16107" spans="2:8">
      <c r="B16107" s="14" t="s">
        <v>18054</v>
      </c>
      <c r="C16107" s="23" t="s">
        <v>22318</v>
      </c>
      <c r="D16107" s="15" t="s">
        <v>16362</v>
      </c>
      <c r="E16107" s="16">
        <v>0.89999999999999902</v>
      </c>
      <c r="F16107" s="16">
        <v>0.89999999999999902</v>
      </c>
      <c r="G16107" s="16">
        <v>0.89999999999999902</v>
      </c>
      <c r="H16107" s="17">
        <v>0.89999999999999902</v>
      </c>
    </row>
    <row r="16108" spans="2:8">
      <c r="B16108" s="14" t="s">
        <v>18037</v>
      </c>
      <c r="C16108" s="23" t="s">
        <v>22318</v>
      </c>
      <c r="D16108" s="15" t="s">
        <v>16362</v>
      </c>
      <c r="E16108" s="16">
        <v>0.89999999999999902</v>
      </c>
      <c r="F16108" s="16">
        <v>0.89999999999999902</v>
      </c>
      <c r="G16108" s="16">
        <v>0.89999999999999902</v>
      </c>
      <c r="H16108" s="17">
        <v>0.89999999999999902</v>
      </c>
    </row>
    <row r="16109" spans="2:8">
      <c r="B16109" s="14" t="s">
        <v>18036</v>
      </c>
      <c r="C16109" s="23" t="s">
        <v>22318</v>
      </c>
      <c r="D16109" s="15" t="s">
        <v>16362</v>
      </c>
      <c r="E16109" s="16">
        <v>0.89999999999999902</v>
      </c>
      <c r="F16109" s="16">
        <v>0.89999999999999902</v>
      </c>
      <c r="G16109" s="16">
        <v>0.89999999999999902</v>
      </c>
      <c r="H16109" s="17">
        <v>0.89999999999999902</v>
      </c>
    </row>
    <row r="16110" spans="2:8">
      <c r="B16110" s="14" t="s">
        <v>25655</v>
      </c>
      <c r="C16110" s="23" t="s">
        <v>27884</v>
      </c>
      <c r="D16110" s="15" t="s">
        <v>16362</v>
      </c>
      <c r="E16110" s="16">
        <v>0.89999999999999902</v>
      </c>
      <c r="F16110" s="16">
        <v>0.89999999999999902</v>
      </c>
      <c r="G16110" s="16">
        <v>0.89999999999999902</v>
      </c>
      <c r="H16110" s="17">
        <v>0.89999999999999902</v>
      </c>
    </row>
    <row r="16111" spans="2:8">
      <c r="B16111" s="14" t="s">
        <v>25656</v>
      </c>
      <c r="C16111" s="23" t="s">
        <v>27884</v>
      </c>
      <c r="D16111" s="15" t="s">
        <v>16362</v>
      </c>
      <c r="E16111" s="16">
        <v>0.89999999999999902</v>
      </c>
      <c r="F16111" s="16">
        <v>0.89999999999999902</v>
      </c>
      <c r="G16111" s="16">
        <v>0.89999999999999902</v>
      </c>
      <c r="H16111" s="17">
        <v>0.89999999999999902</v>
      </c>
    </row>
    <row r="16112" spans="2:8">
      <c r="B16112" s="14" t="s">
        <v>25657</v>
      </c>
      <c r="C16112" s="23" t="s">
        <v>27884</v>
      </c>
      <c r="D16112" s="15" t="s">
        <v>16362</v>
      </c>
      <c r="E16112" s="16">
        <v>0.89999999999999902</v>
      </c>
      <c r="F16112" s="16">
        <v>0.89999999999999902</v>
      </c>
      <c r="G16112" s="16">
        <v>0.89999999999999902</v>
      </c>
      <c r="H16112" s="17">
        <v>0.89999999999999902</v>
      </c>
    </row>
    <row r="16113" spans="2:8">
      <c r="B16113" s="14" t="s">
        <v>25658</v>
      </c>
      <c r="C16113" s="23" t="s">
        <v>27885</v>
      </c>
      <c r="D16113" s="15" t="s">
        <v>16362</v>
      </c>
      <c r="E16113" s="16">
        <v>0.89999999999999902</v>
      </c>
      <c r="F16113" s="16">
        <v>0.89999999999999902</v>
      </c>
      <c r="G16113" s="16">
        <v>0.89999999999999902</v>
      </c>
      <c r="H16113" s="17">
        <v>0.89999999999999902</v>
      </c>
    </row>
    <row r="16114" spans="2:8">
      <c r="B16114" s="14" t="s">
        <v>25659</v>
      </c>
      <c r="C16114" s="23" t="s">
        <v>27885</v>
      </c>
      <c r="D16114" s="15" t="s">
        <v>16362</v>
      </c>
      <c r="E16114" s="16">
        <v>0.89999999999999902</v>
      </c>
      <c r="F16114" s="16">
        <v>0.89999999999999902</v>
      </c>
      <c r="G16114" s="16">
        <v>0.89999999999999902</v>
      </c>
      <c r="H16114" s="17">
        <v>0.89999999999999902</v>
      </c>
    </row>
    <row r="16115" spans="2:8">
      <c r="B16115" s="14" t="s">
        <v>25660</v>
      </c>
      <c r="C16115" s="23" t="s">
        <v>27885</v>
      </c>
      <c r="D16115" s="15" t="s">
        <v>16362</v>
      </c>
      <c r="E16115" s="16">
        <v>0.89999999999999902</v>
      </c>
      <c r="F16115" s="16">
        <v>0.89999999999999902</v>
      </c>
      <c r="G16115" s="16">
        <v>0.89999999999999902</v>
      </c>
      <c r="H16115" s="17">
        <v>0.89999999999999902</v>
      </c>
    </row>
    <row r="16116" spans="2:8">
      <c r="B16116" s="14" t="s">
        <v>18035</v>
      </c>
      <c r="C16116" s="23" t="s">
        <v>22327</v>
      </c>
      <c r="D16116" s="15" t="s">
        <v>16362</v>
      </c>
      <c r="E16116" s="16">
        <v>0.9</v>
      </c>
      <c r="F16116" s="16">
        <v>0.9</v>
      </c>
      <c r="G16116" s="16">
        <v>0.9</v>
      </c>
      <c r="H16116" s="17">
        <v>0.9</v>
      </c>
    </row>
    <row r="16117" spans="2:8">
      <c r="B16117" s="14" t="s">
        <v>18034</v>
      </c>
      <c r="C16117" s="23" t="s">
        <v>22326</v>
      </c>
      <c r="D16117" s="15" t="s">
        <v>2042</v>
      </c>
      <c r="E16117" s="16">
        <v>0.901560805860806</v>
      </c>
      <c r="F16117" s="16">
        <v>0.901560805860806</v>
      </c>
      <c r="G16117" s="16">
        <v>0.92479483109483096</v>
      </c>
      <c r="H16117" s="17">
        <v>0.9113</v>
      </c>
    </row>
    <row r="16118" spans="2:8">
      <c r="B16118" s="14" t="s">
        <v>18033</v>
      </c>
      <c r="C16118" s="23" t="s">
        <v>22325</v>
      </c>
      <c r="D16118" s="15" t="s">
        <v>16362</v>
      </c>
      <c r="E16118" s="16">
        <v>0.90000000000000202</v>
      </c>
      <c r="F16118" s="16">
        <v>0.90000000000000202</v>
      </c>
      <c r="G16118" s="16">
        <v>0.90000000000000202</v>
      </c>
      <c r="H16118" s="17">
        <v>0.90000000000000213</v>
      </c>
    </row>
    <row r="16119" spans="2:8">
      <c r="B16119" s="14" t="s">
        <v>18032</v>
      </c>
      <c r="C16119" s="23" t="s">
        <v>22324</v>
      </c>
      <c r="D16119" s="15" t="s">
        <v>6686</v>
      </c>
      <c r="E16119" s="16">
        <v>0.72202490842490796</v>
      </c>
      <c r="F16119" s="16">
        <v>0.72202490842490796</v>
      </c>
      <c r="G16119" s="16">
        <v>0.81166483277071499</v>
      </c>
      <c r="H16119" s="17">
        <v>0.75959999999999961</v>
      </c>
    </row>
    <row r="16120" spans="2:8">
      <c r="B16120" s="14" t="s">
        <v>8134</v>
      </c>
      <c r="C16120" s="23" t="s">
        <v>8135</v>
      </c>
      <c r="D16120" s="15" t="s">
        <v>6686</v>
      </c>
      <c r="E16120" s="16">
        <v>0.72202490842490796</v>
      </c>
      <c r="F16120" s="16">
        <v>0.72202490842490796</v>
      </c>
      <c r="G16120" s="16">
        <v>0.81166483277071499</v>
      </c>
      <c r="H16120" s="17">
        <v>0.75959999999999961</v>
      </c>
    </row>
    <row r="16121" spans="2:8">
      <c r="B16121" s="14" t="s">
        <v>8136</v>
      </c>
      <c r="C16121" s="23" t="s">
        <v>8135</v>
      </c>
      <c r="D16121" s="15" t="s">
        <v>6686</v>
      </c>
      <c r="E16121" s="16">
        <v>0.72202490842490796</v>
      </c>
      <c r="F16121" s="16">
        <v>0.72202490842490796</v>
      </c>
      <c r="G16121" s="16">
        <v>0.81166483277071499</v>
      </c>
      <c r="H16121" s="17">
        <v>0.75959999999999961</v>
      </c>
    </row>
    <row r="16122" spans="2:8">
      <c r="B16122" s="14" t="s">
        <v>8137</v>
      </c>
      <c r="C16122" s="23" t="s">
        <v>8135</v>
      </c>
      <c r="D16122" s="15" t="s">
        <v>6686</v>
      </c>
      <c r="E16122" s="16">
        <v>0.72202490842490796</v>
      </c>
      <c r="F16122" s="16">
        <v>0.72202490842490796</v>
      </c>
      <c r="G16122" s="16">
        <v>0.81166483277071499</v>
      </c>
      <c r="H16122" s="17">
        <v>0.75959999999999961</v>
      </c>
    </row>
    <row r="16123" spans="2:8">
      <c r="B16123" s="14" t="s">
        <v>18031</v>
      </c>
      <c r="C16123" s="23" t="s">
        <v>22323</v>
      </c>
      <c r="D16123" s="15" t="s">
        <v>6686</v>
      </c>
      <c r="E16123" s="16">
        <v>0.72202490842490796</v>
      </c>
      <c r="F16123" s="16">
        <v>0.72202490842490796</v>
      </c>
      <c r="G16123" s="16">
        <v>0.81166483277071499</v>
      </c>
      <c r="H16123" s="17">
        <v>0.75959999999999961</v>
      </c>
    </row>
    <row r="16124" spans="2:8">
      <c r="B16124" s="14" t="s">
        <v>18030</v>
      </c>
      <c r="C16124" s="23" t="s">
        <v>6727</v>
      </c>
      <c r="D16124" s="15" t="s">
        <v>6686</v>
      </c>
      <c r="E16124" s="16">
        <v>0.72202490842490796</v>
      </c>
      <c r="F16124" s="16">
        <v>0.72202490842490796</v>
      </c>
      <c r="G16124" s="16">
        <v>0.81166483277071499</v>
      </c>
      <c r="H16124" s="17">
        <v>0.75959999999999961</v>
      </c>
    </row>
    <row r="16125" spans="2:8">
      <c r="B16125" s="14" t="s">
        <v>18029</v>
      </c>
      <c r="C16125" s="23" t="s">
        <v>22322</v>
      </c>
      <c r="D16125" s="15" t="s">
        <v>16362</v>
      </c>
      <c r="E16125" s="16">
        <v>0.9</v>
      </c>
      <c r="F16125" s="16">
        <v>0.9</v>
      </c>
      <c r="G16125" s="16">
        <v>0.9</v>
      </c>
      <c r="H16125" s="17">
        <v>0.9</v>
      </c>
    </row>
    <row r="16126" spans="2:8">
      <c r="B16126" s="14" t="s">
        <v>18028</v>
      </c>
      <c r="C16126" s="23" t="s">
        <v>22321</v>
      </c>
      <c r="D16126" s="15" t="s">
        <v>16362</v>
      </c>
      <c r="E16126" s="16">
        <v>0.9</v>
      </c>
      <c r="F16126" s="16">
        <v>0.9</v>
      </c>
      <c r="G16126" s="16">
        <v>0.9</v>
      </c>
      <c r="H16126" s="17">
        <v>0.9</v>
      </c>
    </row>
    <row r="16127" spans="2:8">
      <c r="B16127" s="14" t="s">
        <v>25661</v>
      </c>
      <c r="C16127" s="23" t="s">
        <v>27886</v>
      </c>
      <c r="D16127" s="15" t="s">
        <v>16362</v>
      </c>
      <c r="E16127" s="16">
        <v>0.90000000000000202</v>
      </c>
      <c r="F16127" s="16">
        <v>0.90000000000000202</v>
      </c>
      <c r="G16127" s="16">
        <v>0.90000000000000202</v>
      </c>
      <c r="H16127" s="17">
        <v>0.90000000000000213</v>
      </c>
    </row>
    <row r="16128" spans="2:8">
      <c r="B16128" s="14" t="s">
        <v>25662</v>
      </c>
      <c r="C16128" s="23" t="s">
        <v>27887</v>
      </c>
      <c r="D16128" s="15" t="s">
        <v>16362</v>
      </c>
      <c r="E16128" s="16">
        <v>0.90000000000000202</v>
      </c>
      <c r="F16128" s="16">
        <v>0.90000000000000202</v>
      </c>
      <c r="G16128" s="16">
        <v>0.90000000000000202</v>
      </c>
      <c r="H16128" s="17">
        <v>0.90000000000000213</v>
      </c>
    </row>
    <row r="16129" spans="2:8">
      <c r="B16129" s="14" t="s">
        <v>25663</v>
      </c>
      <c r="C16129" s="23" t="s">
        <v>27888</v>
      </c>
      <c r="D16129" s="15" t="s">
        <v>16362</v>
      </c>
      <c r="E16129" s="16">
        <v>0.90000000000000202</v>
      </c>
      <c r="F16129" s="16">
        <v>0.90000000000000202</v>
      </c>
      <c r="G16129" s="16">
        <v>0.90000000000000202</v>
      </c>
      <c r="H16129" s="17">
        <v>0.90000000000000213</v>
      </c>
    </row>
    <row r="16130" spans="2:8">
      <c r="B16130" s="14" t="s">
        <v>18027</v>
      </c>
      <c r="C16130" s="23" t="s">
        <v>22320</v>
      </c>
      <c r="D16130" s="15" t="s">
        <v>21815</v>
      </c>
      <c r="E16130" s="16">
        <v>0.96399999999999997</v>
      </c>
      <c r="F16130" s="16">
        <v>0.96399999999999997</v>
      </c>
      <c r="G16130" s="16">
        <v>0.96399999999999997</v>
      </c>
      <c r="H16130" s="17">
        <v>0.96399999999999997</v>
      </c>
    </row>
    <row r="16131" spans="2:8">
      <c r="B16131" s="14" t="s">
        <v>18026</v>
      </c>
      <c r="C16131" s="23" t="s">
        <v>22319</v>
      </c>
      <c r="D16131" s="15" t="s">
        <v>16362</v>
      </c>
      <c r="E16131" s="16">
        <v>0.9</v>
      </c>
      <c r="F16131" s="16">
        <v>0.9</v>
      </c>
      <c r="G16131" s="16">
        <v>0.9</v>
      </c>
      <c r="H16131" s="17">
        <v>0.9</v>
      </c>
    </row>
    <row r="16132" spans="2:8">
      <c r="B16132" s="14" t="s">
        <v>18038</v>
      </c>
      <c r="C16132" s="23" t="s">
        <v>22328</v>
      </c>
      <c r="D16132" s="15" t="s">
        <v>16362</v>
      </c>
      <c r="E16132" s="16">
        <v>0.90000000000000102</v>
      </c>
      <c r="F16132" s="16">
        <v>0.90000000000000102</v>
      </c>
      <c r="G16132" s="16">
        <v>0.90000000000000102</v>
      </c>
      <c r="H16132" s="17">
        <v>0.90000000000000102</v>
      </c>
    </row>
    <row r="16133" spans="2:8">
      <c r="B16133" s="14" t="s">
        <v>4500</v>
      </c>
      <c r="C16133" s="23" t="s">
        <v>806</v>
      </c>
      <c r="D16133" s="15" t="s">
        <v>3795</v>
      </c>
      <c r="E16133" s="16">
        <v>0.81398608058608102</v>
      </c>
      <c r="F16133" s="16">
        <v>0.81398608058608102</v>
      </c>
      <c r="G16133" s="16">
        <v>0.89751601905719602</v>
      </c>
      <c r="H16133" s="17">
        <v>0.84900000000000042</v>
      </c>
    </row>
    <row r="16134" spans="2:8">
      <c r="B16134" s="14" t="s">
        <v>4501</v>
      </c>
      <c r="C16134" s="23" t="s">
        <v>806</v>
      </c>
      <c r="D16134" s="15" t="s">
        <v>3795</v>
      </c>
      <c r="E16134" s="16">
        <v>0.81398608058608102</v>
      </c>
      <c r="F16134" s="16">
        <v>0.81398608058608102</v>
      </c>
      <c r="G16134" s="16">
        <v>0.89751601905719602</v>
      </c>
      <c r="H16134" s="17">
        <v>0.84900000000000042</v>
      </c>
    </row>
    <row r="16135" spans="2:8">
      <c r="B16135" s="14" t="s">
        <v>4502</v>
      </c>
      <c r="C16135" s="23" t="s">
        <v>806</v>
      </c>
      <c r="D16135" s="15" t="s">
        <v>3795</v>
      </c>
      <c r="E16135" s="16">
        <v>0.81398608058608102</v>
      </c>
      <c r="F16135" s="16">
        <v>0.81398608058608102</v>
      </c>
      <c r="G16135" s="16">
        <v>0.89751601905719602</v>
      </c>
      <c r="H16135" s="17">
        <v>0.84900000000000042</v>
      </c>
    </row>
    <row r="16136" spans="2:8">
      <c r="B16136" s="14" t="s">
        <v>4503</v>
      </c>
      <c r="C16136" s="23" t="s">
        <v>806</v>
      </c>
      <c r="D16136" s="15" t="s">
        <v>3795</v>
      </c>
      <c r="E16136" s="16">
        <v>0.81398608058608102</v>
      </c>
      <c r="F16136" s="16">
        <v>0.81398608058608102</v>
      </c>
      <c r="G16136" s="16">
        <v>0.89751601905719602</v>
      </c>
      <c r="H16136" s="17">
        <v>0.84900000000000042</v>
      </c>
    </row>
    <row r="16137" spans="2:8">
      <c r="B16137" s="14" t="s">
        <v>4504</v>
      </c>
      <c r="C16137" s="23" t="s">
        <v>806</v>
      </c>
      <c r="D16137" s="15" t="s">
        <v>3795</v>
      </c>
      <c r="E16137" s="16">
        <v>0.81398608058608102</v>
      </c>
      <c r="F16137" s="16">
        <v>0.81398608058608102</v>
      </c>
      <c r="G16137" s="16">
        <v>0.89751601905719602</v>
      </c>
      <c r="H16137" s="17">
        <v>0.84900000000000042</v>
      </c>
    </row>
    <row r="16138" spans="2:8">
      <c r="B16138" s="14" t="s">
        <v>4505</v>
      </c>
      <c r="C16138" s="23" t="s">
        <v>806</v>
      </c>
      <c r="D16138" s="15" t="s">
        <v>3795</v>
      </c>
      <c r="E16138" s="16">
        <v>0.81398608058608102</v>
      </c>
      <c r="F16138" s="16">
        <v>0.81398608058608102</v>
      </c>
      <c r="G16138" s="16">
        <v>0.89751601905719602</v>
      </c>
      <c r="H16138" s="17">
        <v>0.84900000000000042</v>
      </c>
    </row>
    <row r="16139" spans="2:8">
      <c r="B16139" s="14" t="s">
        <v>25664</v>
      </c>
      <c r="C16139" s="23" t="s">
        <v>806</v>
      </c>
      <c r="D16139" s="15" t="s">
        <v>2042</v>
      </c>
      <c r="E16139" s="16">
        <v>0.85396483516483501</v>
      </c>
      <c r="F16139" s="16">
        <v>0.85396483516483501</v>
      </c>
      <c r="G16139" s="16">
        <v>0.90557813689578404</v>
      </c>
      <c r="H16139" s="17">
        <v>0.87559999999999993</v>
      </c>
    </row>
    <row r="16140" spans="2:8">
      <c r="B16140" s="14" t="s">
        <v>805</v>
      </c>
      <c r="C16140" s="23" t="s">
        <v>806</v>
      </c>
      <c r="D16140" s="15" t="s">
        <v>2042</v>
      </c>
      <c r="E16140" s="16">
        <v>0.85396483516483501</v>
      </c>
      <c r="F16140" s="16">
        <v>0.85396483516483501</v>
      </c>
      <c r="G16140" s="16">
        <v>0.90557813689578404</v>
      </c>
      <c r="H16140" s="17">
        <v>0.87559999999999993</v>
      </c>
    </row>
    <row r="16141" spans="2:8">
      <c r="B16141" s="14" t="s">
        <v>807</v>
      </c>
      <c r="C16141" s="23" t="s">
        <v>806</v>
      </c>
      <c r="D16141" s="15" t="s">
        <v>2042</v>
      </c>
      <c r="E16141" s="16">
        <v>0.85396483516483501</v>
      </c>
      <c r="F16141" s="16">
        <v>0.85396483516483501</v>
      </c>
      <c r="G16141" s="16">
        <v>0.90557813689578404</v>
      </c>
      <c r="H16141" s="17">
        <v>0.87559999999999993</v>
      </c>
    </row>
    <row r="16142" spans="2:8">
      <c r="B16142" s="14" t="s">
        <v>25665</v>
      </c>
      <c r="C16142" s="23" t="s">
        <v>806</v>
      </c>
      <c r="D16142" s="15" t="s">
        <v>2042</v>
      </c>
      <c r="E16142" s="16">
        <v>0.85396483516483501</v>
      </c>
      <c r="F16142" s="16">
        <v>0.85396483516483501</v>
      </c>
      <c r="G16142" s="16">
        <v>0.90557813689578404</v>
      </c>
      <c r="H16142" s="17">
        <v>0.87559999999999993</v>
      </c>
    </row>
    <row r="16143" spans="2:8">
      <c r="B16143" s="14" t="s">
        <v>18058</v>
      </c>
      <c r="C16143" s="23" t="s">
        <v>806</v>
      </c>
      <c r="D16143" s="15" t="s">
        <v>2042</v>
      </c>
      <c r="E16143" s="16">
        <v>0.85396483516483501</v>
      </c>
      <c r="F16143" s="16">
        <v>0.85396483516483501</v>
      </c>
      <c r="G16143" s="16">
        <v>0.90557813689578404</v>
      </c>
      <c r="H16143" s="17">
        <v>0.87559999999999993</v>
      </c>
    </row>
    <row r="16144" spans="2:8">
      <c r="B16144" s="14" t="s">
        <v>18059</v>
      </c>
      <c r="C16144" s="23" t="s">
        <v>806</v>
      </c>
      <c r="D16144" s="15" t="s">
        <v>2042</v>
      </c>
      <c r="E16144" s="16">
        <v>0.85396483516483501</v>
      </c>
      <c r="F16144" s="16">
        <v>0.85396483516483501</v>
      </c>
      <c r="G16144" s="16">
        <v>0.90557813689578404</v>
      </c>
      <c r="H16144" s="17">
        <v>0.87559999999999993</v>
      </c>
    </row>
    <row r="16145" spans="2:8">
      <c r="B16145" s="14" t="s">
        <v>4506</v>
      </c>
      <c r="C16145" s="23" t="s">
        <v>806</v>
      </c>
      <c r="D16145" s="15" t="s">
        <v>3795</v>
      </c>
      <c r="E16145" s="16">
        <v>0.81398608058608102</v>
      </c>
      <c r="F16145" s="16">
        <v>0.81398608058608102</v>
      </c>
      <c r="G16145" s="16">
        <v>0.89751601905719602</v>
      </c>
      <c r="H16145" s="17">
        <v>0.84900000000000042</v>
      </c>
    </row>
    <row r="16146" spans="2:8">
      <c r="B16146" s="14" t="s">
        <v>4507</v>
      </c>
      <c r="C16146" s="23" t="s">
        <v>806</v>
      </c>
      <c r="D16146" s="15" t="s">
        <v>3795</v>
      </c>
      <c r="E16146" s="16">
        <v>0.81398608058608102</v>
      </c>
      <c r="F16146" s="16">
        <v>0.81398608058608102</v>
      </c>
      <c r="G16146" s="16">
        <v>0.89751601905719602</v>
      </c>
      <c r="H16146" s="17">
        <v>0.84900000000000042</v>
      </c>
    </row>
    <row r="16147" spans="2:8">
      <c r="B16147" s="14" t="s">
        <v>2580</v>
      </c>
      <c r="C16147" s="23" t="s">
        <v>2581</v>
      </c>
      <c r="D16147" s="15" t="s">
        <v>2042</v>
      </c>
      <c r="E16147" s="16">
        <v>0.93979999999999997</v>
      </c>
      <c r="F16147" s="16">
        <v>0.85458909090909096</v>
      </c>
      <c r="G16147" s="16">
        <v>0.85458909090909096</v>
      </c>
      <c r="H16147" s="17">
        <v>0.87559999999999993</v>
      </c>
    </row>
    <row r="16148" spans="2:8">
      <c r="B16148" s="14" t="s">
        <v>2582</v>
      </c>
      <c r="C16148" s="23" t="s">
        <v>2581</v>
      </c>
      <c r="D16148" s="15" t="s">
        <v>2042</v>
      </c>
      <c r="E16148" s="16">
        <v>0.93979999999999997</v>
      </c>
      <c r="F16148" s="16">
        <v>0.85458909090909096</v>
      </c>
      <c r="G16148" s="16">
        <v>0.85458909090909096</v>
      </c>
      <c r="H16148" s="17">
        <v>0.87559999999999993</v>
      </c>
    </row>
    <row r="16149" spans="2:8">
      <c r="B16149" s="14" t="s">
        <v>25666</v>
      </c>
      <c r="C16149" s="23" t="s">
        <v>27889</v>
      </c>
      <c r="D16149" s="15" t="s">
        <v>16362</v>
      </c>
      <c r="E16149" s="16">
        <v>0.9</v>
      </c>
      <c r="F16149" s="16">
        <v>0.9</v>
      </c>
      <c r="G16149" s="16">
        <v>0.9</v>
      </c>
      <c r="H16149" s="17">
        <v>0.9</v>
      </c>
    </row>
    <row r="16150" spans="2:8">
      <c r="B16150" s="14" t="s">
        <v>25667</v>
      </c>
      <c r="C16150" s="23" t="s">
        <v>27890</v>
      </c>
      <c r="D16150" s="15" t="s">
        <v>16362</v>
      </c>
      <c r="E16150" s="16">
        <v>0.9</v>
      </c>
      <c r="F16150" s="16">
        <v>0.9</v>
      </c>
      <c r="G16150" s="16">
        <v>0.9</v>
      </c>
      <c r="H16150" s="17">
        <v>0.9</v>
      </c>
    </row>
    <row r="16151" spans="2:8">
      <c r="B16151" s="14" t="s">
        <v>25668</v>
      </c>
      <c r="C16151" s="23" t="s">
        <v>27891</v>
      </c>
      <c r="D16151" s="15" t="s">
        <v>16362</v>
      </c>
      <c r="E16151" s="16">
        <v>0.89999999999999902</v>
      </c>
      <c r="F16151" s="16">
        <v>0.89999999999999902</v>
      </c>
      <c r="G16151" s="16">
        <v>0.89999999999999902</v>
      </c>
      <c r="H16151" s="17">
        <v>0.89999999999999902</v>
      </c>
    </row>
    <row r="16152" spans="2:8">
      <c r="B16152" s="14" t="s">
        <v>18060</v>
      </c>
      <c r="C16152" s="23" t="s">
        <v>22340</v>
      </c>
      <c r="D16152" s="15" t="s">
        <v>16362</v>
      </c>
      <c r="E16152" s="16">
        <v>0.9</v>
      </c>
      <c r="F16152" s="16">
        <v>0.9</v>
      </c>
      <c r="G16152" s="16">
        <v>0.9</v>
      </c>
      <c r="H16152" s="17">
        <v>0.9</v>
      </c>
    </row>
    <row r="16153" spans="2:8">
      <c r="B16153" s="14" t="s">
        <v>18057</v>
      </c>
      <c r="C16153" s="23" t="s">
        <v>22339</v>
      </c>
      <c r="D16153" s="15" t="s">
        <v>16362</v>
      </c>
      <c r="E16153" s="16">
        <v>0.9</v>
      </c>
      <c r="F16153" s="16">
        <v>0.9</v>
      </c>
      <c r="G16153" s="16">
        <v>0.9</v>
      </c>
      <c r="H16153" s="17">
        <v>0.9</v>
      </c>
    </row>
    <row r="16154" spans="2:8">
      <c r="B16154" s="14" t="s">
        <v>18061</v>
      </c>
      <c r="C16154" s="23" t="s">
        <v>22282</v>
      </c>
      <c r="D16154" s="15" t="s">
        <v>6686</v>
      </c>
      <c r="E16154" s="16">
        <v>0.72202490842490796</v>
      </c>
      <c r="F16154" s="16">
        <v>0.72202490842490796</v>
      </c>
      <c r="G16154" s="16">
        <v>0.81166483277071499</v>
      </c>
      <c r="H16154" s="17">
        <v>0.75959999999999961</v>
      </c>
    </row>
    <row r="16155" spans="2:8">
      <c r="B16155" s="14" t="s">
        <v>18055</v>
      </c>
      <c r="C16155" s="23" t="s">
        <v>22282</v>
      </c>
      <c r="D16155" s="15" t="s">
        <v>6686</v>
      </c>
      <c r="E16155" s="16">
        <v>0.72202490842490796</v>
      </c>
      <c r="F16155" s="16">
        <v>0.72202490842490796</v>
      </c>
      <c r="G16155" s="16">
        <v>0.81166483277071499</v>
      </c>
      <c r="H16155" s="17">
        <v>0.75959999999999961</v>
      </c>
    </row>
    <row r="16156" spans="2:8">
      <c r="B16156" s="14" t="s">
        <v>18050</v>
      </c>
      <c r="C16156" s="23" t="s">
        <v>22282</v>
      </c>
      <c r="D16156" s="15" t="s">
        <v>6686</v>
      </c>
      <c r="E16156" s="16">
        <v>0.72202490842490796</v>
      </c>
      <c r="F16156" s="16">
        <v>0.72202490842490796</v>
      </c>
      <c r="G16156" s="16">
        <v>0.81166483277071499</v>
      </c>
      <c r="H16156" s="17">
        <v>0.75959999999999961</v>
      </c>
    </row>
    <row r="16157" spans="2:8">
      <c r="B16157" s="14" t="s">
        <v>17977</v>
      </c>
      <c r="C16157" s="23" t="s">
        <v>22282</v>
      </c>
      <c r="D16157" s="15" t="s">
        <v>6686</v>
      </c>
      <c r="E16157" s="16">
        <v>0.72202490842490796</v>
      </c>
      <c r="F16157" s="16">
        <v>0.72202490842490796</v>
      </c>
      <c r="G16157" s="16">
        <v>0.81166483277071499</v>
      </c>
      <c r="H16157" s="17">
        <v>0.75959999999999961</v>
      </c>
    </row>
    <row r="16158" spans="2:8">
      <c r="B16158" s="14" t="s">
        <v>17979</v>
      </c>
      <c r="C16158" s="23" t="s">
        <v>22284</v>
      </c>
      <c r="D16158" s="15" t="s">
        <v>16362</v>
      </c>
      <c r="E16158" s="16">
        <v>0.9</v>
      </c>
      <c r="F16158" s="16">
        <v>0.9</v>
      </c>
      <c r="G16158" s="16">
        <v>0.9</v>
      </c>
      <c r="H16158" s="17">
        <v>0.9</v>
      </c>
    </row>
    <row r="16159" spans="2:8">
      <c r="B16159" s="14" t="s">
        <v>17980</v>
      </c>
      <c r="C16159" s="23" t="s">
        <v>22285</v>
      </c>
      <c r="D16159" s="15" t="s">
        <v>16362</v>
      </c>
      <c r="E16159" s="16">
        <v>0.9</v>
      </c>
      <c r="F16159" s="16">
        <v>0.9</v>
      </c>
      <c r="G16159" s="16">
        <v>0.9</v>
      </c>
      <c r="H16159" s="17">
        <v>0.9</v>
      </c>
    </row>
    <row r="16160" spans="2:8">
      <c r="B16160" s="14" t="s">
        <v>17981</v>
      </c>
      <c r="C16160" s="23" t="s">
        <v>22286</v>
      </c>
      <c r="D16160" s="15" t="s">
        <v>16362</v>
      </c>
      <c r="E16160" s="16">
        <v>0.9</v>
      </c>
      <c r="F16160" s="16">
        <v>0.9</v>
      </c>
      <c r="G16160" s="16">
        <v>0.9</v>
      </c>
      <c r="H16160" s="17">
        <v>0.9</v>
      </c>
    </row>
    <row r="16161" spans="2:8">
      <c r="B16161" s="14" t="s">
        <v>17982</v>
      </c>
      <c r="C16161" s="23" t="s">
        <v>22287</v>
      </c>
      <c r="D16161" s="15" t="s">
        <v>16362</v>
      </c>
      <c r="E16161" s="16">
        <v>0.9</v>
      </c>
      <c r="F16161" s="16">
        <v>0.9</v>
      </c>
      <c r="G16161" s="16">
        <v>0.9</v>
      </c>
      <c r="H16161" s="17">
        <v>0.9</v>
      </c>
    </row>
    <row r="16162" spans="2:8">
      <c r="B16162" s="14" t="s">
        <v>25669</v>
      </c>
      <c r="C16162" s="23" t="s">
        <v>27892</v>
      </c>
      <c r="D16162" s="15" t="s">
        <v>21814</v>
      </c>
      <c r="E16162" s="16">
        <v>0.95</v>
      </c>
      <c r="F16162" s="16">
        <v>0.95</v>
      </c>
      <c r="G16162" s="16">
        <v>0.95</v>
      </c>
      <c r="H16162" s="17">
        <v>0.95</v>
      </c>
    </row>
    <row r="16163" spans="2:8">
      <c r="B16163" s="14" t="s">
        <v>25670</v>
      </c>
      <c r="C16163" s="23" t="s">
        <v>27893</v>
      </c>
      <c r="D16163" s="15" t="s">
        <v>16362</v>
      </c>
      <c r="E16163" s="16">
        <v>0.9</v>
      </c>
      <c r="F16163" s="16">
        <v>0.9</v>
      </c>
      <c r="G16163" s="16">
        <v>0.9</v>
      </c>
      <c r="H16163" s="17">
        <v>0.9</v>
      </c>
    </row>
    <row r="16164" spans="2:8">
      <c r="B16164" s="14" t="s">
        <v>25671</v>
      </c>
      <c r="C16164" s="23" t="s">
        <v>27894</v>
      </c>
      <c r="D16164" s="15" t="s">
        <v>16362</v>
      </c>
      <c r="E16164" s="16">
        <v>0.9</v>
      </c>
      <c r="F16164" s="16">
        <v>0.9</v>
      </c>
      <c r="G16164" s="16">
        <v>0.9</v>
      </c>
      <c r="H16164" s="17">
        <v>0.9</v>
      </c>
    </row>
    <row r="16165" spans="2:8">
      <c r="B16165" s="14" t="s">
        <v>17983</v>
      </c>
      <c r="C16165" s="23" t="s">
        <v>22288</v>
      </c>
      <c r="D16165" s="15" t="s">
        <v>6686</v>
      </c>
      <c r="E16165" s="16">
        <v>0.73995543105511996</v>
      </c>
      <c r="F16165" s="16">
        <v>0.73995543105511996</v>
      </c>
      <c r="G16165" s="16">
        <v>0.83121267361400697</v>
      </c>
      <c r="H16165" s="17">
        <v>0.77820846697706436</v>
      </c>
    </row>
    <row r="16166" spans="2:8">
      <c r="B16166" s="14" t="s">
        <v>25672</v>
      </c>
      <c r="C16166" s="23" t="s">
        <v>27895</v>
      </c>
      <c r="D16166" s="15" t="s">
        <v>16362</v>
      </c>
      <c r="E16166" s="16">
        <v>0.90000000000000202</v>
      </c>
      <c r="F16166" s="16">
        <v>0.90000000000000202</v>
      </c>
      <c r="G16166" s="16">
        <v>0.90000000000000202</v>
      </c>
      <c r="H16166" s="17">
        <v>0.90000000000000213</v>
      </c>
    </row>
    <row r="16167" spans="2:8">
      <c r="B16167" s="14" t="s">
        <v>25673</v>
      </c>
      <c r="C16167" s="23" t="s">
        <v>27896</v>
      </c>
      <c r="D16167" s="15" t="s">
        <v>16362</v>
      </c>
      <c r="E16167" s="16">
        <v>0.90000000000000202</v>
      </c>
      <c r="F16167" s="16">
        <v>0.90000000000000202</v>
      </c>
      <c r="G16167" s="16">
        <v>0.90000000000000202</v>
      </c>
      <c r="H16167" s="17">
        <v>0.90000000000000213</v>
      </c>
    </row>
    <row r="16168" spans="2:8">
      <c r="B16168" s="14" t="s">
        <v>13288</v>
      </c>
      <c r="C16168" s="23" t="s">
        <v>17171</v>
      </c>
      <c r="D16168" s="15" t="s">
        <v>13190</v>
      </c>
      <c r="E16168" s="16">
        <v>0.91343436478146101</v>
      </c>
      <c r="F16168" s="16">
        <v>0.91343436478146101</v>
      </c>
      <c r="G16168" s="16">
        <v>0.96965303703483796</v>
      </c>
      <c r="H16168" s="17">
        <v>0.93699999999999983</v>
      </c>
    </row>
    <row r="16169" spans="2:8">
      <c r="B16169" s="14" t="s">
        <v>17993</v>
      </c>
      <c r="C16169" s="23" t="s">
        <v>22292</v>
      </c>
      <c r="D16169" s="15" t="s">
        <v>16362</v>
      </c>
      <c r="E16169" s="16">
        <v>0.90000000000000202</v>
      </c>
      <c r="F16169" s="16">
        <v>0.90000000000000202</v>
      </c>
      <c r="G16169" s="16">
        <v>0.90000000000000202</v>
      </c>
      <c r="H16169" s="17">
        <v>0.90000000000000213</v>
      </c>
    </row>
    <row r="16170" spans="2:8">
      <c r="B16170" s="14" t="s">
        <v>25674</v>
      </c>
      <c r="C16170" s="23" t="s">
        <v>27897</v>
      </c>
      <c r="D16170" s="15" t="s">
        <v>21814</v>
      </c>
      <c r="E16170" s="16">
        <v>0.95</v>
      </c>
      <c r="F16170" s="16">
        <v>0.95</v>
      </c>
      <c r="G16170" s="16">
        <v>0.95</v>
      </c>
      <c r="H16170" s="17">
        <v>0.95</v>
      </c>
    </row>
    <row r="16171" spans="2:8">
      <c r="B16171" s="14" t="s">
        <v>25675</v>
      </c>
      <c r="C16171" s="23" t="s">
        <v>27898</v>
      </c>
      <c r="D16171" s="15" t="s">
        <v>21814</v>
      </c>
      <c r="E16171" s="16">
        <v>0.95</v>
      </c>
      <c r="F16171" s="16">
        <v>0.95</v>
      </c>
      <c r="G16171" s="16">
        <v>0.95</v>
      </c>
      <c r="H16171" s="17">
        <v>0.95</v>
      </c>
    </row>
    <row r="16172" spans="2:8">
      <c r="B16172" s="14" t="s">
        <v>17985</v>
      </c>
      <c r="C16172" s="23" t="s">
        <v>22289</v>
      </c>
      <c r="D16172" s="15" t="s">
        <v>16362</v>
      </c>
      <c r="E16172" s="16">
        <v>0.9</v>
      </c>
      <c r="F16172" s="16">
        <v>0.9</v>
      </c>
      <c r="G16172" s="16">
        <v>0.9</v>
      </c>
      <c r="H16172" s="17">
        <v>0.9</v>
      </c>
    </row>
    <row r="16173" spans="2:8">
      <c r="B16173" s="14" t="s">
        <v>17978</v>
      </c>
      <c r="C16173" s="23" t="s">
        <v>22283</v>
      </c>
      <c r="D16173" s="15" t="s">
        <v>16362</v>
      </c>
      <c r="E16173" s="16">
        <v>0.89999999999999902</v>
      </c>
      <c r="F16173" s="16">
        <v>0.89999999999999902</v>
      </c>
      <c r="G16173" s="16">
        <v>0.89999999999999902</v>
      </c>
      <c r="H16173" s="17">
        <v>0.89999999999999902</v>
      </c>
    </row>
    <row r="16174" spans="2:8">
      <c r="B16174" s="14" t="s">
        <v>17987</v>
      </c>
      <c r="C16174" s="23" t="s">
        <v>22290</v>
      </c>
      <c r="D16174" s="15" t="s">
        <v>16362</v>
      </c>
      <c r="E16174" s="16">
        <v>0.9</v>
      </c>
      <c r="F16174" s="16">
        <v>0.9</v>
      </c>
      <c r="G16174" s="16">
        <v>0.90000000000000102</v>
      </c>
      <c r="H16174" s="17">
        <v>0.90000000000000036</v>
      </c>
    </row>
    <row r="16175" spans="2:8">
      <c r="B16175" s="14" t="s">
        <v>17988</v>
      </c>
      <c r="C16175" s="23" t="s">
        <v>27899</v>
      </c>
      <c r="D16175" s="15" t="s">
        <v>2042</v>
      </c>
      <c r="E16175" s="16">
        <v>0.901560805860806</v>
      </c>
      <c r="F16175" s="16">
        <v>0.901560805860805</v>
      </c>
      <c r="G16175" s="16">
        <v>0.92479483109483096</v>
      </c>
      <c r="H16175" s="17">
        <v>0.91129999999999978</v>
      </c>
    </row>
    <row r="16176" spans="2:8">
      <c r="B16176" s="14" t="s">
        <v>17989</v>
      </c>
      <c r="C16176" s="23" t="s">
        <v>27899</v>
      </c>
      <c r="D16176" s="15" t="s">
        <v>2042</v>
      </c>
      <c r="E16176" s="16">
        <v>0.901560805860806</v>
      </c>
      <c r="F16176" s="16">
        <v>0.901560805860805</v>
      </c>
      <c r="G16176" s="16">
        <v>0.92479483109483096</v>
      </c>
      <c r="H16176" s="17">
        <v>0.91129999999999978</v>
      </c>
    </row>
    <row r="16177" spans="2:8">
      <c r="B16177" s="14" t="s">
        <v>17990</v>
      </c>
      <c r="C16177" s="23" t="s">
        <v>27899</v>
      </c>
      <c r="D16177" s="15" t="s">
        <v>2042</v>
      </c>
      <c r="E16177" s="16">
        <v>0.86456263736263705</v>
      </c>
      <c r="F16177" s="16">
        <v>0.86456263736263705</v>
      </c>
      <c r="G16177" s="16">
        <v>0.89471059398118202</v>
      </c>
      <c r="H16177" s="17">
        <v>0.87719999999999976</v>
      </c>
    </row>
    <row r="16178" spans="2:8">
      <c r="B16178" s="14" t="s">
        <v>17991</v>
      </c>
      <c r="C16178" s="23" t="s">
        <v>27899</v>
      </c>
      <c r="D16178" s="15" t="s">
        <v>2042</v>
      </c>
      <c r="E16178" s="16">
        <v>0.901560805860806</v>
      </c>
      <c r="F16178" s="16">
        <v>0.901560805860805</v>
      </c>
      <c r="G16178" s="16">
        <v>0.92479483109483096</v>
      </c>
      <c r="H16178" s="17">
        <v>0.91129999999999978</v>
      </c>
    </row>
    <row r="16179" spans="2:8">
      <c r="B16179" s="14" t="s">
        <v>17963</v>
      </c>
      <c r="C16179" s="23" t="s">
        <v>27899</v>
      </c>
      <c r="D16179" s="15" t="s">
        <v>2042</v>
      </c>
      <c r="E16179" s="16">
        <v>0.901560805860806</v>
      </c>
      <c r="F16179" s="16">
        <v>0.901560805860805</v>
      </c>
      <c r="G16179" s="16">
        <v>0.92479483109483096</v>
      </c>
      <c r="H16179" s="17">
        <v>0.91129999999999978</v>
      </c>
    </row>
    <row r="16180" spans="2:8">
      <c r="B16180" s="14" t="s">
        <v>17986</v>
      </c>
      <c r="C16180" s="23" t="s">
        <v>27899</v>
      </c>
      <c r="D16180" s="15" t="s">
        <v>2042</v>
      </c>
      <c r="E16180" s="16">
        <v>0.901560805860806</v>
      </c>
      <c r="F16180" s="16">
        <v>0.901560805860805</v>
      </c>
      <c r="G16180" s="16">
        <v>0.92479483109483096</v>
      </c>
      <c r="H16180" s="17">
        <v>0.91129999999999978</v>
      </c>
    </row>
    <row r="16181" spans="2:8">
      <c r="B16181" s="14" t="s">
        <v>17984</v>
      </c>
      <c r="C16181" s="23" t="s">
        <v>27899</v>
      </c>
      <c r="D16181" s="15" t="s">
        <v>2042</v>
      </c>
      <c r="E16181" s="16">
        <v>0.901560805860806</v>
      </c>
      <c r="F16181" s="16">
        <v>0.901560805860805</v>
      </c>
      <c r="G16181" s="16">
        <v>0.92479483109483096</v>
      </c>
      <c r="H16181" s="17">
        <v>0.91129999999999978</v>
      </c>
    </row>
    <row r="16182" spans="2:8">
      <c r="B16182" s="14" t="s">
        <v>2886</v>
      </c>
      <c r="C16182" s="23" t="s">
        <v>2802</v>
      </c>
      <c r="D16182" s="15" t="s">
        <v>2042</v>
      </c>
      <c r="E16182" s="16">
        <v>0.85396483516483501</v>
      </c>
      <c r="F16182" s="16">
        <v>0.85396483516483501</v>
      </c>
      <c r="G16182" s="16">
        <v>0.90557813689578404</v>
      </c>
      <c r="H16182" s="17">
        <v>0.87559999999999993</v>
      </c>
    </row>
    <row r="16183" spans="2:8">
      <c r="B16183" s="14" t="s">
        <v>2887</v>
      </c>
      <c r="C16183" s="23" t="s">
        <v>2802</v>
      </c>
      <c r="D16183" s="15" t="s">
        <v>2042</v>
      </c>
      <c r="E16183" s="16">
        <v>0.85396483516483501</v>
      </c>
      <c r="F16183" s="16">
        <v>0.85396483516483501</v>
      </c>
      <c r="G16183" s="16">
        <v>0.90557813689578404</v>
      </c>
      <c r="H16183" s="17">
        <v>0.87559999999999993</v>
      </c>
    </row>
    <row r="16184" spans="2:8">
      <c r="B16184" s="14" t="s">
        <v>2888</v>
      </c>
      <c r="C16184" s="23" t="s">
        <v>2802</v>
      </c>
      <c r="D16184" s="15" t="s">
        <v>2042</v>
      </c>
      <c r="E16184" s="16">
        <v>0.85396483516483501</v>
      </c>
      <c r="F16184" s="16">
        <v>0.85396483516483501</v>
      </c>
      <c r="G16184" s="16">
        <v>0.90557813689578404</v>
      </c>
      <c r="H16184" s="17">
        <v>0.87559999999999993</v>
      </c>
    </row>
    <row r="16185" spans="2:8">
      <c r="B16185" s="14" t="s">
        <v>2889</v>
      </c>
      <c r="C16185" s="23" t="s">
        <v>2802</v>
      </c>
      <c r="D16185" s="15" t="s">
        <v>2042</v>
      </c>
      <c r="E16185" s="16">
        <v>0.85396483516483501</v>
      </c>
      <c r="F16185" s="16">
        <v>0.85396483516483501</v>
      </c>
      <c r="G16185" s="16">
        <v>0.90557813689578404</v>
      </c>
      <c r="H16185" s="17">
        <v>0.87559999999999993</v>
      </c>
    </row>
    <row r="16186" spans="2:8">
      <c r="B16186" s="14" t="s">
        <v>2890</v>
      </c>
      <c r="C16186" s="23" t="s">
        <v>2802</v>
      </c>
      <c r="D16186" s="15" t="s">
        <v>2042</v>
      </c>
      <c r="E16186" s="16">
        <v>0.85396483516483501</v>
      </c>
      <c r="F16186" s="16">
        <v>0.85396483516483501</v>
      </c>
      <c r="G16186" s="16">
        <v>0.90557813689578404</v>
      </c>
      <c r="H16186" s="17">
        <v>0.87559999999999993</v>
      </c>
    </row>
    <row r="16187" spans="2:8">
      <c r="B16187" s="14" t="s">
        <v>2891</v>
      </c>
      <c r="C16187" s="23" t="s">
        <v>2802</v>
      </c>
      <c r="D16187" s="15" t="s">
        <v>2042</v>
      </c>
      <c r="E16187" s="16">
        <v>0.85396483516483501</v>
      </c>
      <c r="F16187" s="16">
        <v>0.85396483516483501</v>
      </c>
      <c r="G16187" s="16">
        <v>0.90557813689578404</v>
      </c>
      <c r="H16187" s="17">
        <v>0.87559999999999993</v>
      </c>
    </row>
    <row r="16188" spans="2:8">
      <c r="B16188" s="14" t="s">
        <v>2892</v>
      </c>
      <c r="C16188" s="23" t="s">
        <v>2802</v>
      </c>
      <c r="D16188" s="15" t="s">
        <v>2042</v>
      </c>
      <c r="E16188" s="16">
        <v>0.85396483516483501</v>
      </c>
      <c r="F16188" s="16">
        <v>0.85396483516483501</v>
      </c>
      <c r="G16188" s="16">
        <v>0.90557813689578404</v>
      </c>
      <c r="H16188" s="17">
        <v>0.87559999999999993</v>
      </c>
    </row>
    <row r="16189" spans="2:8">
      <c r="B16189" s="14" t="s">
        <v>2893</v>
      </c>
      <c r="C16189" s="23" t="s">
        <v>2802</v>
      </c>
      <c r="D16189" s="15" t="s">
        <v>2042</v>
      </c>
      <c r="E16189" s="16">
        <v>0.85396483516483501</v>
      </c>
      <c r="F16189" s="16">
        <v>0.85396483516483501</v>
      </c>
      <c r="G16189" s="16">
        <v>0.90557813689578404</v>
      </c>
      <c r="H16189" s="17">
        <v>0.87559999999999993</v>
      </c>
    </row>
    <row r="16190" spans="2:8">
      <c r="B16190" s="14" t="s">
        <v>17976</v>
      </c>
      <c r="C16190" s="23" t="s">
        <v>22281</v>
      </c>
      <c r="D16190" s="15" t="s">
        <v>2042</v>
      </c>
      <c r="E16190" s="16">
        <v>0.848425641025641</v>
      </c>
      <c r="F16190" s="16">
        <v>0.848425641025641</v>
      </c>
      <c r="G16190" s="16">
        <v>0.90132525557231502</v>
      </c>
      <c r="H16190" s="17">
        <v>0.87060000000000026</v>
      </c>
    </row>
    <row r="16191" spans="2:8">
      <c r="B16191" s="14" t="s">
        <v>17975</v>
      </c>
      <c r="C16191" s="23" t="s">
        <v>22281</v>
      </c>
      <c r="D16191" s="15" t="s">
        <v>2042</v>
      </c>
      <c r="E16191" s="16">
        <v>0.848425641025641</v>
      </c>
      <c r="F16191" s="16">
        <v>0.848425641025641</v>
      </c>
      <c r="G16191" s="16">
        <v>0.90132525557231502</v>
      </c>
      <c r="H16191" s="17">
        <v>0.87060000000000026</v>
      </c>
    </row>
    <row r="16192" spans="2:8">
      <c r="B16192" s="14" t="s">
        <v>17974</v>
      </c>
      <c r="C16192" s="23" t="s">
        <v>22280</v>
      </c>
      <c r="D16192" s="15" t="s">
        <v>2042</v>
      </c>
      <c r="E16192" s="16">
        <v>0.85396483516483501</v>
      </c>
      <c r="F16192" s="16">
        <v>0.85396483516483501</v>
      </c>
      <c r="G16192" s="16">
        <v>0.90557813689578404</v>
      </c>
      <c r="H16192" s="17">
        <v>0.87559999999999993</v>
      </c>
    </row>
    <row r="16193" spans="2:8">
      <c r="B16193" s="14" t="s">
        <v>17973</v>
      </c>
      <c r="C16193" s="23" t="s">
        <v>22280</v>
      </c>
      <c r="D16193" s="15" t="s">
        <v>2042</v>
      </c>
      <c r="E16193" s="16">
        <v>0.85396483516483501</v>
      </c>
      <c r="F16193" s="16">
        <v>0.85396483516483501</v>
      </c>
      <c r="G16193" s="16">
        <v>0.90557813689578404</v>
      </c>
      <c r="H16193" s="17">
        <v>0.87559999999999993</v>
      </c>
    </row>
    <row r="16194" spans="2:8">
      <c r="B16194" s="14" t="s">
        <v>17972</v>
      </c>
      <c r="C16194" s="23" t="s">
        <v>22279</v>
      </c>
      <c r="D16194" s="15" t="s">
        <v>16362</v>
      </c>
      <c r="E16194" s="16">
        <v>0.9</v>
      </c>
      <c r="F16194" s="16">
        <v>0.9</v>
      </c>
      <c r="G16194" s="16">
        <v>0.90000000000000102</v>
      </c>
      <c r="H16194" s="17">
        <v>0.90000000000000036</v>
      </c>
    </row>
    <row r="16195" spans="2:8">
      <c r="B16195" s="14" t="s">
        <v>17971</v>
      </c>
      <c r="C16195" s="23" t="s">
        <v>22278</v>
      </c>
      <c r="D16195" s="15" t="s">
        <v>16362</v>
      </c>
      <c r="E16195" s="16">
        <v>0.9</v>
      </c>
      <c r="F16195" s="16">
        <v>0.9</v>
      </c>
      <c r="G16195" s="16">
        <v>0.90000000000000102</v>
      </c>
      <c r="H16195" s="17">
        <v>0.90000000000000036</v>
      </c>
    </row>
    <row r="16196" spans="2:8">
      <c r="B16196" s="14" t="s">
        <v>17970</v>
      </c>
      <c r="C16196" s="23" t="s">
        <v>22277</v>
      </c>
      <c r="D16196" s="15" t="s">
        <v>16362</v>
      </c>
      <c r="E16196" s="16">
        <v>0.9</v>
      </c>
      <c r="F16196" s="16">
        <v>0.9</v>
      </c>
      <c r="G16196" s="16">
        <v>0.90000000000000102</v>
      </c>
      <c r="H16196" s="17">
        <v>0.90000000000000036</v>
      </c>
    </row>
    <row r="16197" spans="2:8">
      <c r="B16197" s="14" t="s">
        <v>17969</v>
      </c>
      <c r="C16197" s="23" t="s">
        <v>22276</v>
      </c>
      <c r="D16197" s="15" t="s">
        <v>16362</v>
      </c>
      <c r="E16197" s="16">
        <v>0.9</v>
      </c>
      <c r="F16197" s="16">
        <v>0.9</v>
      </c>
      <c r="G16197" s="16">
        <v>0.9</v>
      </c>
      <c r="H16197" s="17">
        <v>0.9</v>
      </c>
    </row>
    <row r="16198" spans="2:8">
      <c r="B16198" s="14" t="s">
        <v>17968</v>
      </c>
      <c r="C16198" s="23" t="s">
        <v>22275</v>
      </c>
      <c r="D16198" s="15" t="s">
        <v>16362</v>
      </c>
      <c r="E16198" s="16">
        <v>0.9</v>
      </c>
      <c r="F16198" s="16">
        <v>0.9</v>
      </c>
      <c r="G16198" s="16">
        <v>0.9</v>
      </c>
      <c r="H16198" s="17">
        <v>0.9</v>
      </c>
    </row>
    <row r="16199" spans="2:8">
      <c r="B16199" s="14" t="s">
        <v>17967</v>
      </c>
      <c r="C16199" s="23" t="s">
        <v>22274</v>
      </c>
      <c r="D16199" s="15" t="s">
        <v>16362</v>
      </c>
      <c r="E16199" s="16">
        <v>0.89999999999999902</v>
      </c>
      <c r="F16199" s="16">
        <v>0.89999999999999902</v>
      </c>
      <c r="G16199" s="16">
        <v>0.89999999999999902</v>
      </c>
      <c r="H16199" s="17">
        <v>0.89999999999999902</v>
      </c>
    </row>
    <row r="16200" spans="2:8">
      <c r="B16200" s="14" t="s">
        <v>17966</v>
      </c>
      <c r="C16200" s="23" t="s">
        <v>22274</v>
      </c>
      <c r="D16200" s="15" t="s">
        <v>16362</v>
      </c>
      <c r="E16200" s="16">
        <v>0.89999999999999902</v>
      </c>
      <c r="F16200" s="16">
        <v>0.89999999999999902</v>
      </c>
      <c r="G16200" s="16">
        <v>0.89999999999999902</v>
      </c>
      <c r="H16200" s="17">
        <v>0.89999999999999902</v>
      </c>
    </row>
    <row r="16201" spans="2:8">
      <c r="B16201" s="14" t="s">
        <v>17965</v>
      </c>
      <c r="C16201" s="23" t="s">
        <v>22273</v>
      </c>
      <c r="D16201" s="15" t="s">
        <v>16362</v>
      </c>
      <c r="E16201" s="16">
        <v>0.9</v>
      </c>
      <c r="F16201" s="16">
        <v>0.9</v>
      </c>
      <c r="G16201" s="16">
        <v>0.9</v>
      </c>
      <c r="H16201" s="17">
        <v>0.9</v>
      </c>
    </row>
    <row r="16202" spans="2:8">
      <c r="B16202" s="14" t="s">
        <v>2349</v>
      </c>
      <c r="C16202" s="23" t="s">
        <v>2350</v>
      </c>
      <c r="D16202" s="15" t="s">
        <v>2042</v>
      </c>
      <c r="E16202" s="16">
        <v>0.901560805860805</v>
      </c>
      <c r="F16202" s="16">
        <v>0.901560805860805</v>
      </c>
      <c r="G16202" s="16">
        <v>0.92479483109483096</v>
      </c>
      <c r="H16202" s="17">
        <v>0.91129999999999933</v>
      </c>
    </row>
    <row r="16203" spans="2:8">
      <c r="B16203" s="14" t="s">
        <v>2351</v>
      </c>
      <c r="C16203" s="23" t="s">
        <v>2350</v>
      </c>
      <c r="D16203" s="15" t="s">
        <v>2042</v>
      </c>
      <c r="E16203" s="16">
        <v>0.901560805860805</v>
      </c>
      <c r="F16203" s="16">
        <v>0.901560805860805</v>
      </c>
      <c r="G16203" s="16">
        <v>0.92479483109483096</v>
      </c>
      <c r="H16203" s="17">
        <v>0.91129999999999933</v>
      </c>
    </row>
    <row r="16204" spans="2:8">
      <c r="B16204" s="14" t="s">
        <v>2352</v>
      </c>
      <c r="C16204" s="23" t="s">
        <v>2350</v>
      </c>
      <c r="D16204" s="15" t="s">
        <v>2042</v>
      </c>
      <c r="E16204" s="16">
        <v>0.901560805860805</v>
      </c>
      <c r="F16204" s="16">
        <v>0.901560805860805</v>
      </c>
      <c r="G16204" s="16">
        <v>0.92479483109483096</v>
      </c>
      <c r="H16204" s="17">
        <v>0.91129999999999933</v>
      </c>
    </row>
    <row r="16205" spans="2:8">
      <c r="B16205" s="14" t="s">
        <v>2353</v>
      </c>
      <c r="C16205" s="23" t="s">
        <v>2350</v>
      </c>
      <c r="D16205" s="15" t="s">
        <v>2042</v>
      </c>
      <c r="E16205" s="16">
        <v>0.901560805860805</v>
      </c>
      <c r="F16205" s="16">
        <v>0.901560805860805</v>
      </c>
      <c r="G16205" s="16">
        <v>0.92479483109483096</v>
      </c>
      <c r="H16205" s="17">
        <v>0.91129999999999933</v>
      </c>
    </row>
    <row r="16206" spans="2:8">
      <c r="B16206" s="14" t="s">
        <v>2354</v>
      </c>
      <c r="C16206" s="23" t="s">
        <v>2350</v>
      </c>
      <c r="D16206" s="15" t="s">
        <v>2042</v>
      </c>
      <c r="E16206" s="16">
        <v>0.901560805860805</v>
      </c>
      <c r="F16206" s="16">
        <v>0.901560805860805</v>
      </c>
      <c r="G16206" s="16">
        <v>0.92479483109483096</v>
      </c>
      <c r="H16206" s="17">
        <v>0.91129999999999933</v>
      </c>
    </row>
    <row r="16207" spans="2:8">
      <c r="B16207" s="14" t="s">
        <v>17964</v>
      </c>
      <c r="C16207" s="23" t="s">
        <v>22272</v>
      </c>
      <c r="D16207" s="15" t="s">
        <v>16362</v>
      </c>
      <c r="E16207" s="16">
        <v>0.9</v>
      </c>
      <c r="F16207" s="16">
        <v>0.9</v>
      </c>
      <c r="G16207" s="16">
        <v>0.9</v>
      </c>
      <c r="H16207" s="17">
        <v>0.9</v>
      </c>
    </row>
    <row r="16208" spans="2:8">
      <c r="B16208" s="14" t="s">
        <v>17995</v>
      </c>
      <c r="C16208" s="23" t="s">
        <v>22294</v>
      </c>
      <c r="D16208" s="15" t="s">
        <v>16362</v>
      </c>
      <c r="E16208" s="16">
        <v>0.90000000000000202</v>
      </c>
      <c r="F16208" s="16">
        <v>0.90000000000000202</v>
      </c>
      <c r="G16208" s="16">
        <v>0.90000000000000202</v>
      </c>
      <c r="H16208" s="17">
        <v>0.90000000000000213</v>
      </c>
    </row>
    <row r="16209" spans="2:8">
      <c r="B16209" s="14" t="s">
        <v>18018</v>
      </c>
      <c r="C16209" s="23" t="s">
        <v>22311</v>
      </c>
      <c r="D16209" s="15" t="s">
        <v>16362</v>
      </c>
      <c r="E16209" s="16">
        <v>0.90000000000000202</v>
      </c>
      <c r="F16209" s="16">
        <v>0.90000000000000202</v>
      </c>
      <c r="G16209" s="16">
        <v>0.90000000000000202</v>
      </c>
      <c r="H16209" s="17">
        <v>0.90000000000000213</v>
      </c>
    </row>
    <row r="16210" spans="2:8">
      <c r="B16210" s="14" t="s">
        <v>17992</v>
      </c>
      <c r="C16210" s="23" t="s">
        <v>22291</v>
      </c>
      <c r="D16210" s="15" t="s">
        <v>16362</v>
      </c>
      <c r="E16210" s="16">
        <v>0.90000000000000202</v>
      </c>
      <c r="F16210" s="16">
        <v>0.90000000000000202</v>
      </c>
      <c r="G16210" s="16">
        <v>0.90000000000000202</v>
      </c>
      <c r="H16210" s="17">
        <v>0.90000000000000213</v>
      </c>
    </row>
    <row r="16211" spans="2:8">
      <c r="B16211" s="14" t="s">
        <v>18012</v>
      </c>
      <c r="C16211" s="23" t="s">
        <v>22306</v>
      </c>
      <c r="D16211" s="15" t="s">
        <v>16362</v>
      </c>
      <c r="E16211" s="16">
        <v>0.90000000000000202</v>
      </c>
      <c r="F16211" s="16">
        <v>0.90000000000000202</v>
      </c>
      <c r="G16211" s="16">
        <v>0.90000000000000202</v>
      </c>
      <c r="H16211" s="17">
        <v>0.90000000000000213</v>
      </c>
    </row>
    <row r="16212" spans="2:8">
      <c r="B16212" s="14" t="s">
        <v>18013</v>
      </c>
      <c r="C16212" s="23" t="s">
        <v>22307</v>
      </c>
      <c r="D16212" s="15" t="s">
        <v>16362</v>
      </c>
      <c r="E16212" s="16">
        <v>0.90000000000000202</v>
      </c>
      <c r="F16212" s="16">
        <v>0.90000000000000202</v>
      </c>
      <c r="G16212" s="16">
        <v>0.90000000000000202</v>
      </c>
      <c r="H16212" s="17">
        <v>0.90000000000000213</v>
      </c>
    </row>
    <row r="16213" spans="2:8">
      <c r="B16213" s="14" t="s">
        <v>11644</v>
      </c>
      <c r="C16213" s="23" t="s">
        <v>11645</v>
      </c>
      <c r="D16213" s="15" t="s">
        <v>11503</v>
      </c>
      <c r="E16213" s="16">
        <v>0.77566996336996397</v>
      </c>
      <c r="F16213" s="16">
        <v>0.77566996336996397</v>
      </c>
      <c r="G16213" s="16">
        <v>0.87736907036318801</v>
      </c>
      <c r="H16213" s="17">
        <v>0.81830000000000036</v>
      </c>
    </row>
    <row r="16214" spans="2:8">
      <c r="B16214" s="14" t="s">
        <v>11646</v>
      </c>
      <c r="C16214" s="23" t="s">
        <v>11645</v>
      </c>
      <c r="D16214" s="15" t="s">
        <v>11503</v>
      </c>
      <c r="E16214" s="16">
        <v>0.77566996336996397</v>
      </c>
      <c r="F16214" s="16">
        <v>0.77566996336996397</v>
      </c>
      <c r="G16214" s="16">
        <v>0.87736907036318801</v>
      </c>
      <c r="H16214" s="17">
        <v>0.81830000000000036</v>
      </c>
    </row>
    <row r="16215" spans="2:8">
      <c r="B16215" s="14" t="s">
        <v>11647</v>
      </c>
      <c r="C16215" s="23" t="s">
        <v>11645</v>
      </c>
      <c r="D16215" s="15" t="s">
        <v>11503</v>
      </c>
      <c r="E16215" s="16">
        <v>0.77566996336996397</v>
      </c>
      <c r="F16215" s="16">
        <v>0.77566996336996397</v>
      </c>
      <c r="G16215" s="16">
        <v>0.87736907036318801</v>
      </c>
      <c r="H16215" s="17">
        <v>0.81830000000000036</v>
      </c>
    </row>
    <row r="16216" spans="2:8">
      <c r="B16216" s="14" t="s">
        <v>11648</v>
      </c>
      <c r="C16216" s="23" t="s">
        <v>11645</v>
      </c>
      <c r="D16216" s="15" t="s">
        <v>11503</v>
      </c>
      <c r="E16216" s="16">
        <v>0.77566996336996397</v>
      </c>
      <c r="F16216" s="16">
        <v>0.77566996336996397</v>
      </c>
      <c r="G16216" s="16">
        <v>0.87736907036318801</v>
      </c>
      <c r="H16216" s="17">
        <v>0.81830000000000036</v>
      </c>
    </row>
    <row r="16217" spans="2:8">
      <c r="B16217" s="14" t="s">
        <v>11649</v>
      </c>
      <c r="C16217" s="23" t="s">
        <v>11645</v>
      </c>
      <c r="D16217" s="15" t="s">
        <v>11503</v>
      </c>
      <c r="E16217" s="16">
        <v>0.77566996336996397</v>
      </c>
      <c r="F16217" s="16">
        <v>0.77566996336996397</v>
      </c>
      <c r="G16217" s="16">
        <v>0.87736907036318801</v>
      </c>
      <c r="H16217" s="17">
        <v>0.81830000000000036</v>
      </c>
    </row>
    <row r="16218" spans="2:8">
      <c r="B16218" s="14" t="s">
        <v>11650</v>
      </c>
      <c r="C16218" s="23" t="s">
        <v>11645</v>
      </c>
      <c r="D16218" s="15" t="s">
        <v>11503</v>
      </c>
      <c r="E16218" s="16">
        <v>0.77566996336996397</v>
      </c>
      <c r="F16218" s="16">
        <v>0.77566996336996397</v>
      </c>
      <c r="G16218" s="16">
        <v>0.87736907036318801</v>
      </c>
      <c r="H16218" s="17">
        <v>0.81830000000000036</v>
      </c>
    </row>
    <row r="16219" spans="2:8">
      <c r="B16219" s="14" t="s">
        <v>11651</v>
      </c>
      <c r="C16219" s="23" t="s">
        <v>11645</v>
      </c>
      <c r="D16219" s="15" t="s">
        <v>11503</v>
      </c>
      <c r="E16219" s="16">
        <v>0.77566996336996397</v>
      </c>
      <c r="F16219" s="16">
        <v>0.77566996336996397</v>
      </c>
      <c r="G16219" s="16">
        <v>0.87736907036318801</v>
      </c>
      <c r="H16219" s="17">
        <v>0.81830000000000036</v>
      </c>
    </row>
    <row r="16220" spans="2:8">
      <c r="B16220" s="14" t="s">
        <v>11652</v>
      </c>
      <c r="C16220" s="23" t="s">
        <v>11645</v>
      </c>
      <c r="D16220" s="15" t="s">
        <v>11503</v>
      </c>
      <c r="E16220" s="16">
        <v>0.77566996336996397</v>
      </c>
      <c r="F16220" s="16">
        <v>0.77566996336996397</v>
      </c>
      <c r="G16220" s="16">
        <v>0.87736907036318801</v>
      </c>
      <c r="H16220" s="17">
        <v>0.81830000000000036</v>
      </c>
    </row>
    <row r="16221" spans="2:8">
      <c r="B16221" s="14" t="s">
        <v>18014</v>
      </c>
      <c r="C16221" s="23" t="s">
        <v>22308</v>
      </c>
      <c r="D16221" s="15" t="s">
        <v>16362</v>
      </c>
      <c r="E16221" s="16">
        <v>0.90000000000000202</v>
      </c>
      <c r="F16221" s="16">
        <v>0.90000000000000202</v>
      </c>
      <c r="G16221" s="16">
        <v>0.90000000000000202</v>
      </c>
      <c r="H16221" s="17">
        <v>0.90000000000000213</v>
      </c>
    </row>
    <row r="16222" spans="2:8">
      <c r="B16222" s="14" t="s">
        <v>25676</v>
      </c>
      <c r="C16222" s="23" t="s">
        <v>27900</v>
      </c>
      <c r="D16222" s="15" t="s">
        <v>21814</v>
      </c>
      <c r="E16222" s="16">
        <v>0.95</v>
      </c>
      <c r="F16222" s="16">
        <v>0.95</v>
      </c>
      <c r="G16222" s="16">
        <v>0.95</v>
      </c>
      <c r="H16222" s="17">
        <v>0.95</v>
      </c>
    </row>
    <row r="16223" spans="2:8">
      <c r="B16223" s="14" t="s">
        <v>18015</v>
      </c>
      <c r="C16223" s="23" t="s">
        <v>22309</v>
      </c>
      <c r="D16223" s="15" t="s">
        <v>16362</v>
      </c>
      <c r="E16223" s="16">
        <v>0.9</v>
      </c>
      <c r="F16223" s="16">
        <v>0.9</v>
      </c>
      <c r="G16223" s="16">
        <v>0.9</v>
      </c>
      <c r="H16223" s="17">
        <v>0.9</v>
      </c>
    </row>
    <row r="16224" spans="2:8">
      <c r="B16224" s="14" t="s">
        <v>18011</v>
      </c>
      <c r="C16224" s="23" t="s">
        <v>22305</v>
      </c>
      <c r="D16224" s="15" t="s">
        <v>2042</v>
      </c>
      <c r="E16224" s="16">
        <v>0.901560805860806</v>
      </c>
      <c r="F16224" s="16">
        <v>0.901560805860806</v>
      </c>
      <c r="G16224" s="16">
        <v>0.92479483109482996</v>
      </c>
      <c r="H16224" s="17">
        <v>0.91129999999999967</v>
      </c>
    </row>
    <row r="16225" spans="2:8">
      <c r="B16225" s="14" t="s">
        <v>18017</v>
      </c>
      <c r="C16225" s="23" t="s">
        <v>22305</v>
      </c>
      <c r="D16225" s="15" t="s">
        <v>2042</v>
      </c>
      <c r="E16225" s="16">
        <v>0.901560805860806</v>
      </c>
      <c r="F16225" s="16">
        <v>0.901560805860806</v>
      </c>
      <c r="G16225" s="16">
        <v>0.92479483109482996</v>
      </c>
      <c r="H16225" s="17">
        <v>0.91129999999999967</v>
      </c>
    </row>
    <row r="16226" spans="2:8">
      <c r="B16226" s="14" t="s">
        <v>18052</v>
      </c>
      <c r="C16226" s="23" t="s">
        <v>22305</v>
      </c>
      <c r="D16226" s="15" t="s">
        <v>2042</v>
      </c>
      <c r="E16226" s="16">
        <v>0.901560805860806</v>
      </c>
      <c r="F16226" s="16">
        <v>0.901560805860806</v>
      </c>
      <c r="G16226" s="16">
        <v>0.92479483109482996</v>
      </c>
      <c r="H16226" s="17">
        <v>0.91129999999999967</v>
      </c>
    </row>
    <row r="16227" spans="2:8">
      <c r="B16227" s="14" t="s">
        <v>25677</v>
      </c>
      <c r="C16227" s="23" t="s">
        <v>22305</v>
      </c>
      <c r="D16227" s="15" t="s">
        <v>2042</v>
      </c>
      <c r="E16227" s="16">
        <v>0.901560805860806</v>
      </c>
      <c r="F16227" s="16">
        <v>0.901560805860806</v>
      </c>
      <c r="G16227" s="16">
        <v>0.92479483109482996</v>
      </c>
      <c r="H16227" s="17">
        <v>0.91129999999999967</v>
      </c>
    </row>
    <row r="16228" spans="2:8">
      <c r="B16228" s="14" t="s">
        <v>25678</v>
      </c>
      <c r="C16228" s="23" t="s">
        <v>22305</v>
      </c>
      <c r="D16228" s="15" t="s">
        <v>2042</v>
      </c>
      <c r="E16228" s="16">
        <v>0.901560805860806</v>
      </c>
      <c r="F16228" s="16">
        <v>0.901560805860806</v>
      </c>
      <c r="G16228" s="16">
        <v>0.92479483109482996</v>
      </c>
      <c r="H16228" s="17">
        <v>0.91129999999999967</v>
      </c>
    </row>
    <row r="16229" spans="2:8">
      <c r="B16229" s="14" t="s">
        <v>25679</v>
      </c>
      <c r="C16229" s="23" t="s">
        <v>27901</v>
      </c>
      <c r="D16229" s="15" t="s">
        <v>16362</v>
      </c>
      <c r="E16229" s="16">
        <v>0.9</v>
      </c>
      <c r="F16229" s="16">
        <v>0.9</v>
      </c>
      <c r="G16229" s="16">
        <v>0.9</v>
      </c>
      <c r="H16229" s="17">
        <v>0.9</v>
      </c>
    </row>
    <row r="16230" spans="2:8">
      <c r="B16230" s="14" t="s">
        <v>25680</v>
      </c>
      <c r="C16230" s="23" t="s">
        <v>27902</v>
      </c>
      <c r="D16230" s="15" t="s">
        <v>16362</v>
      </c>
      <c r="E16230" s="16">
        <v>0.9</v>
      </c>
      <c r="F16230" s="16">
        <v>0.9</v>
      </c>
      <c r="G16230" s="16">
        <v>0.9</v>
      </c>
      <c r="H16230" s="17">
        <v>0.9</v>
      </c>
    </row>
    <row r="16231" spans="2:8">
      <c r="B16231" s="14" t="s">
        <v>18019</v>
      </c>
      <c r="C16231" s="23" t="s">
        <v>22312</v>
      </c>
      <c r="D16231" s="15" t="s">
        <v>2042</v>
      </c>
      <c r="E16231" s="16">
        <v>0.901560805860806</v>
      </c>
      <c r="F16231" s="16">
        <v>0.901560805860806</v>
      </c>
      <c r="G16231" s="16">
        <v>0.92479483109483096</v>
      </c>
      <c r="H16231" s="17">
        <v>0.9113</v>
      </c>
    </row>
    <row r="16232" spans="2:8">
      <c r="B16232" s="14" t="s">
        <v>18020</v>
      </c>
      <c r="C16232" s="23" t="s">
        <v>22313</v>
      </c>
      <c r="D16232" s="15" t="s">
        <v>16362</v>
      </c>
      <c r="E16232" s="16">
        <v>0.90000000000000102</v>
      </c>
      <c r="F16232" s="16">
        <v>0.90000000000000102</v>
      </c>
      <c r="G16232" s="16">
        <v>0.90000000000000102</v>
      </c>
      <c r="H16232" s="17">
        <v>0.90000000000000102</v>
      </c>
    </row>
    <row r="16233" spans="2:8">
      <c r="B16233" s="14" t="s">
        <v>25681</v>
      </c>
      <c r="C16233" s="23" t="s">
        <v>22313</v>
      </c>
      <c r="D16233" s="15" t="s">
        <v>16362</v>
      </c>
      <c r="E16233" s="16">
        <v>0.90000000000000102</v>
      </c>
      <c r="F16233" s="16">
        <v>0.90000000000000102</v>
      </c>
      <c r="G16233" s="16">
        <v>0.90000000000000102</v>
      </c>
      <c r="H16233" s="17">
        <v>0.90000000000000102</v>
      </c>
    </row>
    <row r="16234" spans="2:8">
      <c r="B16234" s="14" t="s">
        <v>18021</v>
      </c>
      <c r="C16234" s="23" t="s">
        <v>22314</v>
      </c>
      <c r="D16234" s="15" t="s">
        <v>21814</v>
      </c>
      <c r="E16234" s="16">
        <v>0.95</v>
      </c>
      <c r="F16234" s="16">
        <v>0.95</v>
      </c>
      <c r="G16234" s="16">
        <v>0.95</v>
      </c>
      <c r="H16234" s="17">
        <v>0.95</v>
      </c>
    </row>
    <row r="16235" spans="2:8">
      <c r="B16235" s="14" t="s">
        <v>13303</v>
      </c>
      <c r="C16235" s="23" t="s">
        <v>13304</v>
      </c>
      <c r="D16235" s="15" t="s">
        <v>13190</v>
      </c>
      <c r="E16235" s="16">
        <v>0.83837092178447903</v>
      </c>
      <c r="F16235" s="16">
        <v>0.83837092178447903</v>
      </c>
      <c r="G16235" s="16">
        <v>0.88996970314830404</v>
      </c>
      <c r="H16235" s="17">
        <v>0.86000000000000021</v>
      </c>
    </row>
    <row r="16236" spans="2:8">
      <c r="B16236" s="14" t="s">
        <v>18022</v>
      </c>
      <c r="C16236" s="23" t="s">
        <v>22315</v>
      </c>
      <c r="D16236" s="15" t="s">
        <v>21814</v>
      </c>
      <c r="E16236" s="16">
        <v>0.95</v>
      </c>
      <c r="F16236" s="16">
        <v>0.95</v>
      </c>
      <c r="G16236" s="16">
        <v>0.95</v>
      </c>
      <c r="H16236" s="17">
        <v>0.95</v>
      </c>
    </row>
    <row r="16237" spans="2:8">
      <c r="B16237" s="14" t="s">
        <v>18023</v>
      </c>
      <c r="C16237" s="23" t="s">
        <v>22316</v>
      </c>
      <c r="D16237" s="15" t="s">
        <v>16362</v>
      </c>
      <c r="E16237" s="16">
        <v>0.90000000000000202</v>
      </c>
      <c r="F16237" s="16">
        <v>0.90000000000000202</v>
      </c>
      <c r="G16237" s="16">
        <v>0.90000000000000202</v>
      </c>
      <c r="H16237" s="17">
        <v>0.90000000000000213</v>
      </c>
    </row>
    <row r="16238" spans="2:8">
      <c r="B16238" s="14" t="s">
        <v>25682</v>
      </c>
      <c r="C16238" s="23" t="s">
        <v>27903</v>
      </c>
      <c r="D16238" s="15" t="s">
        <v>16362</v>
      </c>
      <c r="E16238" s="16">
        <v>0.90000000000000102</v>
      </c>
      <c r="F16238" s="16">
        <v>0.90000000000000102</v>
      </c>
      <c r="G16238" s="16">
        <v>0.90000000000000102</v>
      </c>
      <c r="H16238" s="17">
        <v>0.90000000000000102</v>
      </c>
    </row>
    <row r="16239" spans="2:8">
      <c r="B16239" s="14" t="s">
        <v>18002</v>
      </c>
      <c r="C16239" s="23" t="s">
        <v>22301</v>
      </c>
      <c r="D16239" s="15" t="s">
        <v>16362</v>
      </c>
      <c r="E16239" s="16">
        <v>0.90000000000000202</v>
      </c>
      <c r="F16239" s="16">
        <v>0.90000000000000202</v>
      </c>
      <c r="G16239" s="16">
        <v>0.90000000000000202</v>
      </c>
      <c r="H16239" s="17">
        <v>0.90000000000000213</v>
      </c>
    </row>
    <row r="16240" spans="2:8">
      <c r="B16240" s="14" t="s">
        <v>18000</v>
      </c>
      <c r="C16240" s="23" t="s">
        <v>22299</v>
      </c>
      <c r="D16240" s="15" t="s">
        <v>16362</v>
      </c>
      <c r="E16240" s="16">
        <v>0.90000000000000202</v>
      </c>
      <c r="F16240" s="16">
        <v>0.90000000000000202</v>
      </c>
      <c r="G16240" s="16">
        <v>0.90000000000000202</v>
      </c>
      <c r="H16240" s="17">
        <v>0.90000000000000213</v>
      </c>
    </row>
    <row r="16241" spans="2:8">
      <c r="B16241" s="14" t="s">
        <v>18016</v>
      </c>
      <c r="C16241" s="23" t="s">
        <v>22310</v>
      </c>
      <c r="D16241" s="15" t="s">
        <v>16362</v>
      </c>
      <c r="E16241" s="16">
        <v>0.90000000000000202</v>
      </c>
      <c r="F16241" s="16">
        <v>0.90000000000000202</v>
      </c>
      <c r="G16241" s="16">
        <v>0.90000000000000202</v>
      </c>
      <c r="H16241" s="17">
        <v>0.90000000000000213</v>
      </c>
    </row>
    <row r="16242" spans="2:8">
      <c r="B16242" s="14" t="s">
        <v>17996</v>
      </c>
      <c r="C16242" s="23" t="s">
        <v>22295</v>
      </c>
      <c r="D16242" s="15" t="s">
        <v>16362</v>
      </c>
      <c r="E16242" s="16">
        <v>0.90000000000000202</v>
      </c>
      <c r="F16242" s="16">
        <v>0.90000000000000202</v>
      </c>
      <c r="G16242" s="16">
        <v>0.90000000000000202</v>
      </c>
      <c r="H16242" s="17">
        <v>0.90000000000000213</v>
      </c>
    </row>
    <row r="16243" spans="2:8">
      <c r="B16243" s="14" t="s">
        <v>17997</v>
      </c>
      <c r="C16243" s="23" t="s">
        <v>22296</v>
      </c>
      <c r="D16243" s="15" t="s">
        <v>16362</v>
      </c>
      <c r="E16243" s="16">
        <v>0.90000000000000202</v>
      </c>
      <c r="F16243" s="16">
        <v>0.90000000000000202</v>
      </c>
      <c r="G16243" s="16">
        <v>0.90000000000000202</v>
      </c>
      <c r="H16243" s="17">
        <v>0.90000000000000213</v>
      </c>
    </row>
    <row r="16244" spans="2:8">
      <c r="B16244" s="14" t="s">
        <v>17998</v>
      </c>
      <c r="C16244" s="23" t="s">
        <v>22297</v>
      </c>
      <c r="D16244" s="15" t="s">
        <v>16362</v>
      </c>
      <c r="E16244" s="16">
        <v>0.90000000000000202</v>
      </c>
      <c r="F16244" s="16">
        <v>0.90000000000000202</v>
      </c>
      <c r="G16244" s="16">
        <v>0.90000000000000202</v>
      </c>
      <c r="H16244" s="17">
        <v>0.90000000000000213</v>
      </c>
    </row>
    <row r="16245" spans="2:8">
      <c r="B16245" s="14" t="s">
        <v>10900</v>
      </c>
      <c r="C16245" s="23" t="s">
        <v>10901</v>
      </c>
      <c r="D16245" s="15" t="s">
        <v>6686</v>
      </c>
      <c r="E16245" s="16">
        <v>0.74985911662419003</v>
      </c>
      <c r="F16245" s="16">
        <v>0.74985911662419003</v>
      </c>
      <c r="G16245" s="16">
        <v>0.842009663376033</v>
      </c>
      <c r="H16245" s="17">
        <v>0.78848660608455168</v>
      </c>
    </row>
    <row r="16246" spans="2:8">
      <c r="B16246" s="14" t="s">
        <v>10902</v>
      </c>
      <c r="C16246" s="23" t="s">
        <v>10901</v>
      </c>
      <c r="D16246" s="15" t="s">
        <v>6686</v>
      </c>
      <c r="E16246" s="16">
        <v>0.74985911662419003</v>
      </c>
      <c r="F16246" s="16">
        <v>0.74985911662419003</v>
      </c>
      <c r="G16246" s="16">
        <v>0.842009663376033</v>
      </c>
      <c r="H16246" s="17">
        <v>0.78848660608455168</v>
      </c>
    </row>
    <row r="16247" spans="2:8">
      <c r="B16247" s="14" t="s">
        <v>17999</v>
      </c>
      <c r="C16247" s="23" t="s">
        <v>22298</v>
      </c>
      <c r="D16247" s="15" t="s">
        <v>16362</v>
      </c>
      <c r="E16247" s="16">
        <v>0.90000000000000202</v>
      </c>
      <c r="F16247" s="16">
        <v>0.90000000000000202</v>
      </c>
      <c r="G16247" s="16">
        <v>0.90000000000000202</v>
      </c>
      <c r="H16247" s="17">
        <v>0.90000000000000213</v>
      </c>
    </row>
    <row r="16248" spans="2:8">
      <c r="B16248" s="14" t="s">
        <v>25683</v>
      </c>
      <c r="C16248" s="23" t="s">
        <v>27904</v>
      </c>
      <c r="D16248" s="15" t="s">
        <v>16362</v>
      </c>
      <c r="E16248" s="16">
        <v>0.9</v>
      </c>
      <c r="F16248" s="16">
        <v>0.9</v>
      </c>
      <c r="G16248" s="16">
        <v>0.9</v>
      </c>
      <c r="H16248" s="17">
        <v>0.9</v>
      </c>
    </row>
    <row r="16249" spans="2:8">
      <c r="B16249" s="14" t="s">
        <v>18009</v>
      </c>
      <c r="C16249" s="23" t="s">
        <v>22303</v>
      </c>
      <c r="D16249" s="15" t="s">
        <v>2042</v>
      </c>
      <c r="E16249" s="16">
        <v>0.86456263736263705</v>
      </c>
      <c r="F16249" s="16">
        <v>0.86456263736263705</v>
      </c>
      <c r="G16249" s="16">
        <v>0.89471059398118202</v>
      </c>
      <c r="H16249" s="17">
        <v>0.87719999999999976</v>
      </c>
    </row>
    <row r="16250" spans="2:8">
      <c r="B16250" s="14" t="s">
        <v>18001</v>
      </c>
      <c r="C16250" s="23" t="s">
        <v>22300</v>
      </c>
      <c r="D16250" s="15" t="s">
        <v>16362</v>
      </c>
      <c r="E16250" s="16">
        <v>0.90000000000000202</v>
      </c>
      <c r="F16250" s="16">
        <v>0.90000000000000202</v>
      </c>
      <c r="G16250" s="16">
        <v>0.90000000000000202</v>
      </c>
      <c r="H16250" s="17">
        <v>0.90000000000000213</v>
      </c>
    </row>
    <row r="16251" spans="2:8">
      <c r="B16251" s="14" t="s">
        <v>17994</v>
      </c>
      <c r="C16251" s="23" t="s">
        <v>22293</v>
      </c>
      <c r="D16251" s="15" t="s">
        <v>16362</v>
      </c>
      <c r="E16251" s="16">
        <v>0.90000000000000202</v>
      </c>
      <c r="F16251" s="16">
        <v>0.90000000000000202</v>
      </c>
      <c r="G16251" s="16">
        <v>0.90000000000000202</v>
      </c>
      <c r="H16251" s="17">
        <v>0.90000000000000213</v>
      </c>
    </row>
    <row r="16252" spans="2:8">
      <c r="B16252" s="14" t="s">
        <v>25684</v>
      </c>
      <c r="C16252" s="23" t="s">
        <v>27905</v>
      </c>
      <c r="D16252" s="15" t="s">
        <v>16362</v>
      </c>
      <c r="E16252" s="16">
        <v>0.90000000000000102</v>
      </c>
      <c r="F16252" s="16">
        <v>0.90000000000000102</v>
      </c>
      <c r="G16252" s="16">
        <v>0.90000000000000102</v>
      </c>
      <c r="H16252" s="17">
        <v>0.90000000000000102</v>
      </c>
    </row>
    <row r="16253" spans="2:8">
      <c r="B16253" s="14" t="s">
        <v>18003</v>
      </c>
      <c r="C16253" s="23" t="s">
        <v>22302</v>
      </c>
      <c r="D16253" s="15" t="s">
        <v>16362</v>
      </c>
      <c r="E16253" s="16">
        <v>0.90000000000000202</v>
      </c>
      <c r="F16253" s="16">
        <v>0.90000000000000202</v>
      </c>
      <c r="G16253" s="16">
        <v>0.90000000000000202</v>
      </c>
      <c r="H16253" s="17">
        <v>0.90000000000000213</v>
      </c>
    </row>
    <row r="16254" spans="2:8">
      <c r="B16254" s="14" t="s">
        <v>25685</v>
      </c>
      <c r="C16254" s="23" t="s">
        <v>24269</v>
      </c>
      <c r="D16254" s="15" t="s">
        <v>16362</v>
      </c>
      <c r="E16254" s="16">
        <v>0.9</v>
      </c>
      <c r="F16254" s="16">
        <v>0.9</v>
      </c>
      <c r="G16254" s="16">
        <v>0.9</v>
      </c>
      <c r="H16254" s="17">
        <v>0.9</v>
      </c>
    </row>
    <row r="16255" spans="2:8">
      <c r="B16255" s="14" t="s">
        <v>25686</v>
      </c>
      <c r="C16255" s="23" t="s">
        <v>27906</v>
      </c>
      <c r="D16255" s="15" t="s">
        <v>16362</v>
      </c>
      <c r="E16255" s="16">
        <v>0.9</v>
      </c>
      <c r="F16255" s="16">
        <v>0.9</v>
      </c>
      <c r="G16255" s="16">
        <v>0.9</v>
      </c>
      <c r="H16255" s="17">
        <v>0.9</v>
      </c>
    </row>
    <row r="16256" spans="2:8">
      <c r="B16256" s="14" t="s">
        <v>25687</v>
      </c>
      <c r="C16256" s="23" t="s">
        <v>27907</v>
      </c>
      <c r="D16256" s="15" t="s">
        <v>16362</v>
      </c>
      <c r="E16256" s="16">
        <v>0.9</v>
      </c>
      <c r="F16256" s="16">
        <v>0.9</v>
      </c>
      <c r="G16256" s="16">
        <v>0.9</v>
      </c>
      <c r="H16256" s="17">
        <v>0.9</v>
      </c>
    </row>
    <row r="16257" spans="2:8">
      <c r="B16257" s="14" t="s">
        <v>25688</v>
      </c>
      <c r="C16257" s="23" t="s">
        <v>27908</v>
      </c>
      <c r="D16257" s="15" t="s">
        <v>16362</v>
      </c>
      <c r="E16257" s="16">
        <v>0.90000000000000202</v>
      </c>
      <c r="F16257" s="16">
        <v>0.90000000000000202</v>
      </c>
      <c r="G16257" s="16">
        <v>0.90000000000000202</v>
      </c>
      <c r="H16257" s="17">
        <v>0.90000000000000213</v>
      </c>
    </row>
    <row r="16258" spans="2:8">
      <c r="B16258" s="14" t="s">
        <v>25689</v>
      </c>
      <c r="C16258" s="23" t="s">
        <v>27909</v>
      </c>
      <c r="D16258" s="15" t="s">
        <v>16362</v>
      </c>
      <c r="E16258" s="16">
        <v>0.9</v>
      </c>
      <c r="F16258" s="16">
        <v>0.9</v>
      </c>
      <c r="G16258" s="16">
        <v>0.90000000000000102</v>
      </c>
      <c r="H16258" s="17">
        <v>0.90000000000000036</v>
      </c>
    </row>
    <row r="16259" spans="2:8">
      <c r="B16259" s="14" t="s">
        <v>25690</v>
      </c>
      <c r="C16259" s="23" t="s">
        <v>27910</v>
      </c>
      <c r="D16259" s="15" t="s">
        <v>16362</v>
      </c>
      <c r="E16259" s="16">
        <v>0.9</v>
      </c>
      <c r="F16259" s="16">
        <v>0.9</v>
      </c>
      <c r="G16259" s="16">
        <v>0.90000000000000102</v>
      </c>
      <c r="H16259" s="17">
        <v>0.90000000000000036</v>
      </c>
    </row>
    <row r="16260" spans="2:8">
      <c r="B16260" s="14" t="s">
        <v>25691</v>
      </c>
      <c r="C16260" s="23" t="s">
        <v>27911</v>
      </c>
      <c r="D16260" s="15" t="s">
        <v>16362</v>
      </c>
      <c r="E16260" s="16">
        <v>0.9</v>
      </c>
      <c r="F16260" s="16">
        <v>0.9</v>
      </c>
      <c r="G16260" s="16">
        <v>0.90000000000000102</v>
      </c>
      <c r="H16260" s="17">
        <v>0.90000000000000036</v>
      </c>
    </row>
    <row r="16261" spans="2:8">
      <c r="B16261" s="14" t="s">
        <v>25692</v>
      </c>
      <c r="C16261" s="23" t="s">
        <v>27912</v>
      </c>
      <c r="D16261" s="15" t="s">
        <v>16362</v>
      </c>
      <c r="E16261" s="16">
        <v>0.9</v>
      </c>
      <c r="F16261" s="16">
        <v>0.9</v>
      </c>
      <c r="G16261" s="16">
        <v>0.90000000000000102</v>
      </c>
      <c r="H16261" s="17">
        <v>0.90000000000000036</v>
      </c>
    </row>
    <row r="16262" spans="2:8">
      <c r="B16262" s="14" t="s">
        <v>25693</v>
      </c>
      <c r="C16262" s="23" t="s">
        <v>27913</v>
      </c>
      <c r="D16262" s="15" t="s">
        <v>16362</v>
      </c>
      <c r="E16262" s="16">
        <v>0.9</v>
      </c>
      <c r="F16262" s="16">
        <v>0.9</v>
      </c>
      <c r="G16262" s="16">
        <v>0.90000000000000102</v>
      </c>
      <c r="H16262" s="17">
        <v>0.90000000000000036</v>
      </c>
    </row>
    <row r="16263" spans="2:8">
      <c r="B16263" s="14" t="s">
        <v>25694</v>
      </c>
      <c r="C16263" s="23" t="s">
        <v>27914</v>
      </c>
      <c r="D16263" s="15" t="s">
        <v>16362</v>
      </c>
      <c r="E16263" s="16">
        <v>0.9</v>
      </c>
      <c r="F16263" s="16">
        <v>0.9</v>
      </c>
      <c r="G16263" s="16">
        <v>0.90000000000000102</v>
      </c>
      <c r="H16263" s="17">
        <v>0.90000000000000036</v>
      </c>
    </row>
    <row r="16264" spans="2:8">
      <c r="B16264" s="14" t="s">
        <v>25695</v>
      </c>
      <c r="C16264" s="23" t="s">
        <v>3181</v>
      </c>
      <c r="D16264" s="15" t="s">
        <v>2042</v>
      </c>
      <c r="E16264" s="16">
        <v>0.848425641025641</v>
      </c>
      <c r="F16264" s="16">
        <v>0.848425641025641</v>
      </c>
      <c r="G16264" s="16">
        <v>0.90132525557231502</v>
      </c>
      <c r="H16264" s="17">
        <v>0.87060000000000026</v>
      </c>
    </row>
    <row r="16265" spans="2:8">
      <c r="B16265" s="14" t="s">
        <v>25696</v>
      </c>
      <c r="C16265" s="23" t="s">
        <v>3181</v>
      </c>
      <c r="D16265" s="15" t="s">
        <v>2042</v>
      </c>
      <c r="E16265" s="16">
        <v>0.848425641025641</v>
      </c>
      <c r="F16265" s="16">
        <v>0.848425641025641</v>
      </c>
      <c r="G16265" s="16">
        <v>0.90132525557231502</v>
      </c>
      <c r="H16265" s="17">
        <v>0.87060000000000026</v>
      </c>
    </row>
    <row r="16266" spans="2:8">
      <c r="B16266" s="14" t="s">
        <v>18004</v>
      </c>
      <c r="C16266" s="23" t="s">
        <v>3181</v>
      </c>
      <c r="D16266" s="15" t="s">
        <v>2042</v>
      </c>
      <c r="E16266" s="16">
        <v>0.85396483516483501</v>
      </c>
      <c r="F16266" s="16">
        <v>0.85396483516483501</v>
      </c>
      <c r="G16266" s="16">
        <v>0.90557813689578404</v>
      </c>
      <c r="H16266" s="17">
        <v>0.87559999999999993</v>
      </c>
    </row>
    <row r="16267" spans="2:8">
      <c r="B16267" s="14" t="s">
        <v>18005</v>
      </c>
      <c r="C16267" s="23" t="s">
        <v>3181</v>
      </c>
      <c r="D16267" s="15" t="s">
        <v>2042</v>
      </c>
      <c r="E16267" s="16">
        <v>0.85396483516483501</v>
      </c>
      <c r="F16267" s="16">
        <v>0.85396483516483501</v>
      </c>
      <c r="G16267" s="16">
        <v>0.90557813689578404</v>
      </c>
      <c r="H16267" s="17">
        <v>0.87559999999999993</v>
      </c>
    </row>
    <row r="16268" spans="2:8">
      <c r="B16268" s="14" t="s">
        <v>18006</v>
      </c>
      <c r="C16268" s="23" t="s">
        <v>3181</v>
      </c>
      <c r="D16268" s="15" t="s">
        <v>2042</v>
      </c>
      <c r="E16268" s="16">
        <v>0.85396483516483501</v>
      </c>
      <c r="F16268" s="16">
        <v>0.85396483516483501</v>
      </c>
      <c r="G16268" s="16">
        <v>0.90557813689578404</v>
      </c>
      <c r="H16268" s="17">
        <v>0.87559999999999993</v>
      </c>
    </row>
    <row r="16269" spans="2:8">
      <c r="B16269" s="14" t="s">
        <v>18007</v>
      </c>
      <c r="C16269" s="23" t="s">
        <v>3181</v>
      </c>
      <c r="D16269" s="15" t="s">
        <v>2042</v>
      </c>
      <c r="E16269" s="16">
        <v>0.85396483516483501</v>
      </c>
      <c r="F16269" s="16">
        <v>0.85396483516483501</v>
      </c>
      <c r="G16269" s="16">
        <v>0.90557813689578404</v>
      </c>
      <c r="H16269" s="17">
        <v>0.87559999999999993</v>
      </c>
    </row>
    <row r="16270" spans="2:8">
      <c r="B16270" s="14" t="s">
        <v>18008</v>
      </c>
      <c r="C16270" s="23" t="s">
        <v>3181</v>
      </c>
      <c r="D16270" s="15" t="s">
        <v>2042</v>
      </c>
      <c r="E16270" s="16">
        <v>0.85396483516483501</v>
      </c>
      <c r="F16270" s="16">
        <v>0.85396483516483501</v>
      </c>
      <c r="G16270" s="16">
        <v>0.90557813689578404</v>
      </c>
      <c r="H16270" s="17">
        <v>0.87559999999999993</v>
      </c>
    </row>
    <row r="16271" spans="2:8">
      <c r="B16271" s="14" t="s">
        <v>12755</v>
      </c>
      <c r="C16271" s="23" t="s">
        <v>12756</v>
      </c>
      <c r="D16271" s="15" t="s">
        <v>6686</v>
      </c>
      <c r="E16271" s="16">
        <v>0.77728927791152502</v>
      </c>
      <c r="F16271" s="16">
        <v>0.77728927791152502</v>
      </c>
      <c r="G16271" s="16">
        <v>0.87191400237434002</v>
      </c>
      <c r="H16271" s="17">
        <v>0.81695388843977346</v>
      </c>
    </row>
    <row r="16272" spans="2:8">
      <c r="B16272" s="14" t="s">
        <v>12757</v>
      </c>
      <c r="C16272" s="23" t="s">
        <v>12756</v>
      </c>
      <c r="D16272" s="15" t="s">
        <v>6686</v>
      </c>
      <c r="E16272" s="16">
        <v>0.77728927791152502</v>
      </c>
      <c r="F16272" s="16">
        <v>0.77728927791152502</v>
      </c>
      <c r="G16272" s="16">
        <v>0.87191400237434002</v>
      </c>
      <c r="H16272" s="17">
        <v>0.81695388843977346</v>
      </c>
    </row>
    <row r="16273" spans="2:8">
      <c r="B16273" s="14" t="s">
        <v>11597</v>
      </c>
      <c r="C16273" s="23" t="s">
        <v>12756</v>
      </c>
      <c r="D16273" s="15" t="s">
        <v>11503</v>
      </c>
      <c r="E16273" s="16">
        <v>0.77566996336996397</v>
      </c>
      <c r="F16273" s="16">
        <v>0.77566996336996397</v>
      </c>
      <c r="G16273" s="16">
        <v>0.87736907036318801</v>
      </c>
      <c r="H16273" s="17">
        <v>0.81830000000000036</v>
      </c>
    </row>
    <row r="16274" spans="2:8">
      <c r="B16274" s="14" t="s">
        <v>11598</v>
      </c>
      <c r="C16274" s="23" t="s">
        <v>12756</v>
      </c>
      <c r="D16274" s="15" t="s">
        <v>11503</v>
      </c>
      <c r="E16274" s="16">
        <v>0.77566996336996397</v>
      </c>
      <c r="F16274" s="16">
        <v>0.77566996336996397</v>
      </c>
      <c r="G16274" s="16">
        <v>0.87736907036318801</v>
      </c>
      <c r="H16274" s="17">
        <v>0.81830000000000036</v>
      </c>
    </row>
    <row r="16275" spans="2:8">
      <c r="B16275" s="14" t="s">
        <v>25697</v>
      </c>
      <c r="C16275" s="23" t="s">
        <v>27915</v>
      </c>
      <c r="D16275" s="15" t="s">
        <v>21814</v>
      </c>
      <c r="E16275" s="16">
        <v>0.95</v>
      </c>
      <c r="F16275" s="16">
        <v>0.95</v>
      </c>
      <c r="G16275" s="16">
        <v>0.95</v>
      </c>
      <c r="H16275" s="17">
        <v>0.95</v>
      </c>
    </row>
    <row r="16276" spans="2:8">
      <c r="B16276" s="14" t="s">
        <v>25698</v>
      </c>
      <c r="C16276" s="23" t="s">
        <v>27916</v>
      </c>
      <c r="D16276" s="15" t="s">
        <v>16362</v>
      </c>
      <c r="E16276" s="16">
        <v>0.9</v>
      </c>
      <c r="F16276" s="16">
        <v>0.9</v>
      </c>
      <c r="G16276" s="16">
        <v>0.90000000000000102</v>
      </c>
      <c r="H16276" s="17">
        <v>0.90000000000000036</v>
      </c>
    </row>
    <row r="16277" spans="2:8">
      <c r="B16277" s="14" t="s">
        <v>25699</v>
      </c>
      <c r="C16277" s="23" t="s">
        <v>27917</v>
      </c>
      <c r="D16277" s="15" t="s">
        <v>16362</v>
      </c>
      <c r="E16277" s="16">
        <v>0.9</v>
      </c>
      <c r="F16277" s="16">
        <v>0.9</v>
      </c>
      <c r="G16277" s="16">
        <v>0.90000000000000102</v>
      </c>
      <c r="H16277" s="17">
        <v>0.90000000000000036</v>
      </c>
    </row>
    <row r="16278" spans="2:8">
      <c r="B16278" s="14" t="s">
        <v>25700</v>
      </c>
      <c r="C16278" s="23" t="s">
        <v>27918</v>
      </c>
      <c r="D16278" s="15" t="s">
        <v>16362</v>
      </c>
      <c r="E16278" s="16">
        <v>0.9</v>
      </c>
      <c r="F16278" s="16">
        <v>0.9</v>
      </c>
      <c r="G16278" s="16">
        <v>0.9</v>
      </c>
      <c r="H16278" s="17">
        <v>0.9</v>
      </c>
    </row>
    <row r="16279" spans="2:8">
      <c r="B16279" s="14" t="s">
        <v>15966</v>
      </c>
      <c r="C16279" s="23" t="s">
        <v>12724</v>
      </c>
      <c r="D16279" s="15" t="s">
        <v>6686</v>
      </c>
      <c r="E16279" s="16">
        <v>0.76927942892712897</v>
      </c>
      <c r="F16279" s="16">
        <v>0.76927942892712897</v>
      </c>
      <c r="G16279" s="16">
        <v>0.86318167168019899</v>
      </c>
      <c r="H16279" s="17">
        <v>0.80864119095786791</v>
      </c>
    </row>
    <row r="16280" spans="2:8">
      <c r="B16280" s="14" t="s">
        <v>12723</v>
      </c>
      <c r="C16280" s="23" t="s">
        <v>12724</v>
      </c>
      <c r="D16280" s="15" t="s">
        <v>6686</v>
      </c>
      <c r="E16280" s="16">
        <v>0.76927942892712897</v>
      </c>
      <c r="F16280" s="16">
        <v>0.76927942892712897</v>
      </c>
      <c r="G16280" s="16">
        <v>0.86318167168019899</v>
      </c>
      <c r="H16280" s="17">
        <v>0.80864119095786791</v>
      </c>
    </row>
    <row r="16281" spans="2:8">
      <c r="B16281" s="14" t="s">
        <v>15967</v>
      </c>
      <c r="C16281" s="23" t="s">
        <v>12724</v>
      </c>
      <c r="D16281" s="15" t="s">
        <v>6686</v>
      </c>
      <c r="E16281" s="16">
        <v>0.76927942892712897</v>
      </c>
      <c r="F16281" s="16">
        <v>0.76927942892712897</v>
      </c>
      <c r="G16281" s="16">
        <v>0.86318167168019899</v>
      </c>
      <c r="H16281" s="17">
        <v>0.80864119095786791</v>
      </c>
    </row>
    <row r="16282" spans="2:8">
      <c r="B16282" s="14" t="s">
        <v>12725</v>
      </c>
      <c r="C16282" s="23" t="s">
        <v>12724</v>
      </c>
      <c r="D16282" s="15" t="s">
        <v>6686</v>
      </c>
      <c r="E16282" s="16">
        <v>0.76927942892712897</v>
      </c>
      <c r="F16282" s="16">
        <v>0.76927942892712897</v>
      </c>
      <c r="G16282" s="16">
        <v>0.86318167168019899</v>
      </c>
      <c r="H16282" s="17">
        <v>0.80864119095786791</v>
      </c>
    </row>
    <row r="16283" spans="2:8">
      <c r="B16283" s="14" t="s">
        <v>25701</v>
      </c>
      <c r="C16283" s="23" t="s">
        <v>27919</v>
      </c>
      <c r="D16283" s="15" t="s">
        <v>16362</v>
      </c>
      <c r="E16283" s="16">
        <v>0.9</v>
      </c>
      <c r="F16283" s="16">
        <v>0.9</v>
      </c>
      <c r="G16283" s="16">
        <v>0.9</v>
      </c>
      <c r="H16283" s="17">
        <v>0.9</v>
      </c>
    </row>
    <row r="16284" spans="2:8">
      <c r="B16284" s="14" t="s">
        <v>25702</v>
      </c>
      <c r="C16284" s="23" t="s">
        <v>27920</v>
      </c>
      <c r="D16284" s="15" t="s">
        <v>16362</v>
      </c>
      <c r="E16284" s="16">
        <v>0.9</v>
      </c>
      <c r="F16284" s="16">
        <v>0.9</v>
      </c>
      <c r="G16284" s="16">
        <v>0.9</v>
      </c>
      <c r="H16284" s="17">
        <v>0.9</v>
      </c>
    </row>
    <row r="16285" spans="2:8">
      <c r="B16285" s="14" t="s">
        <v>25703</v>
      </c>
      <c r="C16285" s="23" t="s">
        <v>27921</v>
      </c>
      <c r="D16285" s="15" t="s">
        <v>16362</v>
      </c>
      <c r="E16285" s="16">
        <v>0.9</v>
      </c>
      <c r="F16285" s="16">
        <v>0.9</v>
      </c>
      <c r="G16285" s="16">
        <v>0.9</v>
      </c>
      <c r="H16285" s="17">
        <v>0.9</v>
      </c>
    </row>
    <row r="16286" spans="2:8">
      <c r="B16286" s="14" t="s">
        <v>25704</v>
      </c>
      <c r="C16286" s="23" t="s">
        <v>27922</v>
      </c>
      <c r="D16286" s="15" t="s">
        <v>16362</v>
      </c>
      <c r="E16286" s="16">
        <v>0.9</v>
      </c>
      <c r="F16286" s="16">
        <v>0.9</v>
      </c>
      <c r="G16286" s="16">
        <v>0.9</v>
      </c>
      <c r="H16286" s="17">
        <v>0.9</v>
      </c>
    </row>
    <row r="16287" spans="2:8">
      <c r="B16287" s="14" t="s">
        <v>25705</v>
      </c>
      <c r="C16287" s="23" t="s">
        <v>27923</v>
      </c>
      <c r="D16287" s="15" t="s">
        <v>16362</v>
      </c>
      <c r="E16287" s="16">
        <v>0.9</v>
      </c>
      <c r="F16287" s="16">
        <v>0.9</v>
      </c>
      <c r="G16287" s="16">
        <v>0.9</v>
      </c>
      <c r="H16287" s="17">
        <v>0.9</v>
      </c>
    </row>
    <row r="16288" spans="2:8">
      <c r="B16288" s="14" t="s">
        <v>25706</v>
      </c>
      <c r="C16288" s="23" t="s">
        <v>27924</v>
      </c>
      <c r="D16288" s="15" t="s">
        <v>16362</v>
      </c>
      <c r="E16288" s="16">
        <v>0.9</v>
      </c>
      <c r="F16288" s="16">
        <v>0.9</v>
      </c>
      <c r="G16288" s="16">
        <v>0.90000000000000102</v>
      </c>
      <c r="H16288" s="17">
        <v>0.90000000000000036</v>
      </c>
    </row>
    <row r="16289" spans="2:8">
      <c r="B16289" s="14" t="s">
        <v>25707</v>
      </c>
      <c r="C16289" s="23" t="s">
        <v>27925</v>
      </c>
      <c r="D16289" s="15" t="s">
        <v>16362</v>
      </c>
      <c r="E16289" s="16">
        <v>0.9</v>
      </c>
      <c r="F16289" s="16">
        <v>0.9</v>
      </c>
      <c r="G16289" s="16">
        <v>0.9</v>
      </c>
      <c r="H16289" s="17">
        <v>0.9</v>
      </c>
    </row>
    <row r="16290" spans="2:8">
      <c r="B16290" s="14" t="s">
        <v>25708</v>
      </c>
      <c r="C16290" s="23" t="s">
        <v>27926</v>
      </c>
      <c r="D16290" s="15" t="s">
        <v>16362</v>
      </c>
      <c r="E16290" s="16">
        <v>0.9</v>
      </c>
      <c r="F16290" s="16">
        <v>0.9</v>
      </c>
      <c r="G16290" s="16">
        <v>0.9</v>
      </c>
      <c r="H16290" s="17">
        <v>0.9</v>
      </c>
    </row>
    <row r="16291" spans="2:8">
      <c r="B16291" s="14" t="s">
        <v>12758</v>
      </c>
      <c r="C16291" s="23" t="s">
        <v>12759</v>
      </c>
      <c r="D16291" s="15" t="s">
        <v>6686</v>
      </c>
      <c r="E16291" s="16">
        <v>0.77728927791152502</v>
      </c>
      <c r="F16291" s="16">
        <v>0.77728927791152502</v>
      </c>
      <c r="G16291" s="16">
        <v>0.87191400237434002</v>
      </c>
      <c r="H16291" s="17">
        <v>0.81695388843977346</v>
      </c>
    </row>
    <row r="16292" spans="2:8">
      <c r="B16292" s="14" t="s">
        <v>12760</v>
      </c>
      <c r="C16292" s="23" t="s">
        <v>12759</v>
      </c>
      <c r="D16292" s="15" t="s">
        <v>6686</v>
      </c>
      <c r="E16292" s="16">
        <v>0.77728927791152502</v>
      </c>
      <c r="F16292" s="16">
        <v>0.77728927791152502</v>
      </c>
      <c r="G16292" s="16">
        <v>0.87191400237434002</v>
      </c>
      <c r="H16292" s="17">
        <v>0.81695388843977346</v>
      </c>
    </row>
    <row r="16293" spans="2:8">
      <c r="B16293" s="14" t="s">
        <v>12761</v>
      </c>
      <c r="C16293" s="23" t="s">
        <v>12759</v>
      </c>
      <c r="D16293" s="15" t="s">
        <v>6686</v>
      </c>
      <c r="E16293" s="16">
        <v>0.77728927791152502</v>
      </c>
      <c r="F16293" s="16">
        <v>0.77728927791152502</v>
      </c>
      <c r="G16293" s="16">
        <v>0.87191400237434002</v>
      </c>
      <c r="H16293" s="17">
        <v>0.81695388843977346</v>
      </c>
    </row>
    <row r="16294" spans="2:8">
      <c r="B16294" s="14" t="s">
        <v>12762</v>
      </c>
      <c r="C16294" s="23" t="s">
        <v>12759</v>
      </c>
      <c r="D16294" s="15" t="s">
        <v>6686</v>
      </c>
      <c r="E16294" s="16">
        <v>0.77728927791152502</v>
      </c>
      <c r="F16294" s="16">
        <v>0.77728927791152502</v>
      </c>
      <c r="G16294" s="16">
        <v>0.87191400237434002</v>
      </c>
      <c r="H16294" s="17">
        <v>0.81695388843977346</v>
      </c>
    </row>
    <row r="16295" spans="2:8">
      <c r="B16295" s="14" t="s">
        <v>11599</v>
      </c>
      <c r="C16295" s="23" t="s">
        <v>12759</v>
      </c>
      <c r="D16295" s="15" t="s">
        <v>11503</v>
      </c>
      <c r="E16295" s="16">
        <v>0.77566996336996397</v>
      </c>
      <c r="F16295" s="16">
        <v>0.77566996336996397</v>
      </c>
      <c r="G16295" s="16">
        <v>0.87736907036318801</v>
      </c>
      <c r="H16295" s="17">
        <v>0.81830000000000036</v>
      </c>
    </row>
    <row r="16296" spans="2:8">
      <c r="B16296" s="14" t="s">
        <v>11600</v>
      </c>
      <c r="C16296" s="23" t="s">
        <v>12759</v>
      </c>
      <c r="D16296" s="15" t="s">
        <v>11503</v>
      </c>
      <c r="E16296" s="16">
        <v>0.77566996336996397</v>
      </c>
      <c r="F16296" s="16">
        <v>0.77566996336996397</v>
      </c>
      <c r="G16296" s="16">
        <v>0.87736907036318801</v>
      </c>
      <c r="H16296" s="17">
        <v>0.81830000000000036</v>
      </c>
    </row>
    <row r="16297" spans="2:8">
      <c r="B16297" s="14" t="s">
        <v>11601</v>
      </c>
      <c r="C16297" s="23" t="s">
        <v>12759</v>
      </c>
      <c r="D16297" s="15" t="s">
        <v>11503</v>
      </c>
      <c r="E16297" s="16">
        <v>0.77566996336996397</v>
      </c>
      <c r="F16297" s="16">
        <v>0.77566996336996397</v>
      </c>
      <c r="G16297" s="16">
        <v>0.87736907036318801</v>
      </c>
      <c r="H16297" s="17">
        <v>0.81830000000000036</v>
      </c>
    </row>
    <row r="16298" spans="2:8">
      <c r="B16298" s="14" t="s">
        <v>11602</v>
      </c>
      <c r="C16298" s="23" t="s">
        <v>12759</v>
      </c>
      <c r="D16298" s="15" t="s">
        <v>11503</v>
      </c>
      <c r="E16298" s="16">
        <v>0.77566996336996397</v>
      </c>
      <c r="F16298" s="16">
        <v>0.77566996336996397</v>
      </c>
      <c r="G16298" s="16">
        <v>0.87736907036318801</v>
      </c>
      <c r="H16298" s="17">
        <v>0.81830000000000036</v>
      </c>
    </row>
    <row r="16299" spans="2:8">
      <c r="B16299" s="14" t="s">
        <v>25709</v>
      </c>
      <c r="C16299" s="23" t="s">
        <v>27927</v>
      </c>
      <c r="D16299" s="15" t="s">
        <v>16362</v>
      </c>
      <c r="E16299" s="16">
        <v>0.89999999999999902</v>
      </c>
      <c r="F16299" s="16">
        <v>0.89999999999999902</v>
      </c>
      <c r="G16299" s="16">
        <v>0.89999999999999902</v>
      </c>
      <c r="H16299" s="17">
        <v>0.89999999999999902</v>
      </c>
    </row>
    <row r="16300" spans="2:8">
      <c r="B16300" s="14" t="s">
        <v>25710</v>
      </c>
      <c r="C16300" s="23" t="s">
        <v>27928</v>
      </c>
      <c r="D16300" s="15" t="s">
        <v>16362</v>
      </c>
      <c r="E16300" s="16">
        <v>0.89999999999999902</v>
      </c>
      <c r="F16300" s="16">
        <v>0.89999999999999902</v>
      </c>
      <c r="G16300" s="16">
        <v>0.89999999999999902</v>
      </c>
      <c r="H16300" s="17">
        <v>0.89999999999999902</v>
      </c>
    </row>
    <row r="16301" spans="2:8">
      <c r="B16301" s="14" t="s">
        <v>25711</v>
      </c>
      <c r="C16301" s="23" t="s">
        <v>27929</v>
      </c>
      <c r="D16301" s="15" t="s">
        <v>16362</v>
      </c>
      <c r="E16301" s="16">
        <v>0.89999999999999902</v>
      </c>
      <c r="F16301" s="16">
        <v>0.89999999999999902</v>
      </c>
      <c r="G16301" s="16">
        <v>0.89999999999999902</v>
      </c>
      <c r="H16301" s="17">
        <v>0.89999999999999902</v>
      </c>
    </row>
    <row r="16302" spans="2:8">
      <c r="B16302" s="14" t="s">
        <v>25712</v>
      </c>
      <c r="C16302" s="23" t="s">
        <v>27930</v>
      </c>
      <c r="D16302" s="15" t="s">
        <v>16362</v>
      </c>
      <c r="E16302" s="16">
        <v>0.89999999999999902</v>
      </c>
      <c r="F16302" s="16">
        <v>0.89999999999999902</v>
      </c>
      <c r="G16302" s="16">
        <v>0.89999999999999902</v>
      </c>
      <c r="H16302" s="17">
        <v>0.89999999999999902</v>
      </c>
    </row>
    <row r="16303" spans="2:8">
      <c r="B16303" s="14" t="s">
        <v>25713</v>
      </c>
      <c r="C16303" s="23" t="s">
        <v>27931</v>
      </c>
      <c r="D16303" s="15" t="s">
        <v>16362</v>
      </c>
      <c r="E16303" s="16">
        <v>0.89999999999999902</v>
      </c>
      <c r="F16303" s="16">
        <v>0.89999999999999902</v>
      </c>
      <c r="G16303" s="16">
        <v>0.89999999999999902</v>
      </c>
      <c r="H16303" s="17">
        <v>0.89999999999999902</v>
      </c>
    </row>
    <row r="16304" spans="2:8">
      <c r="B16304" s="14" t="s">
        <v>25714</v>
      </c>
      <c r="C16304" s="23" t="s">
        <v>27932</v>
      </c>
      <c r="D16304" s="15" t="s">
        <v>16362</v>
      </c>
      <c r="E16304" s="16">
        <v>0.89999999999999902</v>
      </c>
      <c r="F16304" s="16">
        <v>0.89999999999999902</v>
      </c>
      <c r="G16304" s="16">
        <v>0.89999999999999902</v>
      </c>
      <c r="H16304" s="17">
        <v>0.89999999999999902</v>
      </c>
    </row>
    <row r="16305" spans="2:8">
      <c r="B16305" s="14" t="s">
        <v>25715</v>
      </c>
      <c r="C16305" s="23" t="s">
        <v>27932</v>
      </c>
      <c r="D16305" s="15" t="s">
        <v>16362</v>
      </c>
      <c r="E16305" s="16">
        <v>0.89999999999999902</v>
      </c>
      <c r="F16305" s="16">
        <v>0.89999999999999902</v>
      </c>
      <c r="G16305" s="16">
        <v>0.89999999999999902</v>
      </c>
      <c r="H16305" s="17">
        <v>0.89999999999999902</v>
      </c>
    </row>
    <row r="16306" spans="2:8">
      <c r="B16306" s="14" t="s">
        <v>25716</v>
      </c>
      <c r="C16306" s="23" t="s">
        <v>27932</v>
      </c>
      <c r="D16306" s="15" t="s">
        <v>16362</v>
      </c>
      <c r="E16306" s="16">
        <v>0.89999999999999902</v>
      </c>
      <c r="F16306" s="16">
        <v>0.89999999999999902</v>
      </c>
      <c r="G16306" s="16">
        <v>0.89999999999999902</v>
      </c>
      <c r="H16306" s="17">
        <v>0.89999999999999902</v>
      </c>
    </row>
    <row r="16307" spans="2:8">
      <c r="B16307" s="14" t="s">
        <v>25717</v>
      </c>
      <c r="C16307" s="23" t="s">
        <v>27933</v>
      </c>
      <c r="D16307" s="15" t="s">
        <v>16362</v>
      </c>
      <c r="E16307" s="16">
        <v>0.89999999999999902</v>
      </c>
      <c r="F16307" s="16">
        <v>0.89999999999999902</v>
      </c>
      <c r="G16307" s="16">
        <v>0.89999999999999902</v>
      </c>
      <c r="H16307" s="17">
        <v>0.89999999999999902</v>
      </c>
    </row>
    <row r="16308" spans="2:8">
      <c r="B16308" s="14" t="s">
        <v>25718</v>
      </c>
      <c r="C16308" s="23" t="s">
        <v>27933</v>
      </c>
      <c r="D16308" s="15" t="s">
        <v>16362</v>
      </c>
      <c r="E16308" s="16">
        <v>0.89999999999999902</v>
      </c>
      <c r="F16308" s="16">
        <v>0.89999999999999902</v>
      </c>
      <c r="G16308" s="16">
        <v>0.89999999999999902</v>
      </c>
      <c r="H16308" s="17">
        <v>0.89999999999999902</v>
      </c>
    </row>
    <row r="16309" spans="2:8">
      <c r="B16309" s="14" t="s">
        <v>12763</v>
      </c>
      <c r="C16309" s="23" t="s">
        <v>24833</v>
      </c>
      <c r="D16309" s="15" t="s">
        <v>6686</v>
      </c>
      <c r="E16309" s="16">
        <v>0.77728927791152502</v>
      </c>
      <c r="F16309" s="16">
        <v>0.77728927791152502</v>
      </c>
      <c r="G16309" s="16">
        <v>0.87191400237434002</v>
      </c>
      <c r="H16309" s="17">
        <v>0.81695388843977346</v>
      </c>
    </row>
    <row r="16310" spans="2:8">
      <c r="B16310" s="14" t="s">
        <v>25719</v>
      </c>
      <c r="C16310" s="23" t="s">
        <v>24833</v>
      </c>
      <c r="D16310" s="15" t="s">
        <v>6686</v>
      </c>
      <c r="E16310" s="16">
        <v>0.77728927791152502</v>
      </c>
      <c r="F16310" s="16">
        <v>0.77728927791152502</v>
      </c>
      <c r="G16310" s="16">
        <v>0.87191400237434002</v>
      </c>
      <c r="H16310" s="17">
        <v>0.81695388843977346</v>
      </c>
    </row>
    <row r="16311" spans="2:8">
      <c r="B16311" s="14" t="s">
        <v>15968</v>
      </c>
      <c r="C16311" s="23" t="s">
        <v>24833</v>
      </c>
      <c r="D16311" s="15" t="s">
        <v>6686</v>
      </c>
      <c r="E16311" s="16">
        <v>0.77728927791152502</v>
      </c>
      <c r="F16311" s="16">
        <v>0.77728927791152502</v>
      </c>
      <c r="G16311" s="16">
        <v>0.87191400237434002</v>
      </c>
      <c r="H16311" s="17">
        <v>0.81695388843977346</v>
      </c>
    </row>
    <row r="16312" spans="2:8">
      <c r="B16312" s="14" t="s">
        <v>25720</v>
      </c>
      <c r="C16312" s="23" t="s">
        <v>27934</v>
      </c>
      <c r="D16312" s="15" t="s">
        <v>21814</v>
      </c>
      <c r="E16312" s="16">
        <v>0.95</v>
      </c>
      <c r="F16312" s="16">
        <v>0.95</v>
      </c>
      <c r="G16312" s="16">
        <v>0.95</v>
      </c>
      <c r="H16312" s="17">
        <v>0.95</v>
      </c>
    </row>
    <row r="16313" spans="2:8">
      <c r="B16313" s="14" t="s">
        <v>25721</v>
      </c>
      <c r="C16313" s="23" t="s">
        <v>27935</v>
      </c>
      <c r="D16313" s="15" t="s">
        <v>16362</v>
      </c>
      <c r="E16313" s="16">
        <v>0.9</v>
      </c>
      <c r="F16313" s="16">
        <v>0.9</v>
      </c>
      <c r="G16313" s="16">
        <v>0.9</v>
      </c>
      <c r="H16313" s="17">
        <v>0.9</v>
      </c>
    </row>
    <row r="16314" spans="2:8">
      <c r="B16314" s="14" t="s">
        <v>25722</v>
      </c>
      <c r="C16314" s="23" t="s">
        <v>27936</v>
      </c>
      <c r="D16314" s="15" t="s">
        <v>16362</v>
      </c>
      <c r="E16314" s="16">
        <v>0.9</v>
      </c>
      <c r="F16314" s="16">
        <v>0.9</v>
      </c>
      <c r="G16314" s="16">
        <v>0.9</v>
      </c>
      <c r="H16314" s="17">
        <v>0.9</v>
      </c>
    </row>
    <row r="16315" spans="2:8">
      <c r="B16315" s="14" t="s">
        <v>25723</v>
      </c>
      <c r="C16315" s="23" t="s">
        <v>27937</v>
      </c>
      <c r="D16315" s="15" t="s">
        <v>16362</v>
      </c>
      <c r="E16315" s="16">
        <v>0.9</v>
      </c>
      <c r="F16315" s="16">
        <v>0.9</v>
      </c>
      <c r="G16315" s="16">
        <v>0.9</v>
      </c>
      <c r="H16315" s="17">
        <v>0.9</v>
      </c>
    </row>
    <row r="16316" spans="2:8">
      <c r="B16316" s="14" t="s">
        <v>25724</v>
      </c>
      <c r="C16316" s="23" t="s">
        <v>27937</v>
      </c>
      <c r="D16316" s="15" t="s">
        <v>21815</v>
      </c>
      <c r="E16316" s="16">
        <v>0.96399999999999997</v>
      </c>
      <c r="F16316" s="16">
        <v>0.96399999999999997</v>
      </c>
      <c r="G16316" s="16">
        <v>0.96399999999999997</v>
      </c>
      <c r="H16316" s="17">
        <v>0.96399999999999997</v>
      </c>
    </row>
    <row r="16317" spans="2:8">
      <c r="B16317" s="14" t="s">
        <v>25725</v>
      </c>
      <c r="C16317" s="23" t="s">
        <v>27938</v>
      </c>
      <c r="D16317" s="15" t="s">
        <v>16362</v>
      </c>
      <c r="E16317" s="16">
        <v>0.9</v>
      </c>
      <c r="F16317" s="16">
        <v>0.9</v>
      </c>
      <c r="G16317" s="16">
        <v>0.9</v>
      </c>
      <c r="H16317" s="17">
        <v>0.9</v>
      </c>
    </row>
    <row r="16318" spans="2:8">
      <c r="B16318" s="14" t="s">
        <v>25726</v>
      </c>
      <c r="C16318" s="23" t="s">
        <v>27939</v>
      </c>
      <c r="D16318" s="15" t="s">
        <v>16362</v>
      </c>
      <c r="E16318" s="16">
        <v>0.9</v>
      </c>
      <c r="F16318" s="16">
        <v>0.9</v>
      </c>
      <c r="G16318" s="16">
        <v>0.9</v>
      </c>
      <c r="H16318" s="17">
        <v>0.9</v>
      </c>
    </row>
    <row r="16319" spans="2:8">
      <c r="B16319" s="14" t="s">
        <v>25727</v>
      </c>
      <c r="C16319" s="23" t="s">
        <v>27940</v>
      </c>
      <c r="D16319" s="15" t="s">
        <v>16362</v>
      </c>
      <c r="E16319" s="16">
        <v>0.9</v>
      </c>
      <c r="F16319" s="16">
        <v>0.9</v>
      </c>
      <c r="G16319" s="16">
        <v>0.9</v>
      </c>
      <c r="H16319" s="17">
        <v>0.9</v>
      </c>
    </row>
    <row r="16320" spans="2:8">
      <c r="B16320" s="14" t="s">
        <v>25728</v>
      </c>
      <c r="C16320" s="23" t="s">
        <v>27941</v>
      </c>
      <c r="D16320" s="15" t="s">
        <v>16362</v>
      </c>
      <c r="E16320" s="16">
        <v>0.9</v>
      </c>
      <c r="F16320" s="16">
        <v>0.9</v>
      </c>
      <c r="G16320" s="16">
        <v>0.9</v>
      </c>
      <c r="H16320" s="17">
        <v>0.9</v>
      </c>
    </row>
    <row r="16321" spans="2:8">
      <c r="B16321" s="14" t="s">
        <v>25729</v>
      </c>
      <c r="C16321" s="23" t="s">
        <v>27942</v>
      </c>
      <c r="D16321" s="15" t="s">
        <v>16362</v>
      </c>
      <c r="E16321" s="16">
        <v>0.9</v>
      </c>
      <c r="F16321" s="16">
        <v>0.9</v>
      </c>
      <c r="G16321" s="16">
        <v>0.9</v>
      </c>
      <c r="H16321" s="17">
        <v>0.9</v>
      </c>
    </row>
    <row r="16322" spans="2:8">
      <c r="B16322" s="14" t="s">
        <v>25730</v>
      </c>
      <c r="C16322" s="23" t="s">
        <v>27943</v>
      </c>
      <c r="D16322" s="15" t="s">
        <v>16362</v>
      </c>
      <c r="E16322" s="16">
        <v>0.9</v>
      </c>
      <c r="F16322" s="16">
        <v>0.9</v>
      </c>
      <c r="G16322" s="16">
        <v>0.9</v>
      </c>
      <c r="H16322" s="17">
        <v>0.9</v>
      </c>
    </row>
    <row r="16323" spans="2:8">
      <c r="B16323" s="14" t="s">
        <v>25731</v>
      </c>
      <c r="C16323" s="23" t="s">
        <v>27944</v>
      </c>
      <c r="D16323" s="15" t="s">
        <v>16362</v>
      </c>
      <c r="E16323" s="16">
        <v>0.9</v>
      </c>
      <c r="F16323" s="16">
        <v>0.9</v>
      </c>
      <c r="G16323" s="16">
        <v>0.90000000000000102</v>
      </c>
      <c r="H16323" s="17">
        <v>0.90000000000000036</v>
      </c>
    </row>
    <row r="16324" spans="2:8">
      <c r="B16324" s="14" t="s">
        <v>25732</v>
      </c>
      <c r="C16324" s="23" t="s">
        <v>27945</v>
      </c>
      <c r="D16324" s="15" t="s">
        <v>16362</v>
      </c>
      <c r="E16324" s="16">
        <v>0.9</v>
      </c>
      <c r="F16324" s="16">
        <v>0.9</v>
      </c>
      <c r="G16324" s="16">
        <v>0.90000000000000102</v>
      </c>
      <c r="H16324" s="17">
        <v>0.90000000000000036</v>
      </c>
    </row>
    <row r="16325" spans="2:8">
      <c r="B16325" s="14" t="s">
        <v>25733</v>
      </c>
      <c r="C16325" s="23" t="s">
        <v>27946</v>
      </c>
      <c r="D16325" s="15" t="s">
        <v>21814</v>
      </c>
      <c r="E16325" s="16">
        <v>0.95</v>
      </c>
      <c r="F16325" s="16">
        <v>0.95</v>
      </c>
      <c r="G16325" s="16">
        <v>0.95</v>
      </c>
      <c r="H16325" s="17">
        <v>0.95</v>
      </c>
    </row>
    <row r="16326" spans="2:8">
      <c r="B16326" s="14" t="s">
        <v>25734</v>
      </c>
      <c r="C16326" s="23" t="s">
        <v>27947</v>
      </c>
      <c r="D16326" s="15" t="s">
        <v>21814</v>
      </c>
      <c r="E16326" s="16">
        <v>0.95</v>
      </c>
      <c r="F16326" s="16">
        <v>0.95</v>
      </c>
      <c r="G16326" s="16">
        <v>0.95</v>
      </c>
      <c r="H16326" s="17">
        <v>0.95</v>
      </c>
    </row>
    <row r="16327" spans="2:8">
      <c r="B16327" s="14" t="s">
        <v>25735</v>
      </c>
      <c r="C16327" s="23" t="s">
        <v>27948</v>
      </c>
      <c r="D16327" s="15" t="s">
        <v>16362</v>
      </c>
      <c r="E16327" s="16">
        <v>0.9</v>
      </c>
      <c r="F16327" s="16">
        <v>0.9</v>
      </c>
      <c r="G16327" s="16">
        <v>0.9</v>
      </c>
      <c r="H16327" s="17">
        <v>0.9</v>
      </c>
    </row>
    <row r="16328" spans="2:8">
      <c r="B16328" s="14" t="s">
        <v>25736</v>
      </c>
      <c r="C16328" s="23" t="s">
        <v>27949</v>
      </c>
      <c r="D16328" s="15" t="s">
        <v>16362</v>
      </c>
      <c r="E16328" s="16">
        <v>0.90000000000000202</v>
      </c>
      <c r="F16328" s="16">
        <v>0.90000000000000202</v>
      </c>
      <c r="G16328" s="16">
        <v>0.90000000000000202</v>
      </c>
      <c r="H16328" s="17">
        <v>0.90000000000000213</v>
      </c>
    </row>
    <row r="16329" spans="2:8">
      <c r="B16329" s="14" t="s">
        <v>25737</v>
      </c>
      <c r="C16329" s="23" t="s">
        <v>27950</v>
      </c>
      <c r="D16329" s="15" t="s">
        <v>16362</v>
      </c>
      <c r="E16329" s="16">
        <v>0.9</v>
      </c>
      <c r="F16329" s="16">
        <v>0.9</v>
      </c>
      <c r="G16329" s="16">
        <v>0.9</v>
      </c>
      <c r="H16329" s="17">
        <v>0.9</v>
      </c>
    </row>
    <row r="16330" spans="2:8">
      <c r="B16330" s="14" t="s">
        <v>25738</v>
      </c>
      <c r="C16330" s="23" t="s">
        <v>27951</v>
      </c>
      <c r="D16330" s="15" t="s">
        <v>16362</v>
      </c>
      <c r="E16330" s="16">
        <v>0.9</v>
      </c>
      <c r="F16330" s="16">
        <v>0.9</v>
      </c>
      <c r="G16330" s="16">
        <v>0.9</v>
      </c>
      <c r="H16330" s="17">
        <v>0.9</v>
      </c>
    </row>
    <row r="16331" spans="2:8">
      <c r="B16331" s="14" t="s">
        <v>25739</v>
      </c>
      <c r="C16331" s="23" t="s">
        <v>27952</v>
      </c>
      <c r="D16331" s="15" t="s">
        <v>16362</v>
      </c>
      <c r="E16331" s="16">
        <v>0.9</v>
      </c>
      <c r="F16331" s="16">
        <v>0.9</v>
      </c>
      <c r="G16331" s="16">
        <v>0.90000000000000102</v>
      </c>
      <c r="H16331" s="17">
        <v>0.90000000000000036</v>
      </c>
    </row>
    <row r="16332" spans="2:8">
      <c r="B16332" s="14" t="s">
        <v>25740</v>
      </c>
      <c r="C16332" s="23" t="s">
        <v>22521</v>
      </c>
      <c r="D16332" s="15" t="s">
        <v>16362</v>
      </c>
      <c r="E16332" s="16">
        <v>0.90000000000000202</v>
      </c>
      <c r="F16332" s="16">
        <v>0.90000000000000202</v>
      </c>
      <c r="G16332" s="16">
        <v>0.90000000000000202</v>
      </c>
      <c r="H16332" s="17">
        <v>0.90000000000000213</v>
      </c>
    </row>
    <row r="16333" spans="2:8">
      <c r="B16333" s="14" t="s">
        <v>25741</v>
      </c>
      <c r="C16333" s="23" t="s">
        <v>27953</v>
      </c>
      <c r="D16333" s="15" t="s">
        <v>16362</v>
      </c>
      <c r="E16333" s="16">
        <v>0.90000000000000202</v>
      </c>
      <c r="F16333" s="16">
        <v>0.90000000000000202</v>
      </c>
      <c r="G16333" s="16">
        <v>0.90000000000000202</v>
      </c>
      <c r="H16333" s="17">
        <v>0.90000000000000213</v>
      </c>
    </row>
    <row r="16334" spans="2:8">
      <c r="B16334" s="14" t="s">
        <v>25742</v>
      </c>
      <c r="C16334" s="23" t="s">
        <v>27954</v>
      </c>
      <c r="D16334" s="15" t="s">
        <v>16362</v>
      </c>
      <c r="E16334" s="16">
        <v>0.9</v>
      </c>
      <c r="F16334" s="16">
        <v>0.9</v>
      </c>
      <c r="G16334" s="16">
        <v>0.9</v>
      </c>
      <c r="H16334" s="17">
        <v>0.9</v>
      </c>
    </row>
    <row r="16335" spans="2:8">
      <c r="B16335" s="14" t="s">
        <v>25743</v>
      </c>
      <c r="C16335" s="23" t="s">
        <v>27955</v>
      </c>
      <c r="D16335" s="15" t="s">
        <v>16362</v>
      </c>
      <c r="E16335" s="16">
        <v>0.89999999999999902</v>
      </c>
      <c r="F16335" s="16">
        <v>0.89999999999999902</v>
      </c>
      <c r="G16335" s="16">
        <v>0.89999999999999902</v>
      </c>
      <c r="H16335" s="17">
        <v>0.89999999999999902</v>
      </c>
    </row>
    <row r="16336" spans="2:8">
      <c r="B16336" s="14" t="s">
        <v>25744</v>
      </c>
      <c r="C16336" s="23" t="s">
        <v>27956</v>
      </c>
      <c r="D16336" s="15" t="s">
        <v>6686</v>
      </c>
      <c r="E16336" s="16">
        <v>0.72202490842490896</v>
      </c>
      <c r="F16336" s="16">
        <v>0.72202490842490796</v>
      </c>
      <c r="G16336" s="16">
        <v>0.81166483277071499</v>
      </c>
      <c r="H16336" s="17">
        <v>0.75959999999999994</v>
      </c>
    </row>
    <row r="16337" spans="2:8">
      <c r="B16337" s="14" t="s">
        <v>25745</v>
      </c>
      <c r="C16337" s="23" t="s">
        <v>27957</v>
      </c>
      <c r="D16337" s="15" t="s">
        <v>21814</v>
      </c>
      <c r="E16337" s="16">
        <v>0.95</v>
      </c>
      <c r="F16337" s="16">
        <v>0.95</v>
      </c>
      <c r="G16337" s="16">
        <v>0.95</v>
      </c>
      <c r="H16337" s="17">
        <v>0.95</v>
      </c>
    </row>
    <row r="16338" spans="2:8">
      <c r="B16338" s="14" t="s">
        <v>25746</v>
      </c>
      <c r="C16338" s="23" t="s">
        <v>27957</v>
      </c>
      <c r="D16338" s="15" t="s">
        <v>21814</v>
      </c>
      <c r="E16338" s="16">
        <v>0.95</v>
      </c>
      <c r="F16338" s="16">
        <v>0.95</v>
      </c>
      <c r="G16338" s="16">
        <v>0.95</v>
      </c>
      <c r="H16338" s="17">
        <v>0.95</v>
      </c>
    </row>
    <row r="16339" spans="2:8">
      <c r="B16339" s="14" t="s">
        <v>25747</v>
      </c>
      <c r="C16339" s="23" t="s">
        <v>27958</v>
      </c>
      <c r="D16339" s="15" t="s">
        <v>21814</v>
      </c>
      <c r="E16339" s="16">
        <v>0.95</v>
      </c>
      <c r="F16339" s="16">
        <v>0.95</v>
      </c>
      <c r="G16339" s="16">
        <v>0.95000000000000095</v>
      </c>
      <c r="H16339" s="17">
        <v>0.9500000000000004</v>
      </c>
    </row>
    <row r="16340" spans="2:8">
      <c r="B16340" s="14" t="s">
        <v>25748</v>
      </c>
      <c r="C16340" s="23" t="s">
        <v>27959</v>
      </c>
      <c r="D16340" s="15" t="s">
        <v>16362</v>
      </c>
      <c r="E16340" s="16">
        <v>0.9</v>
      </c>
      <c r="F16340" s="16">
        <v>0.9</v>
      </c>
      <c r="G16340" s="16">
        <v>0.9</v>
      </c>
      <c r="H16340" s="17">
        <v>0.9</v>
      </c>
    </row>
    <row r="16341" spans="2:8">
      <c r="B16341" s="14" t="s">
        <v>25749</v>
      </c>
      <c r="C16341" s="23" t="s">
        <v>27960</v>
      </c>
      <c r="D16341" s="15" t="s">
        <v>16362</v>
      </c>
      <c r="E16341" s="16">
        <v>0.89999999999999902</v>
      </c>
      <c r="F16341" s="16">
        <v>0.89999999999999902</v>
      </c>
      <c r="G16341" s="16">
        <v>0.89999999999999902</v>
      </c>
      <c r="H16341" s="17">
        <v>0.89999999999999902</v>
      </c>
    </row>
    <row r="16342" spans="2:8">
      <c r="B16342" s="14" t="s">
        <v>25750</v>
      </c>
      <c r="C16342" s="23" t="s">
        <v>27961</v>
      </c>
      <c r="D16342" s="15" t="s">
        <v>16362</v>
      </c>
      <c r="E16342" s="16">
        <v>0.89999999999999902</v>
      </c>
      <c r="F16342" s="16">
        <v>0.89999999999999902</v>
      </c>
      <c r="G16342" s="16">
        <v>0.89999999999999902</v>
      </c>
      <c r="H16342" s="17">
        <v>0.89999999999999902</v>
      </c>
    </row>
    <row r="16343" spans="2:8">
      <c r="B16343" s="14" t="s">
        <v>25751</v>
      </c>
      <c r="C16343" s="23" t="s">
        <v>27962</v>
      </c>
      <c r="D16343" s="15" t="s">
        <v>21815</v>
      </c>
      <c r="E16343" s="16">
        <v>0.96399999999999997</v>
      </c>
      <c r="F16343" s="16">
        <v>0.96399999999999997</v>
      </c>
      <c r="G16343" s="16">
        <v>0.96399999999999997</v>
      </c>
      <c r="H16343" s="17">
        <v>0.96399999999999997</v>
      </c>
    </row>
    <row r="16344" spans="2:8">
      <c r="B16344" s="14" t="s">
        <v>25752</v>
      </c>
      <c r="C16344" s="23" t="s">
        <v>27963</v>
      </c>
      <c r="D16344" s="15" t="s">
        <v>16362</v>
      </c>
      <c r="E16344" s="16">
        <v>0.89999999999999902</v>
      </c>
      <c r="F16344" s="16">
        <v>0.89999999999999902</v>
      </c>
      <c r="G16344" s="16">
        <v>0.89999999999999902</v>
      </c>
      <c r="H16344" s="17">
        <v>0.89999999999999902</v>
      </c>
    </row>
    <row r="16345" spans="2:8">
      <c r="B16345" s="14" t="s">
        <v>25753</v>
      </c>
      <c r="C16345" s="23" t="s">
        <v>27963</v>
      </c>
      <c r="D16345" s="15" t="s">
        <v>16362</v>
      </c>
      <c r="E16345" s="16">
        <v>0.89999999999999902</v>
      </c>
      <c r="F16345" s="16">
        <v>0.89999999999999902</v>
      </c>
      <c r="G16345" s="16">
        <v>0.89999999999999902</v>
      </c>
      <c r="H16345" s="17">
        <v>0.89999999999999902</v>
      </c>
    </row>
    <row r="16346" spans="2:8">
      <c r="B16346" s="14" t="s">
        <v>25754</v>
      </c>
      <c r="C16346" s="23" t="s">
        <v>27963</v>
      </c>
      <c r="D16346" s="15" t="s">
        <v>16362</v>
      </c>
      <c r="E16346" s="16">
        <v>0.89999999999999902</v>
      </c>
      <c r="F16346" s="16">
        <v>0.89999999999999902</v>
      </c>
      <c r="G16346" s="16">
        <v>0.89999999999999902</v>
      </c>
      <c r="H16346" s="17">
        <v>0.89999999999999902</v>
      </c>
    </row>
    <row r="16347" spans="2:8">
      <c r="B16347" s="14" t="s">
        <v>25755</v>
      </c>
      <c r="C16347" s="23" t="s">
        <v>27963</v>
      </c>
      <c r="D16347" s="15" t="s">
        <v>16362</v>
      </c>
      <c r="E16347" s="16">
        <v>0.89999999999999902</v>
      </c>
      <c r="F16347" s="16">
        <v>0.89999999999999902</v>
      </c>
      <c r="G16347" s="16">
        <v>0.89999999999999902</v>
      </c>
      <c r="H16347" s="17">
        <v>0.89999999999999902</v>
      </c>
    </row>
    <row r="16348" spans="2:8">
      <c r="B16348" s="14" t="s">
        <v>25756</v>
      </c>
      <c r="C16348" s="23" t="s">
        <v>27963</v>
      </c>
      <c r="D16348" s="15" t="s">
        <v>16362</v>
      </c>
      <c r="E16348" s="16">
        <v>0.89999999999999902</v>
      </c>
      <c r="F16348" s="16">
        <v>0.89999999999999902</v>
      </c>
      <c r="G16348" s="16">
        <v>0.89999999999999902</v>
      </c>
      <c r="H16348" s="17">
        <v>0.89999999999999902</v>
      </c>
    </row>
    <row r="16349" spans="2:8">
      <c r="B16349" s="14" t="s">
        <v>25757</v>
      </c>
      <c r="C16349" s="23" t="s">
        <v>27964</v>
      </c>
      <c r="D16349" s="15" t="s">
        <v>21815</v>
      </c>
      <c r="E16349" s="16">
        <v>0.96399999999999997</v>
      </c>
      <c r="F16349" s="16">
        <v>0.96399999999999997</v>
      </c>
      <c r="G16349" s="16">
        <v>0.96399999999999997</v>
      </c>
      <c r="H16349" s="17">
        <v>0.96399999999999997</v>
      </c>
    </row>
    <row r="16350" spans="2:8">
      <c r="B16350" s="14" t="s">
        <v>25758</v>
      </c>
      <c r="C16350" s="23" t="s">
        <v>27965</v>
      </c>
      <c r="D16350" s="15" t="s">
        <v>16362</v>
      </c>
      <c r="E16350" s="16">
        <v>0.9</v>
      </c>
      <c r="F16350" s="16">
        <v>0.9</v>
      </c>
      <c r="G16350" s="16">
        <v>0.90000000000000102</v>
      </c>
      <c r="H16350" s="17">
        <v>0.90000000000000036</v>
      </c>
    </row>
    <row r="16351" spans="2:8">
      <c r="B16351" s="14" t="s">
        <v>25759</v>
      </c>
      <c r="C16351" s="23" t="s">
        <v>27966</v>
      </c>
      <c r="D16351" s="15" t="s">
        <v>16362</v>
      </c>
      <c r="E16351" s="16">
        <v>0.9</v>
      </c>
      <c r="F16351" s="16">
        <v>0.9</v>
      </c>
      <c r="G16351" s="16">
        <v>0.9</v>
      </c>
      <c r="H16351" s="17">
        <v>0.9</v>
      </c>
    </row>
    <row r="16352" spans="2:8">
      <c r="B16352" s="14" t="s">
        <v>25760</v>
      </c>
      <c r="C16352" s="23" t="s">
        <v>27967</v>
      </c>
      <c r="D16352" s="15" t="s">
        <v>16362</v>
      </c>
      <c r="E16352" s="16">
        <v>0.9</v>
      </c>
      <c r="F16352" s="16">
        <v>0.9</v>
      </c>
      <c r="G16352" s="16">
        <v>0.9</v>
      </c>
      <c r="H16352" s="17">
        <v>0.9</v>
      </c>
    </row>
    <row r="16353" spans="2:8">
      <c r="B16353" s="14" t="s">
        <v>494</v>
      </c>
      <c r="C16353" s="23" t="s">
        <v>495</v>
      </c>
      <c r="D16353" s="15" t="s">
        <v>2042</v>
      </c>
      <c r="E16353" s="16">
        <v>0.85396483516483501</v>
      </c>
      <c r="F16353" s="16">
        <v>0.85396483516483501</v>
      </c>
      <c r="G16353" s="16">
        <v>0.90557813689578404</v>
      </c>
      <c r="H16353" s="17">
        <v>0.87559999999999993</v>
      </c>
    </row>
    <row r="16354" spans="2:8">
      <c r="B16354" s="14" t="s">
        <v>496</v>
      </c>
      <c r="C16354" s="23" t="s">
        <v>495</v>
      </c>
      <c r="D16354" s="15" t="s">
        <v>2042</v>
      </c>
      <c r="E16354" s="16">
        <v>0.85396483516483501</v>
      </c>
      <c r="F16354" s="16">
        <v>0.85396483516483501</v>
      </c>
      <c r="G16354" s="16">
        <v>0.90557813689578404</v>
      </c>
      <c r="H16354" s="17">
        <v>0.87559999999999993</v>
      </c>
    </row>
    <row r="16355" spans="2:8">
      <c r="B16355" s="14" t="s">
        <v>25761</v>
      </c>
      <c r="C16355" s="23" t="s">
        <v>27968</v>
      </c>
      <c r="D16355" s="15" t="s">
        <v>16362</v>
      </c>
      <c r="E16355" s="16">
        <v>0.9</v>
      </c>
      <c r="F16355" s="16">
        <v>0.9</v>
      </c>
      <c r="G16355" s="16">
        <v>0.9</v>
      </c>
      <c r="H16355" s="17">
        <v>0.9</v>
      </c>
    </row>
    <row r="16356" spans="2:8">
      <c r="B16356" s="14" t="s">
        <v>25762</v>
      </c>
      <c r="C16356" s="23" t="s">
        <v>27969</v>
      </c>
      <c r="D16356" s="15" t="s">
        <v>16362</v>
      </c>
      <c r="E16356" s="16">
        <v>0.9</v>
      </c>
      <c r="F16356" s="16">
        <v>0.9</v>
      </c>
      <c r="G16356" s="16">
        <v>0.90000000000000102</v>
      </c>
      <c r="H16356" s="17">
        <v>0.90000000000000036</v>
      </c>
    </row>
    <row r="16357" spans="2:8">
      <c r="B16357" s="14" t="s">
        <v>25763</v>
      </c>
      <c r="C16357" s="23" t="s">
        <v>27970</v>
      </c>
      <c r="D16357" s="15" t="s">
        <v>16362</v>
      </c>
      <c r="E16357" s="16">
        <v>0.9</v>
      </c>
      <c r="F16357" s="16">
        <v>0.9</v>
      </c>
      <c r="G16357" s="16">
        <v>0.90000000000000102</v>
      </c>
      <c r="H16357" s="17">
        <v>0.90000000000000036</v>
      </c>
    </row>
    <row r="16358" spans="2:8">
      <c r="B16358" s="14" t="s">
        <v>25764</v>
      </c>
      <c r="C16358" s="23" t="s">
        <v>27971</v>
      </c>
      <c r="D16358" s="15" t="s">
        <v>16362</v>
      </c>
      <c r="E16358" s="16">
        <v>0.9</v>
      </c>
      <c r="F16358" s="16">
        <v>0.9</v>
      </c>
      <c r="G16358" s="16">
        <v>0.9</v>
      </c>
      <c r="H16358" s="17">
        <v>0.9</v>
      </c>
    </row>
    <row r="16359" spans="2:8">
      <c r="B16359" s="14" t="s">
        <v>25765</v>
      </c>
      <c r="C16359" s="23" t="s">
        <v>27972</v>
      </c>
      <c r="D16359" s="15" t="s">
        <v>16362</v>
      </c>
      <c r="E16359" s="16">
        <v>0.9</v>
      </c>
      <c r="F16359" s="16">
        <v>0.9</v>
      </c>
      <c r="G16359" s="16">
        <v>0.9</v>
      </c>
      <c r="H16359" s="17">
        <v>0.9</v>
      </c>
    </row>
    <row r="16360" spans="2:8">
      <c r="B16360" s="14" t="s">
        <v>25766</v>
      </c>
      <c r="C16360" s="23" t="s">
        <v>27973</v>
      </c>
      <c r="D16360" s="15" t="s">
        <v>16362</v>
      </c>
      <c r="E16360" s="16">
        <v>0.9</v>
      </c>
      <c r="F16360" s="16">
        <v>0.9</v>
      </c>
      <c r="G16360" s="16">
        <v>0.9</v>
      </c>
      <c r="H16360" s="17">
        <v>0.9</v>
      </c>
    </row>
    <row r="16361" spans="2:8">
      <c r="B16361" s="14" t="s">
        <v>25767</v>
      </c>
      <c r="C16361" s="23" t="s">
        <v>27974</v>
      </c>
      <c r="D16361" s="15" t="s">
        <v>16362</v>
      </c>
      <c r="E16361" s="16">
        <v>0.90000000000000102</v>
      </c>
      <c r="F16361" s="16">
        <v>0.90000000000000102</v>
      </c>
      <c r="G16361" s="16">
        <v>0.90000000000000102</v>
      </c>
      <c r="H16361" s="17">
        <v>0.90000000000000102</v>
      </c>
    </row>
    <row r="16362" spans="2:8">
      <c r="B16362" s="14" t="s">
        <v>25768</v>
      </c>
      <c r="C16362" s="23" t="s">
        <v>27975</v>
      </c>
      <c r="D16362" s="15" t="s">
        <v>16362</v>
      </c>
      <c r="E16362" s="16">
        <v>0.89999999999999902</v>
      </c>
      <c r="F16362" s="16">
        <v>0.89999999999999902</v>
      </c>
      <c r="G16362" s="16">
        <v>0.89999999999999902</v>
      </c>
      <c r="H16362" s="17">
        <v>0.89999999999999902</v>
      </c>
    </row>
    <row r="16363" spans="2:8">
      <c r="B16363" s="14" t="s">
        <v>25769</v>
      </c>
      <c r="C16363" s="23" t="s">
        <v>27975</v>
      </c>
      <c r="D16363" s="15" t="s">
        <v>16362</v>
      </c>
      <c r="E16363" s="16">
        <v>0.89999999999999902</v>
      </c>
      <c r="F16363" s="16">
        <v>0.89999999999999902</v>
      </c>
      <c r="G16363" s="16">
        <v>0.89999999999999902</v>
      </c>
      <c r="H16363" s="17">
        <v>0.89999999999999902</v>
      </c>
    </row>
    <row r="16364" spans="2:8">
      <c r="B16364" s="14" t="s">
        <v>25770</v>
      </c>
      <c r="C16364" s="23" t="s">
        <v>27975</v>
      </c>
      <c r="D16364" s="15" t="s">
        <v>16362</v>
      </c>
      <c r="E16364" s="16">
        <v>0.89999999999999902</v>
      </c>
      <c r="F16364" s="16">
        <v>0.89999999999999902</v>
      </c>
      <c r="G16364" s="16">
        <v>0.89999999999999902</v>
      </c>
      <c r="H16364" s="17">
        <v>0.89999999999999902</v>
      </c>
    </row>
    <row r="16365" spans="2:8">
      <c r="B16365" s="14" t="s">
        <v>25771</v>
      </c>
      <c r="C16365" s="23" t="s">
        <v>27975</v>
      </c>
      <c r="D16365" s="15" t="s">
        <v>16362</v>
      </c>
      <c r="E16365" s="16">
        <v>0.89999999999999902</v>
      </c>
      <c r="F16365" s="16">
        <v>0.89999999999999902</v>
      </c>
      <c r="G16365" s="16">
        <v>0.89999999999999902</v>
      </c>
      <c r="H16365" s="17">
        <v>0.89999999999999902</v>
      </c>
    </row>
    <row r="16366" spans="2:8">
      <c r="B16366" s="14" t="s">
        <v>25772</v>
      </c>
      <c r="C16366" s="23" t="s">
        <v>27975</v>
      </c>
      <c r="D16366" s="15" t="s">
        <v>16362</v>
      </c>
      <c r="E16366" s="16">
        <v>0.89999999999999902</v>
      </c>
      <c r="F16366" s="16">
        <v>0.89999999999999902</v>
      </c>
      <c r="G16366" s="16">
        <v>0.89999999999999902</v>
      </c>
      <c r="H16366" s="17">
        <v>0.89999999999999902</v>
      </c>
    </row>
    <row r="16367" spans="2:8">
      <c r="B16367" s="14" t="s">
        <v>25773</v>
      </c>
      <c r="C16367" s="23" t="s">
        <v>27976</v>
      </c>
      <c r="D16367" s="15" t="s">
        <v>16362</v>
      </c>
      <c r="E16367" s="16">
        <v>0.89999999999999902</v>
      </c>
      <c r="F16367" s="16">
        <v>0.89999999999999902</v>
      </c>
      <c r="G16367" s="16">
        <v>0.89999999999999902</v>
      </c>
      <c r="H16367" s="17">
        <v>0.89999999999999902</v>
      </c>
    </row>
    <row r="16368" spans="2:8">
      <c r="B16368" s="14" t="s">
        <v>25774</v>
      </c>
      <c r="C16368" s="23" t="s">
        <v>27976</v>
      </c>
      <c r="D16368" s="15" t="s">
        <v>16362</v>
      </c>
      <c r="E16368" s="16">
        <v>0.89999999999999902</v>
      </c>
      <c r="F16368" s="16">
        <v>0.89999999999999902</v>
      </c>
      <c r="G16368" s="16">
        <v>0.89999999999999902</v>
      </c>
      <c r="H16368" s="17">
        <v>0.89999999999999902</v>
      </c>
    </row>
    <row r="16369" spans="2:8">
      <c r="B16369" s="14" t="s">
        <v>25775</v>
      </c>
      <c r="C16369" s="23" t="s">
        <v>27976</v>
      </c>
      <c r="D16369" s="15" t="s">
        <v>16362</v>
      </c>
      <c r="E16369" s="16">
        <v>0.89999999999999902</v>
      </c>
      <c r="F16369" s="16">
        <v>0.89999999999999902</v>
      </c>
      <c r="G16369" s="16">
        <v>0.89999999999999902</v>
      </c>
      <c r="H16369" s="17">
        <v>0.89999999999999902</v>
      </c>
    </row>
    <row r="16370" spans="2:8">
      <c r="B16370" s="14" t="s">
        <v>25776</v>
      </c>
      <c r="C16370" s="23" t="s">
        <v>27976</v>
      </c>
      <c r="D16370" s="15" t="s">
        <v>16362</v>
      </c>
      <c r="E16370" s="16">
        <v>0.89999999999999902</v>
      </c>
      <c r="F16370" s="16">
        <v>0.89999999999999902</v>
      </c>
      <c r="G16370" s="16">
        <v>0.89999999999999902</v>
      </c>
      <c r="H16370" s="17">
        <v>0.89999999999999902</v>
      </c>
    </row>
    <row r="16371" spans="2:8">
      <c r="B16371" s="14" t="s">
        <v>25777</v>
      </c>
      <c r="C16371" s="23" t="s">
        <v>27976</v>
      </c>
      <c r="D16371" s="15" t="s">
        <v>16362</v>
      </c>
      <c r="E16371" s="16">
        <v>0.89999999999999902</v>
      </c>
      <c r="F16371" s="16">
        <v>0.89999999999999902</v>
      </c>
      <c r="G16371" s="16">
        <v>0.89999999999999902</v>
      </c>
      <c r="H16371" s="17">
        <v>0.89999999999999902</v>
      </c>
    </row>
    <row r="16372" spans="2:8">
      <c r="B16372" s="14" t="s">
        <v>25778</v>
      </c>
      <c r="C16372" s="23" t="s">
        <v>27977</v>
      </c>
      <c r="D16372" s="15" t="s">
        <v>16362</v>
      </c>
      <c r="E16372" s="16">
        <v>0.89999999999999902</v>
      </c>
      <c r="F16372" s="16">
        <v>0.89999999999999902</v>
      </c>
      <c r="G16372" s="16">
        <v>0.89999999999999902</v>
      </c>
      <c r="H16372" s="17">
        <v>0.89999999999999902</v>
      </c>
    </row>
    <row r="16373" spans="2:8">
      <c r="B16373" s="14" t="s">
        <v>25779</v>
      </c>
      <c r="C16373" s="23" t="s">
        <v>27977</v>
      </c>
      <c r="D16373" s="15" t="s">
        <v>16362</v>
      </c>
      <c r="E16373" s="16">
        <v>0.89999999999999902</v>
      </c>
      <c r="F16373" s="16">
        <v>0.89999999999999902</v>
      </c>
      <c r="G16373" s="16">
        <v>0.89999999999999902</v>
      </c>
      <c r="H16373" s="17">
        <v>0.89999999999999902</v>
      </c>
    </row>
    <row r="16374" spans="2:8">
      <c r="B16374" s="14" t="s">
        <v>25780</v>
      </c>
      <c r="C16374" s="23" t="s">
        <v>27977</v>
      </c>
      <c r="D16374" s="15" t="s">
        <v>16362</v>
      </c>
      <c r="E16374" s="16">
        <v>0.89999999999999902</v>
      </c>
      <c r="F16374" s="16">
        <v>0.89999999999999902</v>
      </c>
      <c r="G16374" s="16">
        <v>0.89999999999999902</v>
      </c>
      <c r="H16374" s="17">
        <v>0.89999999999999902</v>
      </c>
    </row>
    <row r="16375" spans="2:8">
      <c r="B16375" s="14" t="s">
        <v>25781</v>
      </c>
      <c r="C16375" s="23" t="s">
        <v>27977</v>
      </c>
      <c r="D16375" s="15" t="s">
        <v>16362</v>
      </c>
      <c r="E16375" s="16">
        <v>0.89999999999999902</v>
      </c>
      <c r="F16375" s="16">
        <v>0.89999999999999902</v>
      </c>
      <c r="G16375" s="16">
        <v>0.89999999999999902</v>
      </c>
      <c r="H16375" s="17">
        <v>0.89999999999999902</v>
      </c>
    </row>
    <row r="16376" spans="2:8">
      <c r="B16376" s="14" t="s">
        <v>25782</v>
      </c>
      <c r="C16376" s="23" t="s">
        <v>27977</v>
      </c>
      <c r="D16376" s="15" t="s">
        <v>16362</v>
      </c>
      <c r="E16376" s="16">
        <v>0.89999999999999902</v>
      </c>
      <c r="F16376" s="16">
        <v>0.89999999999999902</v>
      </c>
      <c r="G16376" s="16">
        <v>0.89999999999999902</v>
      </c>
      <c r="H16376" s="17">
        <v>0.89999999999999902</v>
      </c>
    </row>
    <row r="16377" spans="2:8">
      <c r="B16377" s="14" t="s">
        <v>25783</v>
      </c>
      <c r="C16377" s="23" t="s">
        <v>27978</v>
      </c>
      <c r="D16377" s="15" t="s">
        <v>16362</v>
      </c>
      <c r="E16377" s="16">
        <v>0.89999999999999902</v>
      </c>
      <c r="F16377" s="16">
        <v>0.89999999999999902</v>
      </c>
      <c r="G16377" s="16">
        <v>0.89999999999999902</v>
      </c>
      <c r="H16377" s="17">
        <v>0.89999999999999902</v>
      </c>
    </row>
    <row r="16378" spans="2:8">
      <c r="B16378" s="14" t="s">
        <v>25784</v>
      </c>
      <c r="C16378" s="23" t="s">
        <v>27978</v>
      </c>
      <c r="D16378" s="15" t="s">
        <v>16362</v>
      </c>
      <c r="E16378" s="16">
        <v>0.89999999999999902</v>
      </c>
      <c r="F16378" s="16">
        <v>0.89999999999999902</v>
      </c>
      <c r="G16378" s="16">
        <v>0.89999999999999902</v>
      </c>
      <c r="H16378" s="17">
        <v>0.89999999999999902</v>
      </c>
    </row>
    <row r="16379" spans="2:8">
      <c r="B16379" s="14" t="s">
        <v>25785</v>
      </c>
      <c r="C16379" s="23" t="s">
        <v>27978</v>
      </c>
      <c r="D16379" s="15" t="s">
        <v>16362</v>
      </c>
      <c r="E16379" s="16">
        <v>0.89999999999999902</v>
      </c>
      <c r="F16379" s="16">
        <v>0.89999999999999902</v>
      </c>
      <c r="G16379" s="16">
        <v>0.89999999999999902</v>
      </c>
      <c r="H16379" s="17">
        <v>0.89999999999999902</v>
      </c>
    </row>
    <row r="16380" spans="2:8">
      <c r="B16380" s="14" t="s">
        <v>25786</v>
      </c>
      <c r="C16380" s="23" t="s">
        <v>27979</v>
      </c>
      <c r="D16380" s="15" t="s">
        <v>16362</v>
      </c>
      <c r="E16380" s="16">
        <v>0.89999999999999902</v>
      </c>
      <c r="F16380" s="16">
        <v>0.89999999999999902</v>
      </c>
      <c r="G16380" s="16">
        <v>0.89999999999999902</v>
      </c>
      <c r="H16380" s="17">
        <v>0.89999999999999902</v>
      </c>
    </row>
    <row r="16381" spans="2:8">
      <c r="B16381" s="14" t="s">
        <v>25787</v>
      </c>
      <c r="C16381" s="23" t="s">
        <v>27979</v>
      </c>
      <c r="D16381" s="15" t="s">
        <v>16362</v>
      </c>
      <c r="E16381" s="16">
        <v>0.89999999999999902</v>
      </c>
      <c r="F16381" s="16">
        <v>0.89999999999999902</v>
      </c>
      <c r="G16381" s="16">
        <v>0.89999999999999902</v>
      </c>
      <c r="H16381" s="17">
        <v>0.89999999999999902</v>
      </c>
    </row>
    <row r="16382" spans="2:8">
      <c r="B16382" s="14" t="s">
        <v>25788</v>
      </c>
      <c r="C16382" s="23" t="s">
        <v>27979</v>
      </c>
      <c r="D16382" s="15" t="s">
        <v>16362</v>
      </c>
      <c r="E16382" s="16">
        <v>0.89999999999999902</v>
      </c>
      <c r="F16382" s="16">
        <v>0.89999999999999902</v>
      </c>
      <c r="G16382" s="16">
        <v>0.89999999999999902</v>
      </c>
      <c r="H16382" s="17">
        <v>0.89999999999999902</v>
      </c>
    </row>
    <row r="16383" spans="2:8">
      <c r="B16383" s="14" t="s">
        <v>25789</v>
      </c>
      <c r="C16383" s="23" t="s">
        <v>27979</v>
      </c>
      <c r="D16383" s="15" t="s">
        <v>16362</v>
      </c>
      <c r="E16383" s="16">
        <v>0.89999999999999902</v>
      </c>
      <c r="F16383" s="16">
        <v>0.89999999999999902</v>
      </c>
      <c r="G16383" s="16">
        <v>0.89999999999999902</v>
      </c>
      <c r="H16383" s="17">
        <v>0.89999999999999902</v>
      </c>
    </row>
    <row r="16384" spans="2:8">
      <c r="B16384" s="14" t="s">
        <v>25790</v>
      </c>
      <c r="C16384" s="23" t="s">
        <v>27979</v>
      </c>
      <c r="D16384" s="15" t="s">
        <v>16362</v>
      </c>
      <c r="E16384" s="16">
        <v>0.89999999999999902</v>
      </c>
      <c r="F16384" s="16">
        <v>0.89999999999999902</v>
      </c>
      <c r="G16384" s="16">
        <v>0.89999999999999902</v>
      </c>
      <c r="H16384" s="17">
        <v>0.89999999999999902</v>
      </c>
    </row>
    <row r="16385" spans="2:8">
      <c r="B16385" s="14" t="s">
        <v>25791</v>
      </c>
      <c r="C16385" s="23" t="s">
        <v>27980</v>
      </c>
      <c r="D16385" s="15" t="s">
        <v>16362</v>
      </c>
      <c r="E16385" s="16">
        <v>0.89999999999999902</v>
      </c>
      <c r="F16385" s="16">
        <v>0.89999999999999902</v>
      </c>
      <c r="G16385" s="16">
        <v>0.89999999999999902</v>
      </c>
      <c r="H16385" s="17">
        <v>0.89999999999999902</v>
      </c>
    </row>
    <row r="16386" spans="2:8">
      <c r="B16386" s="14" t="s">
        <v>25792</v>
      </c>
      <c r="C16386" s="23" t="s">
        <v>27980</v>
      </c>
      <c r="D16386" s="15" t="s">
        <v>16362</v>
      </c>
      <c r="E16386" s="16">
        <v>0.89999999999999902</v>
      </c>
      <c r="F16386" s="16">
        <v>0.89999999999999902</v>
      </c>
      <c r="G16386" s="16">
        <v>0.89999999999999902</v>
      </c>
      <c r="H16386" s="17">
        <v>0.89999999999999902</v>
      </c>
    </row>
    <row r="16387" spans="2:8">
      <c r="B16387" s="14" t="s">
        <v>25793</v>
      </c>
      <c r="C16387" s="23" t="s">
        <v>27980</v>
      </c>
      <c r="D16387" s="15" t="s">
        <v>16362</v>
      </c>
      <c r="E16387" s="16">
        <v>0.89999999999999902</v>
      </c>
      <c r="F16387" s="16">
        <v>0.89999999999999902</v>
      </c>
      <c r="G16387" s="16">
        <v>0.89999999999999902</v>
      </c>
      <c r="H16387" s="17">
        <v>0.89999999999999902</v>
      </c>
    </row>
    <row r="16388" spans="2:8">
      <c r="B16388" s="14" t="s">
        <v>25794</v>
      </c>
      <c r="C16388" s="23" t="s">
        <v>27980</v>
      </c>
      <c r="D16388" s="15" t="s">
        <v>16362</v>
      </c>
      <c r="E16388" s="16">
        <v>0.89999999999999902</v>
      </c>
      <c r="F16388" s="16">
        <v>0.89999999999999902</v>
      </c>
      <c r="G16388" s="16">
        <v>0.89999999999999902</v>
      </c>
      <c r="H16388" s="17">
        <v>0.89999999999999902</v>
      </c>
    </row>
    <row r="16389" spans="2:8">
      <c r="B16389" s="14" t="s">
        <v>25795</v>
      </c>
      <c r="C16389" s="23" t="s">
        <v>27980</v>
      </c>
      <c r="D16389" s="15" t="s">
        <v>16362</v>
      </c>
      <c r="E16389" s="16">
        <v>0.89999999999999902</v>
      </c>
      <c r="F16389" s="16">
        <v>0.89999999999999902</v>
      </c>
      <c r="G16389" s="16">
        <v>0.89999999999999902</v>
      </c>
      <c r="H16389" s="17">
        <v>0.89999999999999902</v>
      </c>
    </row>
    <row r="16390" spans="2:8">
      <c r="B16390" s="14" t="s">
        <v>25796</v>
      </c>
      <c r="C16390" s="23" t="s">
        <v>27981</v>
      </c>
      <c r="D16390" s="15" t="s">
        <v>10527</v>
      </c>
      <c r="E16390" s="16">
        <v>0.9</v>
      </c>
      <c r="F16390" s="16">
        <v>0.9</v>
      </c>
      <c r="G16390" s="16">
        <v>0.9</v>
      </c>
      <c r="H16390" s="17">
        <v>0.9</v>
      </c>
    </row>
    <row r="16391" spans="2:8">
      <c r="B16391" s="14" t="s">
        <v>25797</v>
      </c>
      <c r="C16391" s="23" t="s">
        <v>27981</v>
      </c>
      <c r="D16391" s="15" t="s">
        <v>10527</v>
      </c>
      <c r="E16391" s="16">
        <v>0.9</v>
      </c>
      <c r="F16391" s="16">
        <v>0.9</v>
      </c>
      <c r="G16391" s="16">
        <v>0.9</v>
      </c>
      <c r="H16391" s="17">
        <v>0.9</v>
      </c>
    </row>
    <row r="16392" spans="2:8">
      <c r="B16392" s="14" t="s">
        <v>25798</v>
      </c>
      <c r="C16392" s="23" t="s">
        <v>27981</v>
      </c>
      <c r="D16392" s="15" t="s">
        <v>10527</v>
      </c>
      <c r="E16392" s="16">
        <v>0.9</v>
      </c>
      <c r="F16392" s="16">
        <v>0.9</v>
      </c>
      <c r="G16392" s="16">
        <v>0.9</v>
      </c>
      <c r="H16392" s="17">
        <v>0.9</v>
      </c>
    </row>
    <row r="16393" spans="2:8">
      <c r="B16393" s="14" t="s">
        <v>25799</v>
      </c>
      <c r="C16393" s="23" t="s">
        <v>27982</v>
      </c>
      <c r="D16393" s="15" t="s">
        <v>10527</v>
      </c>
      <c r="E16393" s="16">
        <v>0.9</v>
      </c>
      <c r="F16393" s="16">
        <v>0.9</v>
      </c>
      <c r="G16393" s="16">
        <v>0.9</v>
      </c>
      <c r="H16393" s="17">
        <v>0.9</v>
      </c>
    </row>
    <row r="16394" spans="2:8">
      <c r="B16394" s="14" t="s">
        <v>25800</v>
      </c>
      <c r="C16394" s="23" t="s">
        <v>27982</v>
      </c>
      <c r="D16394" s="15" t="s">
        <v>10527</v>
      </c>
      <c r="E16394" s="16">
        <v>0.9</v>
      </c>
      <c r="F16394" s="16">
        <v>0.9</v>
      </c>
      <c r="G16394" s="16">
        <v>0.9</v>
      </c>
      <c r="H16394" s="17">
        <v>0.9</v>
      </c>
    </row>
    <row r="16395" spans="2:8">
      <c r="B16395" s="14" t="s">
        <v>25801</v>
      </c>
      <c r="C16395" s="23" t="s">
        <v>27982</v>
      </c>
      <c r="D16395" s="15" t="s">
        <v>10527</v>
      </c>
      <c r="E16395" s="16">
        <v>0.9</v>
      </c>
      <c r="F16395" s="16">
        <v>0.9</v>
      </c>
      <c r="G16395" s="16">
        <v>0.9</v>
      </c>
      <c r="H16395" s="17">
        <v>0.9</v>
      </c>
    </row>
    <row r="16396" spans="2:8">
      <c r="B16396" s="14" t="s">
        <v>25802</v>
      </c>
      <c r="C16396" s="23" t="s">
        <v>27983</v>
      </c>
      <c r="D16396" s="15" t="s">
        <v>10527</v>
      </c>
      <c r="E16396" s="16">
        <v>0.9</v>
      </c>
      <c r="F16396" s="16">
        <v>0.9</v>
      </c>
      <c r="G16396" s="16">
        <v>0.9</v>
      </c>
      <c r="H16396" s="17">
        <v>0.9</v>
      </c>
    </row>
    <row r="16397" spans="2:8">
      <c r="B16397" s="14" t="s">
        <v>25803</v>
      </c>
      <c r="C16397" s="23" t="s">
        <v>27983</v>
      </c>
      <c r="D16397" s="15" t="s">
        <v>10527</v>
      </c>
      <c r="E16397" s="16">
        <v>0.9</v>
      </c>
      <c r="F16397" s="16">
        <v>0.9</v>
      </c>
      <c r="G16397" s="16">
        <v>0.9</v>
      </c>
      <c r="H16397" s="17">
        <v>0.9</v>
      </c>
    </row>
    <row r="16398" spans="2:8">
      <c r="B16398" s="14" t="s">
        <v>25804</v>
      </c>
      <c r="C16398" s="23" t="s">
        <v>27983</v>
      </c>
      <c r="D16398" s="15" t="s">
        <v>10527</v>
      </c>
      <c r="E16398" s="16">
        <v>0.9</v>
      </c>
      <c r="F16398" s="16">
        <v>0.9</v>
      </c>
      <c r="G16398" s="16">
        <v>0.9</v>
      </c>
      <c r="H16398" s="17">
        <v>0.9</v>
      </c>
    </row>
    <row r="16399" spans="2:8">
      <c r="B16399" s="14" t="s">
        <v>25805</v>
      </c>
      <c r="C16399" s="23" t="s">
        <v>27983</v>
      </c>
      <c r="D16399" s="15" t="s">
        <v>10527</v>
      </c>
      <c r="E16399" s="16">
        <v>0.9</v>
      </c>
      <c r="F16399" s="16">
        <v>0.9</v>
      </c>
      <c r="G16399" s="16">
        <v>0.9</v>
      </c>
      <c r="H16399" s="17">
        <v>0.9</v>
      </c>
    </row>
    <row r="16400" spans="2:8">
      <c r="B16400" s="14" t="s">
        <v>25806</v>
      </c>
      <c r="C16400" s="23" t="s">
        <v>27983</v>
      </c>
      <c r="D16400" s="15" t="s">
        <v>10527</v>
      </c>
      <c r="E16400" s="16">
        <v>0.9</v>
      </c>
      <c r="F16400" s="16">
        <v>0.9</v>
      </c>
      <c r="G16400" s="16">
        <v>0.9</v>
      </c>
      <c r="H16400" s="17">
        <v>0.9</v>
      </c>
    </row>
    <row r="16401" spans="2:8">
      <c r="B16401" s="14" t="s">
        <v>25807</v>
      </c>
      <c r="C16401" s="23" t="s">
        <v>27984</v>
      </c>
      <c r="D16401" s="15" t="s">
        <v>16362</v>
      </c>
      <c r="E16401" s="16">
        <v>0.9</v>
      </c>
      <c r="F16401" s="16">
        <v>0.9</v>
      </c>
      <c r="G16401" s="16">
        <v>0.9</v>
      </c>
      <c r="H16401" s="17">
        <v>0.9</v>
      </c>
    </row>
    <row r="16402" spans="2:8">
      <c r="B16402" s="14" t="s">
        <v>25808</v>
      </c>
      <c r="C16402" s="23" t="s">
        <v>27985</v>
      </c>
      <c r="D16402" s="15" t="s">
        <v>16362</v>
      </c>
      <c r="E16402" s="16">
        <v>0.9</v>
      </c>
      <c r="F16402" s="16">
        <v>0.9</v>
      </c>
      <c r="G16402" s="16">
        <v>0.9</v>
      </c>
      <c r="H16402" s="17">
        <v>0.9</v>
      </c>
    </row>
    <row r="16403" spans="2:8">
      <c r="B16403" s="14" t="s">
        <v>25809</v>
      </c>
      <c r="C16403" s="23" t="s">
        <v>27986</v>
      </c>
      <c r="D16403" s="15" t="s">
        <v>2042</v>
      </c>
      <c r="E16403" s="16">
        <v>0.901560805860806</v>
      </c>
      <c r="F16403" s="16">
        <v>0.901560805860806</v>
      </c>
      <c r="G16403" s="16">
        <v>0.92479483109483096</v>
      </c>
      <c r="H16403" s="17">
        <v>0.9113</v>
      </c>
    </row>
    <row r="16404" spans="2:8">
      <c r="B16404" s="14" t="s">
        <v>25810</v>
      </c>
      <c r="C16404" s="23" t="s">
        <v>27986</v>
      </c>
      <c r="D16404" s="15" t="s">
        <v>2042</v>
      </c>
      <c r="E16404" s="16">
        <v>0.901560805860806</v>
      </c>
      <c r="F16404" s="16">
        <v>0.901560805860806</v>
      </c>
      <c r="G16404" s="16">
        <v>0.92479483109483096</v>
      </c>
      <c r="H16404" s="17">
        <v>0.9113</v>
      </c>
    </row>
    <row r="16405" spans="2:8">
      <c r="B16405" s="14" t="s">
        <v>25811</v>
      </c>
      <c r="C16405" s="23" t="s">
        <v>27986</v>
      </c>
      <c r="D16405" s="15" t="s">
        <v>2042</v>
      </c>
      <c r="E16405" s="16">
        <v>0.901560805860806</v>
      </c>
      <c r="F16405" s="16">
        <v>0.901560805860806</v>
      </c>
      <c r="G16405" s="16">
        <v>0.92479483109483096</v>
      </c>
      <c r="H16405" s="17">
        <v>0.9113</v>
      </c>
    </row>
    <row r="16406" spans="2:8">
      <c r="B16406" s="14" t="s">
        <v>25812</v>
      </c>
      <c r="C16406" s="23" t="s">
        <v>27987</v>
      </c>
      <c r="D16406" s="15" t="s">
        <v>2042</v>
      </c>
      <c r="E16406" s="16">
        <v>0.901560805860806</v>
      </c>
      <c r="F16406" s="16">
        <v>0.901560805860806</v>
      </c>
      <c r="G16406" s="16">
        <v>0.92479483109483096</v>
      </c>
      <c r="H16406" s="17">
        <v>0.9113</v>
      </c>
    </row>
    <row r="16407" spans="2:8">
      <c r="B16407" s="14" t="s">
        <v>25813</v>
      </c>
      <c r="C16407" s="23" t="s">
        <v>27987</v>
      </c>
      <c r="D16407" s="15" t="s">
        <v>2042</v>
      </c>
      <c r="E16407" s="16">
        <v>0.901560805860806</v>
      </c>
      <c r="F16407" s="16">
        <v>0.901560805860806</v>
      </c>
      <c r="G16407" s="16">
        <v>0.92479483109483096</v>
      </c>
      <c r="H16407" s="17">
        <v>0.9113</v>
      </c>
    </row>
    <row r="16408" spans="2:8">
      <c r="B16408" s="14" t="s">
        <v>25814</v>
      </c>
      <c r="C16408" s="23" t="s">
        <v>27987</v>
      </c>
      <c r="D16408" s="15" t="s">
        <v>2042</v>
      </c>
      <c r="E16408" s="16">
        <v>0.901560805860806</v>
      </c>
      <c r="F16408" s="16">
        <v>0.901560805860806</v>
      </c>
      <c r="G16408" s="16">
        <v>0.92479483109483096</v>
      </c>
      <c r="H16408" s="17">
        <v>0.9113</v>
      </c>
    </row>
    <row r="16409" spans="2:8">
      <c r="B16409" s="14" t="s">
        <v>25815</v>
      </c>
      <c r="C16409" s="23" t="s">
        <v>27987</v>
      </c>
      <c r="D16409" s="15" t="s">
        <v>2042</v>
      </c>
      <c r="E16409" s="16">
        <v>0.901560805860806</v>
      </c>
      <c r="F16409" s="16">
        <v>0.901560805860806</v>
      </c>
      <c r="G16409" s="16">
        <v>0.92479483109483096</v>
      </c>
      <c r="H16409" s="17">
        <v>0.9113</v>
      </c>
    </row>
    <row r="16410" spans="2:8">
      <c r="B16410" s="14" t="s">
        <v>25816</v>
      </c>
      <c r="C16410" s="23" t="s">
        <v>27987</v>
      </c>
      <c r="D16410" s="15" t="s">
        <v>2042</v>
      </c>
      <c r="E16410" s="16">
        <v>0.901560805860806</v>
      </c>
      <c r="F16410" s="16">
        <v>0.901560805860806</v>
      </c>
      <c r="G16410" s="16">
        <v>0.92479483109483096</v>
      </c>
      <c r="H16410" s="17">
        <v>0.9113</v>
      </c>
    </row>
    <row r="16411" spans="2:8">
      <c r="B16411" s="14" t="s">
        <v>25817</v>
      </c>
      <c r="C16411" s="23" t="s">
        <v>27987</v>
      </c>
      <c r="D16411" s="15" t="s">
        <v>2042</v>
      </c>
      <c r="E16411" s="16">
        <v>0.901560805860806</v>
      </c>
      <c r="F16411" s="16">
        <v>0.901560805860806</v>
      </c>
      <c r="G16411" s="16">
        <v>0.92479483109483096</v>
      </c>
      <c r="H16411" s="17">
        <v>0.9113</v>
      </c>
    </row>
    <row r="16412" spans="2:8">
      <c r="B16412" s="14" t="s">
        <v>25818</v>
      </c>
      <c r="C16412" s="23" t="s">
        <v>27987</v>
      </c>
      <c r="D16412" s="15" t="s">
        <v>2042</v>
      </c>
      <c r="E16412" s="16">
        <v>0.901560805860806</v>
      </c>
      <c r="F16412" s="16">
        <v>0.901560805860806</v>
      </c>
      <c r="G16412" s="16">
        <v>0.92479483109483096</v>
      </c>
      <c r="H16412" s="17">
        <v>0.9113</v>
      </c>
    </row>
    <row r="16413" spans="2:8">
      <c r="B16413" s="14" t="s">
        <v>25819</v>
      </c>
      <c r="C16413" s="23" t="s">
        <v>27988</v>
      </c>
      <c r="D16413" s="15" t="s">
        <v>16362</v>
      </c>
      <c r="E16413" s="16">
        <v>0.89999999999999902</v>
      </c>
      <c r="F16413" s="16">
        <v>0.89999999999999902</v>
      </c>
      <c r="G16413" s="16">
        <v>0.89999999999999902</v>
      </c>
      <c r="H16413" s="17">
        <v>0.89999999999999902</v>
      </c>
    </row>
    <row r="16414" spans="2:8">
      <c r="B16414" s="14" t="s">
        <v>25820</v>
      </c>
      <c r="C16414" s="23" t="s">
        <v>27989</v>
      </c>
      <c r="D16414" s="15" t="s">
        <v>16362</v>
      </c>
      <c r="E16414" s="16">
        <v>0.9</v>
      </c>
      <c r="F16414" s="16">
        <v>0.9</v>
      </c>
      <c r="G16414" s="16">
        <v>0.9</v>
      </c>
      <c r="H16414" s="17">
        <v>0.9</v>
      </c>
    </row>
    <row r="16415" spans="2:8">
      <c r="B16415" s="14" t="s">
        <v>25821</v>
      </c>
      <c r="C16415" s="23" t="s">
        <v>27990</v>
      </c>
      <c r="D16415" s="15" t="s">
        <v>16362</v>
      </c>
      <c r="E16415" s="16">
        <v>0.9</v>
      </c>
      <c r="F16415" s="16">
        <v>0.9</v>
      </c>
      <c r="G16415" s="16">
        <v>0.90000000000000102</v>
      </c>
      <c r="H16415" s="17">
        <v>0.90000000000000036</v>
      </c>
    </row>
    <row r="16416" spans="2:8">
      <c r="B16416" s="14" t="s">
        <v>11023</v>
      </c>
      <c r="C16416" s="23" t="s">
        <v>11024</v>
      </c>
      <c r="D16416" s="15" t="s">
        <v>6686</v>
      </c>
      <c r="E16416" s="16">
        <v>0.72202490842490796</v>
      </c>
      <c r="F16416" s="16">
        <v>0.72202490842490796</v>
      </c>
      <c r="G16416" s="16">
        <v>0.81166483277071499</v>
      </c>
      <c r="H16416" s="17">
        <v>0.75959999999999961</v>
      </c>
    </row>
    <row r="16417" spans="2:8">
      <c r="B16417" s="14" t="s">
        <v>11562</v>
      </c>
      <c r="C16417" s="23" t="s">
        <v>11024</v>
      </c>
      <c r="D16417" s="15" t="s">
        <v>11503</v>
      </c>
      <c r="E16417" s="16">
        <v>0.77566996336996297</v>
      </c>
      <c r="F16417" s="16">
        <v>0.77566996336996297</v>
      </c>
      <c r="G16417" s="16">
        <v>0.87736907036318801</v>
      </c>
      <c r="H16417" s="17">
        <v>0.81829999999999981</v>
      </c>
    </row>
    <row r="16418" spans="2:8">
      <c r="B16418" s="14" t="s">
        <v>25822</v>
      </c>
      <c r="C16418" s="23" t="s">
        <v>27991</v>
      </c>
      <c r="D16418" s="15" t="s">
        <v>21814</v>
      </c>
      <c r="E16418" s="16">
        <v>0.95000000000000095</v>
      </c>
      <c r="F16418" s="16">
        <v>0.95000000000000095</v>
      </c>
      <c r="G16418" s="16">
        <v>0.95000000000000095</v>
      </c>
      <c r="H16418" s="17">
        <v>0.95000000000000095</v>
      </c>
    </row>
    <row r="16419" spans="2:8">
      <c r="B16419" s="14" t="s">
        <v>25823</v>
      </c>
      <c r="C16419" s="23" t="s">
        <v>27992</v>
      </c>
      <c r="D16419" s="15" t="s">
        <v>16362</v>
      </c>
      <c r="E16419" s="16">
        <v>0.90000000000000202</v>
      </c>
      <c r="F16419" s="16">
        <v>0.90000000000000202</v>
      </c>
      <c r="G16419" s="16">
        <v>0.90000000000000202</v>
      </c>
      <c r="H16419" s="17">
        <v>0.90000000000000213</v>
      </c>
    </row>
    <row r="16420" spans="2:8">
      <c r="B16420" s="14" t="s">
        <v>25824</v>
      </c>
      <c r="C16420" s="23" t="s">
        <v>27993</v>
      </c>
      <c r="D16420" s="15" t="s">
        <v>16362</v>
      </c>
      <c r="E16420" s="16">
        <v>0.90000000000000202</v>
      </c>
      <c r="F16420" s="16">
        <v>0.90000000000000202</v>
      </c>
      <c r="G16420" s="16">
        <v>0.90000000000000202</v>
      </c>
      <c r="H16420" s="17">
        <v>0.90000000000000213</v>
      </c>
    </row>
    <row r="16421" spans="2:8">
      <c r="B16421" s="14" t="s">
        <v>25825</v>
      </c>
      <c r="C16421" s="23" t="s">
        <v>27994</v>
      </c>
      <c r="D16421" s="15" t="s">
        <v>16362</v>
      </c>
      <c r="E16421" s="16">
        <v>0.90000000000000202</v>
      </c>
      <c r="F16421" s="16">
        <v>0.90000000000000202</v>
      </c>
      <c r="G16421" s="16">
        <v>0.90000000000000202</v>
      </c>
      <c r="H16421" s="17">
        <v>0.90000000000000213</v>
      </c>
    </row>
    <row r="16422" spans="2:8">
      <c r="B16422" s="14" t="s">
        <v>25826</v>
      </c>
      <c r="C16422" s="23" t="s">
        <v>27995</v>
      </c>
      <c r="D16422" s="15" t="s">
        <v>16362</v>
      </c>
      <c r="E16422" s="16">
        <v>0.9</v>
      </c>
      <c r="F16422" s="16">
        <v>0.9</v>
      </c>
      <c r="G16422" s="16">
        <v>0.9</v>
      </c>
      <c r="H16422" s="17">
        <v>0.9</v>
      </c>
    </row>
    <row r="16423" spans="2:8">
      <c r="B16423" s="14" t="s">
        <v>25827</v>
      </c>
      <c r="C16423" s="23" t="s">
        <v>27996</v>
      </c>
      <c r="D16423" s="15" t="s">
        <v>21814</v>
      </c>
      <c r="E16423" s="16">
        <v>0.95</v>
      </c>
      <c r="F16423" s="16">
        <v>0.95</v>
      </c>
      <c r="G16423" s="16">
        <v>0.95</v>
      </c>
      <c r="H16423" s="17">
        <v>0.95</v>
      </c>
    </row>
    <row r="16424" spans="2:8">
      <c r="B16424" s="14" t="s">
        <v>25828</v>
      </c>
      <c r="C16424" s="23" t="s">
        <v>27997</v>
      </c>
      <c r="D16424" s="15" t="s">
        <v>16362</v>
      </c>
      <c r="E16424" s="16">
        <v>0.9</v>
      </c>
      <c r="F16424" s="16">
        <v>0.9</v>
      </c>
      <c r="G16424" s="16">
        <v>0.9</v>
      </c>
      <c r="H16424" s="17">
        <v>0.9</v>
      </c>
    </row>
    <row r="16425" spans="2:8">
      <c r="B16425" s="14" t="s">
        <v>25829</v>
      </c>
      <c r="C16425" s="23" t="s">
        <v>27998</v>
      </c>
      <c r="D16425" s="15" t="s">
        <v>16362</v>
      </c>
      <c r="E16425" s="16">
        <v>0.9</v>
      </c>
      <c r="F16425" s="16">
        <v>0.9</v>
      </c>
      <c r="G16425" s="16">
        <v>0.9</v>
      </c>
      <c r="H16425" s="17">
        <v>0.9</v>
      </c>
    </row>
    <row r="16426" spans="2:8">
      <c r="B16426" s="14" t="s">
        <v>11606</v>
      </c>
      <c r="C16426" s="23" t="s">
        <v>11607</v>
      </c>
      <c r="D16426" s="15" t="s">
        <v>11503</v>
      </c>
      <c r="E16426" s="16">
        <v>0.77566996336996297</v>
      </c>
      <c r="F16426" s="16">
        <v>0.77566996336996297</v>
      </c>
      <c r="G16426" s="16">
        <v>0.87736907036318801</v>
      </c>
      <c r="H16426" s="17">
        <v>0.81829999999999981</v>
      </c>
    </row>
    <row r="16427" spans="2:8">
      <c r="B16427" s="14" t="s">
        <v>11608</v>
      </c>
      <c r="C16427" s="23" t="s">
        <v>11607</v>
      </c>
      <c r="D16427" s="15" t="s">
        <v>11503</v>
      </c>
      <c r="E16427" s="16">
        <v>0.77566996336996297</v>
      </c>
      <c r="F16427" s="16">
        <v>0.77566996336996297</v>
      </c>
      <c r="G16427" s="16">
        <v>0.87736907036318801</v>
      </c>
      <c r="H16427" s="17">
        <v>0.81829999999999981</v>
      </c>
    </row>
    <row r="16428" spans="2:8">
      <c r="B16428" s="14" t="s">
        <v>11609</v>
      </c>
      <c r="C16428" s="23" t="s">
        <v>11607</v>
      </c>
      <c r="D16428" s="15" t="s">
        <v>11503</v>
      </c>
      <c r="E16428" s="16">
        <v>0.77566996336996297</v>
      </c>
      <c r="F16428" s="16">
        <v>0.77566996336996297</v>
      </c>
      <c r="G16428" s="16">
        <v>0.87736907036318801</v>
      </c>
      <c r="H16428" s="17">
        <v>0.81829999999999981</v>
      </c>
    </row>
    <row r="16429" spans="2:8">
      <c r="B16429" s="14" t="s">
        <v>11610</v>
      </c>
      <c r="C16429" s="23" t="s">
        <v>11607</v>
      </c>
      <c r="D16429" s="15" t="s">
        <v>11503</v>
      </c>
      <c r="E16429" s="16">
        <v>0.77566996336996297</v>
      </c>
      <c r="F16429" s="16">
        <v>0.77566996336996297</v>
      </c>
      <c r="G16429" s="16">
        <v>0.87736907036318801</v>
      </c>
      <c r="H16429" s="17">
        <v>0.81829999999999981</v>
      </c>
    </row>
    <row r="16430" spans="2:8">
      <c r="B16430" s="14" t="s">
        <v>11611</v>
      </c>
      <c r="C16430" s="23" t="s">
        <v>11607</v>
      </c>
      <c r="D16430" s="15" t="s">
        <v>11503</v>
      </c>
      <c r="E16430" s="16">
        <v>0.77566996336996297</v>
      </c>
      <c r="F16430" s="16">
        <v>0.77566996336996297</v>
      </c>
      <c r="G16430" s="16">
        <v>0.87736907036318801</v>
      </c>
      <c r="H16430" s="17">
        <v>0.81829999999999981</v>
      </c>
    </row>
    <row r="16431" spans="2:8">
      <c r="B16431" s="14" t="s">
        <v>11612</v>
      </c>
      <c r="C16431" s="23" t="s">
        <v>11607</v>
      </c>
      <c r="D16431" s="15" t="s">
        <v>11503</v>
      </c>
      <c r="E16431" s="16">
        <v>0.77566996336996297</v>
      </c>
      <c r="F16431" s="16">
        <v>0.77566996336996297</v>
      </c>
      <c r="G16431" s="16">
        <v>0.87736907036318801</v>
      </c>
      <c r="H16431" s="17">
        <v>0.81829999999999981</v>
      </c>
    </row>
    <row r="16432" spans="2:8">
      <c r="B16432" s="14" t="s">
        <v>25830</v>
      </c>
      <c r="C16432" s="23" t="s">
        <v>27999</v>
      </c>
      <c r="D16432" s="15" t="s">
        <v>16362</v>
      </c>
      <c r="E16432" s="16">
        <v>0.9</v>
      </c>
      <c r="F16432" s="16">
        <v>0.9</v>
      </c>
      <c r="G16432" s="16">
        <v>0.9</v>
      </c>
      <c r="H16432" s="17">
        <v>0.9</v>
      </c>
    </row>
    <row r="16433" spans="2:8">
      <c r="B16433" s="14" t="s">
        <v>25831</v>
      </c>
      <c r="C16433" s="23" t="s">
        <v>28000</v>
      </c>
      <c r="D16433" s="15" t="s">
        <v>16362</v>
      </c>
      <c r="E16433" s="16">
        <v>0.9</v>
      </c>
      <c r="F16433" s="16">
        <v>0.9</v>
      </c>
      <c r="G16433" s="16">
        <v>0.9</v>
      </c>
      <c r="H16433" s="17">
        <v>0.9</v>
      </c>
    </row>
    <row r="16434" spans="2:8">
      <c r="B16434" s="14" t="s">
        <v>25832</v>
      </c>
      <c r="C16434" s="23" t="s">
        <v>28001</v>
      </c>
      <c r="D16434" s="15" t="s">
        <v>16362</v>
      </c>
      <c r="E16434" s="16">
        <v>0.9</v>
      </c>
      <c r="F16434" s="16">
        <v>0.9</v>
      </c>
      <c r="G16434" s="16">
        <v>0.9</v>
      </c>
      <c r="H16434" s="17">
        <v>0.9</v>
      </c>
    </row>
    <row r="16435" spans="2:8">
      <c r="B16435" s="14" t="s">
        <v>25833</v>
      </c>
      <c r="C16435" s="23" t="s">
        <v>28002</v>
      </c>
      <c r="D16435" s="15" t="s">
        <v>2042</v>
      </c>
      <c r="E16435" s="16">
        <v>0.901560805860806</v>
      </c>
      <c r="F16435" s="16">
        <v>0.901560805860805</v>
      </c>
      <c r="G16435" s="16">
        <v>0.92479483109483096</v>
      </c>
      <c r="H16435" s="17">
        <v>0.91129999999999978</v>
      </c>
    </row>
    <row r="16436" spans="2:8">
      <c r="B16436" s="14" t="s">
        <v>25834</v>
      </c>
      <c r="C16436" s="23" t="s">
        <v>28002</v>
      </c>
      <c r="D16436" s="15" t="s">
        <v>2042</v>
      </c>
      <c r="E16436" s="16">
        <v>0.901560805860806</v>
      </c>
      <c r="F16436" s="16">
        <v>0.901560805860805</v>
      </c>
      <c r="G16436" s="16">
        <v>0.92479483109483096</v>
      </c>
      <c r="H16436" s="17">
        <v>0.91129999999999978</v>
      </c>
    </row>
    <row r="16437" spans="2:8">
      <c r="B16437" s="14" t="s">
        <v>25835</v>
      </c>
      <c r="C16437" s="23" t="s">
        <v>28002</v>
      </c>
      <c r="D16437" s="15" t="s">
        <v>2042</v>
      </c>
      <c r="E16437" s="16">
        <v>0.901560805860806</v>
      </c>
      <c r="F16437" s="16">
        <v>0.901560805860805</v>
      </c>
      <c r="G16437" s="16">
        <v>0.92479483109483096</v>
      </c>
      <c r="H16437" s="17">
        <v>0.91129999999999978</v>
      </c>
    </row>
    <row r="16438" spans="2:8">
      <c r="B16438" s="14" t="s">
        <v>25836</v>
      </c>
      <c r="C16438" s="23" t="s">
        <v>28003</v>
      </c>
      <c r="D16438" s="15" t="s">
        <v>16362</v>
      </c>
      <c r="E16438" s="16">
        <v>0.9</v>
      </c>
      <c r="F16438" s="16">
        <v>0.9</v>
      </c>
      <c r="G16438" s="16">
        <v>0.90000000000000102</v>
      </c>
      <c r="H16438" s="17">
        <v>0.90000000000000036</v>
      </c>
    </row>
    <row r="16439" spans="2:8">
      <c r="B16439" s="14" t="s">
        <v>25837</v>
      </c>
      <c r="C16439" s="23" t="s">
        <v>28004</v>
      </c>
      <c r="D16439" s="15" t="s">
        <v>21814</v>
      </c>
      <c r="E16439" s="16">
        <v>0.95000000000000095</v>
      </c>
      <c r="F16439" s="16">
        <v>0.95000000000000095</v>
      </c>
      <c r="G16439" s="16">
        <v>0.95000000000000095</v>
      </c>
      <c r="H16439" s="17">
        <v>0.95000000000000095</v>
      </c>
    </row>
    <row r="16440" spans="2:8">
      <c r="B16440" s="14" t="s">
        <v>25838</v>
      </c>
      <c r="C16440" s="23" t="s">
        <v>28005</v>
      </c>
      <c r="D16440" s="15" t="s">
        <v>16362</v>
      </c>
      <c r="E16440" s="16">
        <v>0.9</v>
      </c>
      <c r="F16440" s="16">
        <v>0.9</v>
      </c>
      <c r="G16440" s="16">
        <v>0.9</v>
      </c>
      <c r="H16440" s="17">
        <v>0.9</v>
      </c>
    </row>
    <row r="16441" spans="2:8">
      <c r="B16441" s="14" t="s">
        <v>25839</v>
      </c>
      <c r="C16441" s="23" t="s">
        <v>28006</v>
      </c>
      <c r="D16441" s="15" t="s">
        <v>16362</v>
      </c>
      <c r="E16441" s="16">
        <v>0.9</v>
      </c>
      <c r="F16441" s="16">
        <v>0.9</v>
      </c>
      <c r="G16441" s="16">
        <v>0.9</v>
      </c>
      <c r="H16441" s="17">
        <v>0.9</v>
      </c>
    </row>
    <row r="16442" spans="2:8">
      <c r="B16442" s="14" t="s">
        <v>9445</v>
      </c>
      <c r="C16442" s="23" t="s">
        <v>9446</v>
      </c>
      <c r="D16442" s="15" t="s">
        <v>6686</v>
      </c>
      <c r="E16442" s="16">
        <v>0.75735812711878303</v>
      </c>
      <c r="F16442" s="16">
        <v>0.75735812711878303</v>
      </c>
      <c r="G16442" s="16">
        <v>0.85018507837389201</v>
      </c>
      <c r="H16442" s="17">
        <v>0.79626915052160951</v>
      </c>
    </row>
    <row r="16443" spans="2:8">
      <c r="B16443" s="14" t="s">
        <v>9447</v>
      </c>
      <c r="C16443" s="23" t="s">
        <v>9446</v>
      </c>
      <c r="D16443" s="15" t="s">
        <v>6686</v>
      </c>
      <c r="E16443" s="16">
        <v>0.75735812711878303</v>
      </c>
      <c r="F16443" s="16">
        <v>0.75735812711878303</v>
      </c>
      <c r="G16443" s="16">
        <v>0.85018507837389201</v>
      </c>
      <c r="H16443" s="17">
        <v>0.79626915052160951</v>
      </c>
    </row>
    <row r="16444" spans="2:8">
      <c r="B16444" s="14" t="s">
        <v>9448</v>
      </c>
      <c r="C16444" s="23" t="s">
        <v>9446</v>
      </c>
      <c r="D16444" s="15" t="s">
        <v>6686</v>
      </c>
      <c r="E16444" s="16">
        <v>0.75735812711878303</v>
      </c>
      <c r="F16444" s="16">
        <v>0.75735812711878303</v>
      </c>
      <c r="G16444" s="16">
        <v>0.85018507837389201</v>
      </c>
      <c r="H16444" s="17">
        <v>0.79626915052160951</v>
      </c>
    </row>
    <row r="16445" spans="2:8">
      <c r="B16445" s="14" t="s">
        <v>9449</v>
      </c>
      <c r="C16445" s="23" t="s">
        <v>9446</v>
      </c>
      <c r="D16445" s="15" t="s">
        <v>6686</v>
      </c>
      <c r="E16445" s="16">
        <v>0.75735812711878303</v>
      </c>
      <c r="F16445" s="16">
        <v>0.75735812711878303</v>
      </c>
      <c r="G16445" s="16">
        <v>0.85018507837389201</v>
      </c>
      <c r="H16445" s="17">
        <v>0.79626915052160951</v>
      </c>
    </row>
    <row r="16446" spans="2:8">
      <c r="B16446" s="14" t="s">
        <v>9450</v>
      </c>
      <c r="C16446" s="23" t="s">
        <v>9446</v>
      </c>
      <c r="D16446" s="15" t="s">
        <v>6686</v>
      </c>
      <c r="E16446" s="16">
        <v>0.75735812711878303</v>
      </c>
      <c r="F16446" s="16">
        <v>0.75735812711878303</v>
      </c>
      <c r="G16446" s="16">
        <v>0.85018507837389201</v>
      </c>
      <c r="H16446" s="17">
        <v>0.79626915052160951</v>
      </c>
    </row>
    <row r="16447" spans="2:8">
      <c r="B16447" s="14" t="s">
        <v>25840</v>
      </c>
      <c r="C16447" s="23" t="s">
        <v>28007</v>
      </c>
      <c r="D16447" s="15" t="s">
        <v>16362</v>
      </c>
      <c r="E16447" s="16">
        <v>0.90000000000000102</v>
      </c>
      <c r="F16447" s="16">
        <v>0.90000000000000102</v>
      </c>
      <c r="G16447" s="16">
        <v>0.90000000000000102</v>
      </c>
      <c r="H16447" s="17">
        <v>0.90000000000000102</v>
      </c>
    </row>
    <row r="16448" spans="2:8">
      <c r="B16448" s="14" t="s">
        <v>25841</v>
      </c>
      <c r="C16448" s="23" t="s">
        <v>28008</v>
      </c>
      <c r="D16448" s="15" t="s">
        <v>16362</v>
      </c>
      <c r="E16448" s="16">
        <v>0.90000000000000102</v>
      </c>
      <c r="F16448" s="16">
        <v>0.90000000000000102</v>
      </c>
      <c r="G16448" s="16">
        <v>0.90000000000000102</v>
      </c>
      <c r="H16448" s="17">
        <v>0.90000000000000102</v>
      </c>
    </row>
    <row r="16449" spans="2:8">
      <c r="B16449" s="14" t="s">
        <v>25842</v>
      </c>
      <c r="C16449" s="23" t="s">
        <v>28009</v>
      </c>
      <c r="D16449" s="15" t="s">
        <v>16362</v>
      </c>
      <c r="E16449" s="16">
        <v>0.9</v>
      </c>
      <c r="F16449" s="16">
        <v>0.9</v>
      </c>
      <c r="G16449" s="16">
        <v>0.9</v>
      </c>
      <c r="H16449" s="17">
        <v>0.9</v>
      </c>
    </row>
    <row r="16450" spans="2:8">
      <c r="B16450" s="14" t="s">
        <v>25843</v>
      </c>
      <c r="C16450" s="23" t="s">
        <v>28010</v>
      </c>
      <c r="D16450" s="15" t="s">
        <v>16362</v>
      </c>
      <c r="E16450" s="16">
        <v>0.9</v>
      </c>
      <c r="F16450" s="16">
        <v>0.9</v>
      </c>
      <c r="G16450" s="16">
        <v>0.9</v>
      </c>
      <c r="H16450" s="17">
        <v>0.9</v>
      </c>
    </row>
    <row r="16451" spans="2:8">
      <c r="B16451" s="14" t="s">
        <v>25844</v>
      </c>
      <c r="C16451" s="23" t="s">
        <v>28011</v>
      </c>
      <c r="D16451" s="15" t="s">
        <v>16362</v>
      </c>
      <c r="E16451" s="16">
        <v>0.9</v>
      </c>
      <c r="F16451" s="16">
        <v>0.9</v>
      </c>
      <c r="G16451" s="16">
        <v>0.9</v>
      </c>
      <c r="H16451" s="17">
        <v>0.9</v>
      </c>
    </row>
    <row r="16452" spans="2:8">
      <c r="B16452" s="14" t="s">
        <v>25845</v>
      </c>
      <c r="C16452" s="23" t="s">
        <v>28012</v>
      </c>
      <c r="D16452" s="15" t="s">
        <v>16362</v>
      </c>
      <c r="E16452" s="16">
        <v>0.9</v>
      </c>
      <c r="F16452" s="16">
        <v>0.9</v>
      </c>
      <c r="G16452" s="16">
        <v>0.9</v>
      </c>
      <c r="H16452" s="17">
        <v>0.9</v>
      </c>
    </row>
    <row r="16453" spans="2:8">
      <c r="B16453" s="14" t="s">
        <v>25846</v>
      </c>
      <c r="C16453" s="23" t="s">
        <v>28013</v>
      </c>
      <c r="D16453" s="15" t="s">
        <v>16362</v>
      </c>
      <c r="E16453" s="16">
        <v>0.89999999999999902</v>
      </c>
      <c r="F16453" s="16">
        <v>0.89999999999999902</v>
      </c>
      <c r="G16453" s="16">
        <v>0.89999999999999902</v>
      </c>
      <c r="H16453" s="17">
        <v>0.89999999999999902</v>
      </c>
    </row>
    <row r="16454" spans="2:8">
      <c r="B16454" s="14" t="s">
        <v>25847</v>
      </c>
      <c r="C16454" s="23" t="s">
        <v>28014</v>
      </c>
      <c r="D16454" s="15" t="s">
        <v>16362</v>
      </c>
      <c r="E16454" s="16">
        <v>0.89999999999999902</v>
      </c>
      <c r="F16454" s="16">
        <v>0.89999999999999902</v>
      </c>
      <c r="G16454" s="16">
        <v>0.89999999999999902</v>
      </c>
      <c r="H16454" s="17">
        <v>0.89999999999999902</v>
      </c>
    </row>
    <row r="16455" spans="2:8">
      <c r="B16455" s="14" t="s">
        <v>25848</v>
      </c>
      <c r="C16455" s="23" t="s">
        <v>28015</v>
      </c>
      <c r="D16455" s="15" t="s">
        <v>16362</v>
      </c>
      <c r="E16455" s="16">
        <v>0.89999999999999902</v>
      </c>
      <c r="F16455" s="16">
        <v>0.89999999999999902</v>
      </c>
      <c r="G16455" s="16">
        <v>0.89999999999999902</v>
      </c>
      <c r="H16455" s="17">
        <v>0.89999999999999902</v>
      </c>
    </row>
    <row r="16456" spans="2:8">
      <c r="B16456" s="14" t="s">
        <v>25849</v>
      </c>
      <c r="C16456" s="23" t="s">
        <v>28016</v>
      </c>
      <c r="D16456" s="15" t="s">
        <v>16362</v>
      </c>
      <c r="E16456" s="16">
        <v>0.9</v>
      </c>
      <c r="F16456" s="16">
        <v>0.9</v>
      </c>
      <c r="G16456" s="16">
        <v>0.90000000000000102</v>
      </c>
      <c r="H16456" s="17">
        <v>0.90000000000000036</v>
      </c>
    </row>
    <row r="16457" spans="2:8">
      <c r="B16457" s="14" t="s">
        <v>25850</v>
      </c>
      <c r="C16457" s="23" t="s">
        <v>28017</v>
      </c>
      <c r="D16457" s="15" t="s">
        <v>16362</v>
      </c>
      <c r="E16457" s="16">
        <v>0.9</v>
      </c>
      <c r="F16457" s="16">
        <v>0.9</v>
      </c>
      <c r="G16457" s="16">
        <v>0.9</v>
      </c>
      <c r="H16457" s="17">
        <v>0.9</v>
      </c>
    </row>
    <row r="16458" spans="2:8">
      <c r="B16458" s="14" t="s">
        <v>25851</v>
      </c>
      <c r="C16458" s="23" t="s">
        <v>28018</v>
      </c>
      <c r="D16458" s="15" t="s">
        <v>21815</v>
      </c>
      <c r="E16458" s="16">
        <v>0.96399999999999997</v>
      </c>
      <c r="F16458" s="16">
        <v>0.96399999999999997</v>
      </c>
      <c r="G16458" s="16">
        <v>0.96399999999999997</v>
      </c>
      <c r="H16458" s="17">
        <v>0.96399999999999997</v>
      </c>
    </row>
    <row r="16459" spans="2:8">
      <c r="B16459" s="14" t="s">
        <v>25852</v>
      </c>
      <c r="C16459" s="23" t="s">
        <v>28019</v>
      </c>
      <c r="D16459" s="15" t="s">
        <v>16362</v>
      </c>
      <c r="E16459" s="16">
        <v>0.89999999999999902</v>
      </c>
      <c r="F16459" s="16">
        <v>0.89999999999999902</v>
      </c>
      <c r="G16459" s="16">
        <v>0.89999999999999902</v>
      </c>
      <c r="H16459" s="17">
        <v>0.89999999999999902</v>
      </c>
    </row>
    <row r="16460" spans="2:8">
      <c r="B16460" s="14" t="s">
        <v>25853</v>
      </c>
      <c r="C16460" s="23" t="s">
        <v>28020</v>
      </c>
      <c r="D16460" s="15" t="s">
        <v>16362</v>
      </c>
      <c r="E16460" s="16">
        <v>0.89999999999999902</v>
      </c>
      <c r="F16460" s="16">
        <v>0.89999999999999902</v>
      </c>
      <c r="G16460" s="16">
        <v>0.89999999999999902</v>
      </c>
      <c r="H16460" s="17">
        <v>0.89999999999999902</v>
      </c>
    </row>
    <row r="16461" spans="2:8">
      <c r="B16461" s="14" t="s">
        <v>25854</v>
      </c>
      <c r="C16461" s="23" t="s">
        <v>28021</v>
      </c>
      <c r="D16461" s="15" t="s">
        <v>16362</v>
      </c>
      <c r="E16461" s="16">
        <v>0.89999999999999902</v>
      </c>
      <c r="F16461" s="16">
        <v>0.89999999999999902</v>
      </c>
      <c r="G16461" s="16">
        <v>0.89999999999999902</v>
      </c>
      <c r="H16461" s="17">
        <v>0.89999999999999902</v>
      </c>
    </row>
    <row r="16462" spans="2:8">
      <c r="B16462" s="14" t="s">
        <v>25855</v>
      </c>
      <c r="C16462" s="23" t="s">
        <v>28022</v>
      </c>
      <c r="D16462" s="15" t="s">
        <v>16362</v>
      </c>
      <c r="E16462" s="16">
        <v>0.9</v>
      </c>
      <c r="F16462" s="16">
        <v>0.9</v>
      </c>
      <c r="G16462" s="16">
        <v>0.9</v>
      </c>
      <c r="H16462" s="17">
        <v>0.9</v>
      </c>
    </row>
    <row r="16463" spans="2:8">
      <c r="B16463" s="14" t="s">
        <v>25856</v>
      </c>
      <c r="C16463" s="23" t="s">
        <v>28023</v>
      </c>
      <c r="D16463" s="15" t="s">
        <v>16362</v>
      </c>
      <c r="E16463" s="16">
        <v>0.9</v>
      </c>
      <c r="F16463" s="16">
        <v>0.9</v>
      </c>
      <c r="G16463" s="16">
        <v>0.9</v>
      </c>
      <c r="H16463" s="17">
        <v>0.9</v>
      </c>
    </row>
    <row r="16464" spans="2:8">
      <c r="B16464" s="14" t="s">
        <v>25857</v>
      </c>
      <c r="C16464" s="23" t="s">
        <v>28024</v>
      </c>
      <c r="D16464" s="15" t="s">
        <v>16362</v>
      </c>
      <c r="E16464" s="16">
        <v>0.9</v>
      </c>
      <c r="F16464" s="16">
        <v>0.9</v>
      </c>
      <c r="G16464" s="16">
        <v>0.9</v>
      </c>
      <c r="H16464" s="17">
        <v>0.9</v>
      </c>
    </row>
    <row r="16465" spans="2:8">
      <c r="B16465" s="14" t="s">
        <v>25858</v>
      </c>
      <c r="C16465" s="23" t="s">
        <v>28025</v>
      </c>
      <c r="D16465" s="15" t="s">
        <v>16362</v>
      </c>
      <c r="E16465" s="16">
        <v>0.9</v>
      </c>
      <c r="F16465" s="16">
        <v>0.9</v>
      </c>
      <c r="G16465" s="16">
        <v>0.9</v>
      </c>
      <c r="H16465" s="17">
        <v>0.9</v>
      </c>
    </row>
    <row r="16466" spans="2:8">
      <c r="B16466" s="14" t="s">
        <v>25859</v>
      </c>
      <c r="C16466" s="23" t="s">
        <v>28026</v>
      </c>
      <c r="D16466" s="15" t="s">
        <v>21815</v>
      </c>
      <c r="E16466" s="16">
        <v>0.96399999999999997</v>
      </c>
      <c r="F16466" s="16">
        <v>0.96399999999999997</v>
      </c>
      <c r="G16466" s="16">
        <v>0.96399999999999997</v>
      </c>
      <c r="H16466" s="17">
        <v>0.96399999999999997</v>
      </c>
    </row>
    <row r="16467" spans="2:8">
      <c r="B16467" s="14" t="s">
        <v>25860</v>
      </c>
      <c r="C16467" s="23" t="s">
        <v>28026</v>
      </c>
      <c r="D16467" s="15" t="s">
        <v>16362</v>
      </c>
      <c r="E16467" s="16">
        <v>0.9</v>
      </c>
      <c r="F16467" s="16">
        <v>0.9</v>
      </c>
      <c r="G16467" s="16">
        <v>0.9</v>
      </c>
      <c r="H16467" s="17">
        <v>0.9</v>
      </c>
    </row>
    <row r="16468" spans="2:8">
      <c r="B16468" s="14" t="s">
        <v>25861</v>
      </c>
      <c r="C16468" s="23" t="s">
        <v>28027</v>
      </c>
      <c r="D16468" s="15" t="s">
        <v>16362</v>
      </c>
      <c r="E16468" s="16">
        <v>0.89999999999999902</v>
      </c>
      <c r="F16468" s="16">
        <v>0.89999999999999902</v>
      </c>
      <c r="G16468" s="16">
        <v>0.89999999999999902</v>
      </c>
      <c r="H16468" s="17">
        <v>0.89999999999999902</v>
      </c>
    </row>
    <row r="16469" spans="2:8">
      <c r="B16469" s="14" t="s">
        <v>25862</v>
      </c>
      <c r="C16469" s="23" t="s">
        <v>28028</v>
      </c>
      <c r="D16469" s="15" t="s">
        <v>21814</v>
      </c>
      <c r="E16469" s="16">
        <v>0.95</v>
      </c>
      <c r="F16469" s="16">
        <v>0.95</v>
      </c>
      <c r="G16469" s="16">
        <v>0.95</v>
      </c>
      <c r="H16469" s="17">
        <v>0.95</v>
      </c>
    </row>
    <row r="16470" spans="2:8">
      <c r="B16470" s="14" t="s">
        <v>25863</v>
      </c>
      <c r="C16470" s="23" t="s">
        <v>28029</v>
      </c>
      <c r="D16470" s="15" t="s">
        <v>21814</v>
      </c>
      <c r="E16470" s="16">
        <v>0.95</v>
      </c>
      <c r="F16470" s="16">
        <v>0.95</v>
      </c>
      <c r="G16470" s="16">
        <v>0.95</v>
      </c>
      <c r="H16470" s="17">
        <v>0.95</v>
      </c>
    </row>
    <row r="16471" spans="2:8">
      <c r="B16471" s="14" t="s">
        <v>25864</v>
      </c>
      <c r="C16471" s="23" t="s">
        <v>28030</v>
      </c>
      <c r="D16471" s="15" t="s">
        <v>21814</v>
      </c>
      <c r="E16471" s="16">
        <v>0.95</v>
      </c>
      <c r="F16471" s="16">
        <v>0.95</v>
      </c>
      <c r="G16471" s="16">
        <v>0.95</v>
      </c>
      <c r="H16471" s="17">
        <v>0.95</v>
      </c>
    </row>
    <row r="16472" spans="2:8">
      <c r="B16472" s="14" t="s">
        <v>25865</v>
      </c>
      <c r="C16472" s="23" t="s">
        <v>28031</v>
      </c>
      <c r="D16472" s="15" t="s">
        <v>16362</v>
      </c>
      <c r="E16472" s="16">
        <v>0.9</v>
      </c>
      <c r="F16472" s="16">
        <v>0.9</v>
      </c>
      <c r="G16472" s="16">
        <v>0.9</v>
      </c>
      <c r="H16472" s="17">
        <v>0.9</v>
      </c>
    </row>
    <row r="16473" spans="2:8">
      <c r="B16473" s="14" t="s">
        <v>13219</v>
      </c>
      <c r="C16473" s="23" t="s">
        <v>13220</v>
      </c>
      <c r="D16473" s="15" t="s">
        <v>13190</v>
      </c>
      <c r="E16473" s="16">
        <v>0.90661041541809895</v>
      </c>
      <c r="F16473" s="16">
        <v>0.90661041541809895</v>
      </c>
      <c r="G16473" s="16">
        <v>0.962409097590608</v>
      </c>
      <c r="H16473" s="17">
        <v>0.92999999999999994</v>
      </c>
    </row>
    <row r="16474" spans="2:8">
      <c r="B16474" s="14" t="s">
        <v>13221</v>
      </c>
      <c r="C16474" s="23" t="s">
        <v>13220</v>
      </c>
      <c r="D16474" s="15" t="s">
        <v>13190</v>
      </c>
      <c r="E16474" s="16">
        <v>0.87736491814654805</v>
      </c>
      <c r="F16474" s="16">
        <v>0.87736491814654805</v>
      </c>
      <c r="G16474" s="16">
        <v>0.93136364282962003</v>
      </c>
      <c r="H16474" s="17">
        <v>0.90000000000000013</v>
      </c>
    </row>
    <row r="16475" spans="2:8">
      <c r="B16475" s="14" t="s">
        <v>25866</v>
      </c>
      <c r="C16475" s="23" t="s">
        <v>28032</v>
      </c>
      <c r="D16475" s="15" t="s">
        <v>16362</v>
      </c>
      <c r="E16475" s="16">
        <v>0.9</v>
      </c>
      <c r="F16475" s="16">
        <v>0.9</v>
      </c>
      <c r="G16475" s="16">
        <v>0.9</v>
      </c>
      <c r="H16475" s="17">
        <v>0.9</v>
      </c>
    </row>
    <row r="16476" spans="2:8">
      <c r="B16476" s="14" t="s">
        <v>25867</v>
      </c>
      <c r="C16476" s="23" t="s">
        <v>28033</v>
      </c>
      <c r="D16476" s="15" t="s">
        <v>16362</v>
      </c>
      <c r="E16476" s="16">
        <v>0.89999999999999902</v>
      </c>
      <c r="F16476" s="16">
        <v>0.89999999999999902</v>
      </c>
      <c r="G16476" s="16">
        <v>0.89999999999999902</v>
      </c>
      <c r="H16476" s="17">
        <v>0.89999999999999902</v>
      </c>
    </row>
    <row r="16477" spans="2:8">
      <c r="B16477" s="14" t="s">
        <v>25868</v>
      </c>
      <c r="C16477" s="23" t="s">
        <v>28034</v>
      </c>
      <c r="D16477" s="15" t="s">
        <v>16362</v>
      </c>
      <c r="E16477" s="16">
        <v>0.89999999999999902</v>
      </c>
      <c r="F16477" s="16">
        <v>0.89999999999999902</v>
      </c>
      <c r="G16477" s="16">
        <v>0.89999999999999902</v>
      </c>
      <c r="H16477" s="17">
        <v>0.89999999999999902</v>
      </c>
    </row>
    <row r="16478" spans="2:8">
      <c r="B16478" s="14" t="s">
        <v>25869</v>
      </c>
      <c r="C16478" s="23" t="s">
        <v>28035</v>
      </c>
      <c r="D16478" s="15" t="s">
        <v>16362</v>
      </c>
      <c r="E16478" s="16">
        <v>0.89999999999999902</v>
      </c>
      <c r="F16478" s="16">
        <v>0.89999999999999902</v>
      </c>
      <c r="G16478" s="16">
        <v>0.89999999999999902</v>
      </c>
      <c r="H16478" s="17">
        <v>0.89999999999999902</v>
      </c>
    </row>
    <row r="16479" spans="2:8">
      <c r="B16479" s="14" t="s">
        <v>25870</v>
      </c>
      <c r="C16479" s="23" t="s">
        <v>28035</v>
      </c>
      <c r="D16479" s="15" t="s">
        <v>16362</v>
      </c>
      <c r="E16479" s="16">
        <v>0.89999999999999902</v>
      </c>
      <c r="F16479" s="16">
        <v>0.89999999999999902</v>
      </c>
      <c r="G16479" s="16">
        <v>0.89999999999999902</v>
      </c>
      <c r="H16479" s="17">
        <v>0.89999999999999902</v>
      </c>
    </row>
    <row r="16480" spans="2:8">
      <c r="B16480" s="14" t="s">
        <v>25871</v>
      </c>
      <c r="C16480" s="23" t="s">
        <v>28035</v>
      </c>
      <c r="D16480" s="15" t="s">
        <v>16362</v>
      </c>
      <c r="E16480" s="16">
        <v>0.89999999999999902</v>
      </c>
      <c r="F16480" s="16">
        <v>0.89999999999999902</v>
      </c>
      <c r="G16480" s="16">
        <v>0.89999999999999902</v>
      </c>
      <c r="H16480" s="17">
        <v>0.89999999999999902</v>
      </c>
    </row>
    <row r="16481" spans="2:8">
      <c r="B16481" s="14" t="s">
        <v>25872</v>
      </c>
      <c r="C16481" s="23" t="s">
        <v>28035</v>
      </c>
      <c r="D16481" s="15" t="s">
        <v>16362</v>
      </c>
      <c r="E16481" s="16">
        <v>0.89999999999999902</v>
      </c>
      <c r="F16481" s="16">
        <v>0.89999999999999902</v>
      </c>
      <c r="G16481" s="16">
        <v>0.89999999999999902</v>
      </c>
      <c r="H16481" s="17">
        <v>0.89999999999999902</v>
      </c>
    </row>
    <row r="16482" spans="2:8">
      <c r="B16482" s="14" t="s">
        <v>25873</v>
      </c>
      <c r="C16482" s="23" t="s">
        <v>28035</v>
      </c>
      <c r="D16482" s="15" t="s">
        <v>16362</v>
      </c>
      <c r="E16482" s="16">
        <v>0.89999999999999902</v>
      </c>
      <c r="F16482" s="16">
        <v>0.89999999999999902</v>
      </c>
      <c r="G16482" s="16">
        <v>0.89999999999999902</v>
      </c>
      <c r="H16482" s="17">
        <v>0.89999999999999902</v>
      </c>
    </row>
    <row r="16483" spans="2:8">
      <c r="B16483" s="14" t="s">
        <v>25874</v>
      </c>
      <c r="C16483" s="23" t="s">
        <v>28036</v>
      </c>
      <c r="D16483" s="15" t="s">
        <v>16362</v>
      </c>
      <c r="E16483" s="16">
        <v>0.89999999999999902</v>
      </c>
      <c r="F16483" s="16">
        <v>0.89999999999999902</v>
      </c>
      <c r="G16483" s="16">
        <v>0.89999999999999902</v>
      </c>
      <c r="H16483" s="17">
        <v>0.89999999999999902</v>
      </c>
    </row>
    <row r="16484" spans="2:8">
      <c r="B16484" s="14" t="s">
        <v>25875</v>
      </c>
      <c r="C16484" s="23" t="s">
        <v>28036</v>
      </c>
      <c r="D16484" s="15" t="s">
        <v>16362</v>
      </c>
      <c r="E16484" s="16">
        <v>0.89999999999999902</v>
      </c>
      <c r="F16484" s="16">
        <v>0.89999999999999902</v>
      </c>
      <c r="G16484" s="16">
        <v>0.89999999999999902</v>
      </c>
      <c r="H16484" s="17">
        <v>0.89999999999999902</v>
      </c>
    </row>
    <row r="16485" spans="2:8">
      <c r="B16485" s="14" t="s">
        <v>25876</v>
      </c>
      <c r="C16485" s="23" t="s">
        <v>28036</v>
      </c>
      <c r="D16485" s="15" t="s">
        <v>16362</v>
      </c>
      <c r="E16485" s="16">
        <v>0.89999999999999902</v>
      </c>
      <c r="F16485" s="16">
        <v>0.89999999999999902</v>
      </c>
      <c r="G16485" s="16">
        <v>0.89999999999999902</v>
      </c>
      <c r="H16485" s="17">
        <v>0.89999999999999902</v>
      </c>
    </row>
    <row r="16486" spans="2:8">
      <c r="B16486" s="14" t="s">
        <v>25877</v>
      </c>
      <c r="C16486" s="23" t="s">
        <v>28037</v>
      </c>
      <c r="D16486" s="15" t="s">
        <v>16362</v>
      </c>
      <c r="E16486" s="16">
        <v>0.89999999999999902</v>
      </c>
      <c r="F16486" s="16">
        <v>0.89999999999999902</v>
      </c>
      <c r="G16486" s="16">
        <v>0.89999999999999902</v>
      </c>
      <c r="H16486" s="17">
        <v>0.89999999999999902</v>
      </c>
    </row>
    <row r="16487" spans="2:8">
      <c r="B16487" s="14" t="s">
        <v>25878</v>
      </c>
      <c r="C16487" s="23" t="s">
        <v>28037</v>
      </c>
      <c r="D16487" s="15" t="s">
        <v>16362</v>
      </c>
      <c r="E16487" s="16">
        <v>0.89999999999999902</v>
      </c>
      <c r="F16487" s="16">
        <v>0.89999999999999902</v>
      </c>
      <c r="G16487" s="16">
        <v>0.89999999999999902</v>
      </c>
      <c r="H16487" s="17">
        <v>0.89999999999999902</v>
      </c>
    </row>
    <row r="16488" spans="2:8">
      <c r="B16488" s="14" t="s">
        <v>25879</v>
      </c>
      <c r="C16488" s="23" t="s">
        <v>28037</v>
      </c>
      <c r="D16488" s="15" t="s">
        <v>16362</v>
      </c>
      <c r="E16488" s="16">
        <v>0.89999999999999902</v>
      </c>
      <c r="F16488" s="16">
        <v>0.89999999999999902</v>
      </c>
      <c r="G16488" s="16">
        <v>0.89999999999999902</v>
      </c>
      <c r="H16488" s="17">
        <v>0.89999999999999902</v>
      </c>
    </row>
    <row r="16489" spans="2:8">
      <c r="B16489" s="14" t="s">
        <v>25880</v>
      </c>
      <c r="C16489" s="23" t="s">
        <v>28037</v>
      </c>
      <c r="D16489" s="15" t="s">
        <v>16362</v>
      </c>
      <c r="E16489" s="16">
        <v>0.89999999999999902</v>
      </c>
      <c r="F16489" s="16">
        <v>0.89999999999999902</v>
      </c>
      <c r="G16489" s="16">
        <v>0.89999999999999902</v>
      </c>
      <c r="H16489" s="17">
        <v>0.89999999999999902</v>
      </c>
    </row>
    <row r="16490" spans="2:8">
      <c r="B16490" s="14" t="s">
        <v>25881</v>
      </c>
      <c r="C16490" s="23" t="s">
        <v>28037</v>
      </c>
      <c r="D16490" s="15" t="s">
        <v>16362</v>
      </c>
      <c r="E16490" s="16">
        <v>0.89999999999999902</v>
      </c>
      <c r="F16490" s="16">
        <v>0.89999999999999902</v>
      </c>
      <c r="G16490" s="16">
        <v>0.89999999999999902</v>
      </c>
      <c r="H16490" s="17">
        <v>0.89999999999999902</v>
      </c>
    </row>
    <row r="16491" spans="2:8">
      <c r="B16491" s="14" t="s">
        <v>25882</v>
      </c>
      <c r="C16491" s="23" t="s">
        <v>28038</v>
      </c>
      <c r="D16491" s="15" t="s">
        <v>16362</v>
      </c>
      <c r="E16491" s="16">
        <v>0.89999999999999902</v>
      </c>
      <c r="F16491" s="16">
        <v>0.89999999999999902</v>
      </c>
      <c r="G16491" s="16">
        <v>0.89999999999999902</v>
      </c>
      <c r="H16491" s="17">
        <v>0.89999999999999902</v>
      </c>
    </row>
    <row r="16492" spans="2:8">
      <c r="B16492" s="14" t="s">
        <v>25883</v>
      </c>
      <c r="C16492" s="23" t="s">
        <v>28038</v>
      </c>
      <c r="D16492" s="15" t="s">
        <v>16362</v>
      </c>
      <c r="E16492" s="16">
        <v>0.89999999999999902</v>
      </c>
      <c r="F16492" s="16">
        <v>0.89999999999999902</v>
      </c>
      <c r="G16492" s="16">
        <v>0.89999999999999902</v>
      </c>
      <c r="H16492" s="17">
        <v>0.89999999999999902</v>
      </c>
    </row>
    <row r="16493" spans="2:8">
      <c r="B16493" s="14" t="s">
        <v>25884</v>
      </c>
      <c r="C16493" s="23" t="s">
        <v>28038</v>
      </c>
      <c r="D16493" s="15" t="s">
        <v>16362</v>
      </c>
      <c r="E16493" s="16">
        <v>0.89999999999999902</v>
      </c>
      <c r="F16493" s="16">
        <v>0.89999999999999902</v>
      </c>
      <c r="G16493" s="16">
        <v>0.89999999999999902</v>
      </c>
      <c r="H16493" s="17">
        <v>0.89999999999999902</v>
      </c>
    </row>
    <row r="16494" spans="2:8">
      <c r="B16494" s="14" t="s">
        <v>25885</v>
      </c>
      <c r="C16494" s="23" t="s">
        <v>28039</v>
      </c>
      <c r="D16494" s="15" t="s">
        <v>16362</v>
      </c>
      <c r="E16494" s="16">
        <v>0.9</v>
      </c>
      <c r="F16494" s="16">
        <v>0.9</v>
      </c>
      <c r="G16494" s="16">
        <v>0.9</v>
      </c>
      <c r="H16494" s="17">
        <v>0.9</v>
      </c>
    </row>
    <row r="16495" spans="2:8">
      <c r="B16495" s="14" t="s">
        <v>25886</v>
      </c>
      <c r="C16495" s="23" t="s">
        <v>28040</v>
      </c>
      <c r="D16495" s="15" t="s">
        <v>16362</v>
      </c>
      <c r="E16495" s="16">
        <v>0.9</v>
      </c>
      <c r="F16495" s="16">
        <v>0.9</v>
      </c>
      <c r="G16495" s="16">
        <v>0.9</v>
      </c>
      <c r="H16495" s="17">
        <v>0.9</v>
      </c>
    </row>
    <row r="16496" spans="2:8">
      <c r="B16496" s="14" t="s">
        <v>25887</v>
      </c>
      <c r="C16496" s="23" t="s">
        <v>28041</v>
      </c>
      <c r="D16496" s="15" t="s">
        <v>16362</v>
      </c>
      <c r="E16496" s="16">
        <v>0.89999999999999902</v>
      </c>
      <c r="F16496" s="16">
        <v>0.89999999999999902</v>
      </c>
      <c r="G16496" s="16">
        <v>0.89999999999999902</v>
      </c>
      <c r="H16496" s="17">
        <v>0.89999999999999902</v>
      </c>
    </row>
    <row r="16497" spans="2:8">
      <c r="B16497" s="14" t="s">
        <v>25888</v>
      </c>
      <c r="C16497" s="23" t="s">
        <v>28042</v>
      </c>
      <c r="D16497" s="15" t="s">
        <v>16362</v>
      </c>
      <c r="E16497" s="16">
        <v>0.9</v>
      </c>
      <c r="F16497" s="16">
        <v>0.9</v>
      </c>
      <c r="G16497" s="16">
        <v>0.9</v>
      </c>
      <c r="H16497" s="17">
        <v>0.9</v>
      </c>
    </row>
    <row r="16498" spans="2:8">
      <c r="B16498" s="14" t="s">
        <v>25889</v>
      </c>
      <c r="C16498" s="23" t="s">
        <v>28043</v>
      </c>
      <c r="D16498" s="15" t="s">
        <v>16362</v>
      </c>
      <c r="E16498" s="16">
        <v>0.9</v>
      </c>
      <c r="F16498" s="16">
        <v>0.9</v>
      </c>
      <c r="G16498" s="16">
        <v>0.9</v>
      </c>
      <c r="H16498" s="17">
        <v>0.9</v>
      </c>
    </row>
    <row r="16499" spans="2:8">
      <c r="B16499" s="14" t="s">
        <v>25890</v>
      </c>
      <c r="C16499" s="23" t="s">
        <v>28044</v>
      </c>
      <c r="D16499" s="15" t="s">
        <v>16362</v>
      </c>
      <c r="E16499" s="16">
        <v>0.9</v>
      </c>
      <c r="F16499" s="16">
        <v>0.9</v>
      </c>
      <c r="G16499" s="16">
        <v>0.9</v>
      </c>
      <c r="H16499" s="17">
        <v>0.9</v>
      </c>
    </row>
    <row r="16500" spans="2:8">
      <c r="B16500" s="14" t="s">
        <v>25891</v>
      </c>
      <c r="C16500" s="23" t="s">
        <v>28045</v>
      </c>
      <c r="D16500" s="15" t="s">
        <v>16362</v>
      </c>
      <c r="E16500" s="16">
        <v>0.9</v>
      </c>
      <c r="F16500" s="16">
        <v>0.9</v>
      </c>
      <c r="G16500" s="16">
        <v>0.9</v>
      </c>
      <c r="H16500" s="17">
        <v>0.9</v>
      </c>
    </row>
    <row r="16501" spans="2:8">
      <c r="B16501" s="14" t="s">
        <v>25892</v>
      </c>
      <c r="C16501" s="23" t="s">
        <v>28046</v>
      </c>
      <c r="D16501" s="15" t="s">
        <v>2042</v>
      </c>
      <c r="E16501" s="16">
        <v>0.901560805860805</v>
      </c>
      <c r="F16501" s="16">
        <v>0.901560805860805</v>
      </c>
      <c r="G16501" s="16">
        <v>0.92479483109483096</v>
      </c>
      <c r="H16501" s="17">
        <v>0.91129999999999933</v>
      </c>
    </row>
    <row r="16502" spans="2:8">
      <c r="B16502" s="14" t="s">
        <v>25893</v>
      </c>
      <c r="C16502" s="23" t="s">
        <v>28046</v>
      </c>
      <c r="D16502" s="15" t="s">
        <v>2042</v>
      </c>
      <c r="E16502" s="16">
        <v>0.901560805860805</v>
      </c>
      <c r="F16502" s="16">
        <v>0.901560805860805</v>
      </c>
      <c r="G16502" s="16">
        <v>0.92479483109483096</v>
      </c>
      <c r="H16502" s="17">
        <v>0.91129999999999933</v>
      </c>
    </row>
    <row r="16503" spans="2:8">
      <c r="B16503" s="14" t="s">
        <v>25894</v>
      </c>
      <c r="C16503" s="23" t="s">
        <v>28046</v>
      </c>
      <c r="D16503" s="15" t="s">
        <v>2042</v>
      </c>
      <c r="E16503" s="16">
        <v>0.901560805860805</v>
      </c>
      <c r="F16503" s="16">
        <v>0.901560805860805</v>
      </c>
      <c r="G16503" s="16">
        <v>0.92479483109483096</v>
      </c>
      <c r="H16503" s="17">
        <v>0.91129999999999933</v>
      </c>
    </row>
    <row r="16504" spans="2:8">
      <c r="B16504" s="14" t="s">
        <v>25895</v>
      </c>
      <c r="C16504" s="23" t="s">
        <v>28046</v>
      </c>
      <c r="D16504" s="15" t="s">
        <v>2042</v>
      </c>
      <c r="E16504" s="16">
        <v>0.901560805860805</v>
      </c>
      <c r="F16504" s="16">
        <v>0.901560805860805</v>
      </c>
      <c r="G16504" s="16">
        <v>0.92479483109483096</v>
      </c>
      <c r="H16504" s="17">
        <v>0.91129999999999933</v>
      </c>
    </row>
    <row r="16505" spans="2:8">
      <c r="B16505" s="14" t="s">
        <v>25896</v>
      </c>
      <c r="C16505" s="23" t="s">
        <v>28046</v>
      </c>
      <c r="D16505" s="15" t="s">
        <v>2042</v>
      </c>
      <c r="E16505" s="16">
        <v>0.901560805860805</v>
      </c>
      <c r="F16505" s="16">
        <v>0.901560805860805</v>
      </c>
      <c r="G16505" s="16">
        <v>0.92479483109483096</v>
      </c>
      <c r="H16505" s="17">
        <v>0.91129999999999933</v>
      </c>
    </row>
    <row r="16506" spans="2:8">
      <c r="B16506" s="14" t="s">
        <v>25897</v>
      </c>
      <c r="C16506" s="23" t="s">
        <v>28046</v>
      </c>
      <c r="D16506" s="15" t="s">
        <v>2042</v>
      </c>
      <c r="E16506" s="16">
        <v>0.901560805860805</v>
      </c>
      <c r="F16506" s="16">
        <v>0.901560805860805</v>
      </c>
      <c r="G16506" s="16">
        <v>0.92479483109483096</v>
      </c>
      <c r="H16506" s="17">
        <v>0.91129999999999933</v>
      </c>
    </row>
    <row r="16507" spans="2:8">
      <c r="B16507" s="14" t="s">
        <v>25898</v>
      </c>
      <c r="C16507" s="23" t="s">
        <v>28047</v>
      </c>
      <c r="D16507" s="15" t="s">
        <v>16362</v>
      </c>
      <c r="E16507" s="16">
        <v>0.9</v>
      </c>
      <c r="F16507" s="16">
        <v>0.9</v>
      </c>
      <c r="G16507" s="16">
        <v>0.9</v>
      </c>
      <c r="H16507" s="17">
        <v>0.9</v>
      </c>
    </row>
    <row r="16508" spans="2:8">
      <c r="B16508" s="14" t="s">
        <v>25899</v>
      </c>
      <c r="C16508" s="23" t="s">
        <v>28048</v>
      </c>
      <c r="D16508" s="15" t="s">
        <v>16362</v>
      </c>
      <c r="E16508" s="16">
        <v>0.89999999999999902</v>
      </c>
      <c r="F16508" s="16">
        <v>0.89999999999999902</v>
      </c>
      <c r="G16508" s="16">
        <v>0.89999999999999902</v>
      </c>
      <c r="H16508" s="17">
        <v>0.89999999999999902</v>
      </c>
    </row>
    <row r="16509" spans="2:8">
      <c r="B16509" s="14" t="s">
        <v>25900</v>
      </c>
      <c r="C16509" s="23" t="s">
        <v>28049</v>
      </c>
      <c r="D16509" s="15" t="s">
        <v>16362</v>
      </c>
      <c r="E16509" s="16">
        <v>0.9</v>
      </c>
      <c r="F16509" s="16">
        <v>0.9</v>
      </c>
      <c r="G16509" s="16">
        <v>0.9</v>
      </c>
      <c r="H16509" s="17">
        <v>0.9</v>
      </c>
    </row>
    <row r="16510" spans="2:8">
      <c r="B16510" s="14" t="s">
        <v>25901</v>
      </c>
      <c r="C16510" s="23" t="s">
        <v>28050</v>
      </c>
      <c r="D16510" s="15" t="s">
        <v>16362</v>
      </c>
      <c r="E16510" s="16">
        <v>0.89999999999999902</v>
      </c>
      <c r="F16510" s="16">
        <v>0.89999999999999902</v>
      </c>
      <c r="G16510" s="16">
        <v>0.89999999999999902</v>
      </c>
      <c r="H16510" s="17">
        <v>0.89999999999999902</v>
      </c>
    </row>
    <row r="16511" spans="2:8">
      <c r="B16511" s="14" t="s">
        <v>25902</v>
      </c>
      <c r="C16511" s="23" t="s">
        <v>28051</v>
      </c>
      <c r="D16511" s="15" t="s">
        <v>16362</v>
      </c>
      <c r="E16511" s="16">
        <v>0.9</v>
      </c>
      <c r="F16511" s="16">
        <v>0.9</v>
      </c>
      <c r="G16511" s="16">
        <v>0.9</v>
      </c>
      <c r="H16511" s="17">
        <v>0.9</v>
      </c>
    </row>
    <row r="16512" spans="2:8">
      <c r="B16512" s="14" t="s">
        <v>25903</v>
      </c>
      <c r="C16512" s="23" t="s">
        <v>28052</v>
      </c>
      <c r="D16512" s="15" t="s">
        <v>16362</v>
      </c>
      <c r="E16512" s="16">
        <v>0.9</v>
      </c>
      <c r="F16512" s="16">
        <v>0.9</v>
      </c>
      <c r="G16512" s="16">
        <v>0.9</v>
      </c>
      <c r="H16512" s="17">
        <v>0.9</v>
      </c>
    </row>
    <row r="16513" spans="2:8">
      <c r="B16513" s="14" t="s">
        <v>25904</v>
      </c>
      <c r="C16513" s="23" t="s">
        <v>28053</v>
      </c>
      <c r="D16513" s="15" t="s">
        <v>16362</v>
      </c>
      <c r="E16513" s="16">
        <v>0.9</v>
      </c>
      <c r="F16513" s="16">
        <v>0.9</v>
      </c>
      <c r="G16513" s="16">
        <v>0.9</v>
      </c>
      <c r="H16513" s="17">
        <v>0.9</v>
      </c>
    </row>
    <row r="16514" spans="2:8">
      <c r="B16514" s="14" t="s">
        <v>25905</v>
      </c>
      <c r="C16514" s="23" t="s">
        <v>28054</v>
      </c>
      <c r="D16514" s="15" t="s">
        <v>16362</v>
      </c>
      <c r="E16514" s="16">
        <v>0.9</v>
      </c>
      <c r="F16514" s="16">
        <v>0.9</v>
      </c>
      <c r="G16514" s="16">
        <v>0.9</v>
      </c>
      <c r="H16514" s="17">
        <v>0.9</v>
      </c>
    </row>
    <row r="16515" spans="2:8">
      <c r="B16515" s="14" t="s">
        <v>25906</v>
      </c>
      <c r="C16515" s="23" t="s">
        <v>28055</v>
      </c>
      <c r="D16515" s="15" t="s">
        <v>21815</v>
      </c>
      <c r="E16515" s="16">
        <v>0.96399999999999997</v>
      </c>
      <c r="F16515" s="16">
        <v>0.96399999999999997</v>
      </c>
      <c r="G16515" s="16">
        <v>0.96399999999999997</v>
      </c>
      <c r="H16515" s="17">
        <v>0.96399999999999997</v>
      </c>
    </row>
    <row r="16516" spans="2:8">
      <c r="B16516" s="14" t="s">
        <v>25907</v>
      </c>
      <c r="C16516" s="23" t="s">
        <v>28055</v>
      </c>
      <c r="D16516" s="15" t="s">
        <v>16362</v>
      </c>
      <c r="E16516" s="16">
        <v>0.89999999999999902</v>
      </c>
      <c r="F16516" s="16">
        <v>0.89999999999999902</v>
      </c>
      <c r="G16516" s="16">
        <v>0.89999999999999902</v>
      </c>
      <c r="H16516" s="17">
        <v>0.89999999999999902</v>
      </c>
    </row>
    <row r="16517" spans="2:8">
      <c r="B16517" s="14" t="s">
        <v>25908</v>
      </c>
      <c r="C16517" s="23" t="s">
        <v>28056</v>
      </c>
      <c r="D16517" s="15" t="s">
        <v>16362</v>
      </c>
      <c r="E16517" s="16">
        <v>0.89999999999999902</v>
      </c>
      <c r="F16517" s="16">
        <v>0.89999999999999902</v>
      </c>
      <c r="G16517" s="16">
        <v>0.89999999999999902</v>
      </c>
      <c r="H16517" s="17">
        <v>0.89999999999999902</v>
      </c>
    </row>
    <row r="16518" spans="2:8">
      <c r="B16518" s="14" t="s">
        <v>25909</v>
      </c>
      <c r="C16518" s="23" t="s">
        <v>28056</v>
      </c>
      <c r="D16518" s="15" t="s">
        <v>16362</v>
      </c>
      <c r="E16518" s="16">
        <v>0.89999999999999902</v>
      </c>
      <c r="F16518" s="16">
        <v>0.89999999999999902</v>
      </c>
      <c r="G16518" s="16">
        <v>0.89999999999999902</v>
      </c>
      <c r="H16518" s="17">
        <v>0.89999999999999902</v>
      </c>
    </row>
    <row r="16519" spans="2:8">
      <c r="B16519" s="14" t="s">
        <v>25910</v>
      </c>
      <c r="C16519" s="23" t="s">
        <v>28056</v>
      </c>
      <c r="D16519" s="15" t="s">
        <v>16362</v>
      </c>
      <c r="E16519" s="16">
        <v>0.89999999999999902</v>
      </c>
      <c r="F16519" s="16">
        <v>0.89999999999999902</v>
      </c>
      <c r="G16519" s="16">
        <v>0.89999999999999902</v>
      </c>
      <c r="H16519" s="17">
        <v>0.89999999999999902</v>
      </c>
    </row>
    <row r="16520" spans="2:8">
      <c r="B16520" s="14" t="s">
        <v>25911</v>
      </c>
      <c r="C16520" s="23" t="s">
        <v>28056</v>
      </c>
      <c r="D16520" s="15" t="s">
        <v>16362</v>
      </c>
      <c r="E16520" s="16">
        <v>0.89999999999999902</v>
      </c>
      <c r="F16520" s="16">
        <v>0.89999999999999902</v>
      </c>
      <c r="G16520" s="16">
        <v>0.89999999999999902</v>
      </c>
      <c r="H16520" s="17">
        <v>0.89999999999999902</v>
      </c>
    </row>
    <row r="16521" spans="2:8">
      <c r="B16521" s="14" t="s">
        <v>25912</v>
      </c>
      <c r="C16521" s="23" t="s">
        <v>28056</v>
      </c>
      <c r="D16521" s="15" t="s">
        <v>16362</v>
      </c>
      <c r="E16521" s="16">
        <v>0.89999999999999902</v>
      </c>
      <c r="F16521" s="16">
        <v>0.89999999999999902</v>
      </c>
      <c r="G16521" s="16">
        <v>0.89999999999999902</v>
      </c>
      <c r="H16521" s="17">
        <v>0.89999999999999902</v>
      </c>
    </row>
    <row r="16522" spans="2:8">
      <c r="B16522" s="14" t="s">
        <v>25913</v>
      </c>
      <c r="C16522" s="23" t="s">
        <v>28057</v>
      </c>
      <c r="D16522" s="15" t="s">
        <v>16362</v>
      </c>
      <c r="E16522" s="16">
        <v>0.89999999999999902</v>
      </c>
      <c r="F16522" s="16">
        <v>0.89999999999999902</v>
      </c>
      <c r="G16522" s="16">
        <v>0.89999999999999902</v>
      </c>
      <c r="H16522" s="17">
        <v>0.89999999999999902</v>
      </c>
    </row>
    <row r="16523" spans="2:8">
      <c r="B16523" s="14" t="s">
        <v>25914</v>
      </c>
      <c r="C16523" s="23" t="s">
        <v>28057</v>
      </c>
      <c r="D16523" s="15" t="s">
        <v>16362</v>
      </c>
      <c r="E16523" s="16">
        <v>0.89999999999999902</v>
      </c>
      <c r="F16523" s="16">
        <v>0.89999999999999902</v>
      </c>
      <c r="G16523" s="16">
        <v>0.89999999999999902</v>
      </c>
      <c r="H16523" s="17">
        <v>0.89999999999999902</v>
      </c>
    </row>
    <row r="16524" spans="2:8">
      <c r="B16524" s="14" t="s">
        <v>25915</v>
      </c>
      <c r="C16524" s="23" t="s">
        <v>28057</v>
      </c>
      <c r="D16524" s="15" t="s">
        <v>16362</v>
      </c>
      <c r="E16524" s="16">
        <v>0.89999999999999902</v>
      </c>
      <c r="F16524" s="16">
        <v>0.89999999999999902</v>
      </c>
      <c r="G16524" s="16">
        <v>0.89999999999999902</v>
      </c>
      <c r="H16524" s="17">
        <v>0.89999999999999902</v>
      </c>
    </row>
    <row r="16525" spans="2:8">
      <c r="B16525" s="14" t="s">
        <v>25916</v>
      </c>
      <c r="C16525" s="23" t="s">
        <v>28057</v>
      </c>
      <c r="D16525" s="15" t="s">
        <v>16362</v>
      </c>
      <c r="E16525" s="16">
        <v>0.89999999999999902</v>
      </c>
      <c r="F16525" s="16">
        <v>0.89999999999999902</v>
      </c>
      <c r="G16525" s="16">
        <v>0.89999999999999902</v>
      </c>
      <c r="H16525" s="17">
        <v>0.89999999999999902</v>
      </c>
    </row>
    <row r="16526" spans="2:8">
      <c r="B16526" s="14" t="s">
        <v>25917</v>
      </c>
      <c r="C16526" s="23" t="s">
        <v>28057</v>
      </c>
      <c r="D16526" s="15" t="s">
        <v>16362</v>
      </c>
      <c r="E16526" s="16">
        <v>0.89999999999999902</v>
      </c>
      <c r="F16526" s="16">
        <v>0.89999999999999902</v>
      </c>
      <c r="G16526" s="16">
        <v>0.89999999999999902</v>
      </c>
      <c r="H16526" s="17">
        <v>0.89999999999999902</v>
      </c>
    </row>
    <row r="16527" spans="2:8">
      <c r="B16527" s="14" t="s">
        <v>25918</v>
      </c>
      <c r="C16527" s="23" t="s">
        <v>28058</v>
      </c>
      <c r="D16527" s="15" t="s">
        <v>16362</v>
      </c>
      <c r="E16527" s="16">
        <v>0.89999999999999902</v>
      </c>
      <c r="F16527" s="16">
        <v>0.89999999999999902</v>
      </c>
      <c r="G16527" s="16">
        <v>0.89999999999999902</v>
      </c>
      <c r="H16527" s="17">
        <v>0.89999999999999902</v>
      </c>
    </row>
    <row r="16528" spans="2:8">
      <c r="B16528" s="14" t="s">
        <v>25919</v>
      </c>
      <c r="C16528" s="23" t="s">
        <v>28058</v>
      </c>
      <c r="D16528" s="15" t="s">
        <v>16362</v>
      </c>
      <c r="E16528" s="16">
        <v>0.89999999999999902</v>
      </c>
      <c r="F16528" s="16">
        <v>0.89999999999999902</v>
      </c>
      <c r="G16528" s="16">
        <v>0.89999999999999902</v>
      </c>
      <c r="H16528" s="17">
        <v>0.89999999999999902</v>
      </c>
    </row>
    <row r="16529" spans="2:8">
      <c r="B16529" s="14" t="s">
        <v>25920</v>
      </c>
      <c r="C16529" s="23" t="s">
        <v>28058</v>
      </c>
      <c r="D16529" s="15" t="s">
        <v>16362</v>
      </c>
      <c r="E16529" s="16">
        <v>0.89999999999999902</v>
      </c>
      <c r="F16529" s="16">
        <v>0.89999999999999902</v>
      </c>
      <c r="G16529" s="16">
        <v>0.89999999999999902</v>
      </c>
      <c r="H16529" s="17">
        <v>0.89999999999999902</v>
      </c>
    </row>
    <row r="16530" spans="2:8">
      <c r="B16530" s="14" t="s">
        <v>25921</v>
      </c>
      <c r="C16530" s="23" t="s">
        <v>28058</v>
      </c>
      <c r="D16530" s="15" t="s">
        <v>16362</v>
      </c>
      <c r="E16530" s="16">
        <v>0.89999999999999902</v>
      </c>
      <c r="F16530" s="16">
        <v>0.89999999999999902</v>
      </c>
      <c r="G16530" s="16">
        <v>0.89999999999999902</v>
      </c>
      <c r="H16530" s="17">
        <v>0.89999999999999902</v>
      </c>
    </row>
    <row r="16531" spans="2:8">
      <c r="B16531" s="14" t="s">
        <v>25922</v>
      </c>
      <c r="C16531" s="23" t="s">
        <v>28058</v>
      </c>
      <c r="D16531" s="15" t="s">
        <v>16362</v>
      </c>
      <c r="E16531" s="16">
        <v>0.89999999999999902</v>
      </c>
      <c r="F16531" s="16">
        <v>0.89999999999999902</v>
      </c>
      <c r="G16531" s="16">
        <v>0.89999999999999902</v>
      </c>
      <c r="H16531" s="17">
        <v>0.89999999999999902</v>
      </c>
    </row>
    <row r="16532" spans="2:8">
      <c r="B16532" s="14" t="s">
        <v>25923</v>
      </c>
      <c r="C16532" s="23" t="s">
        <v>28059</v>
      </c>
      <c r="D16532" s="15" t="s">
        <v>16362</v>
      </c>
      <c r="E16532" s="16">
        <v>0.89999999999999902</v>
      </c>
      <c r="F16532" s="16">
        <v>0.89999999999999902</v>
      </c>
      <c r="G16532" s="16">
        <v>0.89999999999999902</v>
      </c>
      <c r="H16532" s="17">
        <v>0.89999999999999902</v>
      </c>
    </row>
    <row r="16533" spans="2:8">
      <c r="B16533" s="14" t="s">
        <v>25924</v>
      </c>
      <c r="C16533" s="23" t="s">
        <v>28059</v>
      </c>
      <c r="D16533" s="15" t="s">
        <v>16362</v>
      </c>
      <c r="E16533" s="16">
        <v>0.89999999999999902</v>
      </c>
      <c r="F16533" s="16">
        <v>0.89999999999999902</v>
      </c>
      <c r="G16533" s="16">
        <v>0.89999999999999902</v>
      </c>
      <c r="H16533" s="17">
        <v>0.89999999999999902</v>
      </c>
    </row>
    <row r="16534" spans="2:8">
      <c r="B16534" s="14" t="s">
        <v>25925</v>
      </c>
      <c r="C16534" s="23" t="s">
        <v>28059</v>
      </c>
      <c r="D16534" s="15" t="s">
        <v>16362</v>
      </c>
      <c r="E16534" s="16">
        <v>0.89999999999999902</v>
      </c>
      <c r="F16534" s="16">
        <v>0.89999999999999902</v>
      </c>
      <c r="G16534" s="16">
        <v>0.89999999999999902</v>
      </c>
      <c r="H16534" s="17">
        <v>0.89999999999999902</v>
      </c>
    </row>
    <row r="16535" spans="2:8">
      <c r="B16535" s="14" t="s">
        <v>25926</v>
      </c>
      <c r="C16535" s="23" t="s">
        <v>28060</v>
      </c>
      <c r="D16535" s="15" t="s">
        <v>16362</v>
      </c>
      <c r="E16535" s="16">
        <v>0.89999999999999902</v>
      </c>
      <c r="F16535" s="16">
        <v>0.89999999999999902</v>
      </c>
      <c r="G16535" s="16">
        <v>0.89999999999999902</v>
      </c>
      <c r="H16535" s="17">
        <v>0.89999999999999902</v>
      </c>
    </row>
    <row r="16536" spans="2:8">
      <c r="B16536" s="14" t="s">
        <v>25927</v>
      </c>
      <c r="C16536" s="23" t="s">
        <v>28060</v>
      </c>
      <c r="D16536" s="15" t="s">
        <v>16362</v>
      </c>
      <c r="E16536" s="16">
        <v>0.89999999999999902</v>
      </c>
      <c r="F16536" s="16">
        <v>0.89999999999999902</v>
      </c>
      <c r="G16536" s="16">
        <v>0.89999999999999902</v>
      </c>
      <c r="H16536" s="17">
        <v>0.89999999999999902</v>
      </c>
    </row>
    <row r="16537" spans="2:8">
      <c r="B16537" s="14" t="s">
        <v>25928</v>
      </c>
      <c r="C16537" s="23" t="s">
        <v>28060</v>
      </c>
      <c r="D16537" s="15" t="s">
        <v>16362</v>
      </c>
      <c r="E16537" s="16">
        <v>0.89999999999999902</v>
      </c>
      <c r="F16537" s="16">
        <v>0.89999999999999902</v>
      </c>
      <c r="G16537" s="16">
        <v>0.89999999999999902</v>
      </c>
      <c r="H16537" s="17">
        <v>0.89999999999999902</v>
      </c>
    </row>
    <row r="16538" spans="2:8">
      <c r="B16538" s="14" t="s">
        <v>25929</v>
      </c>
      <c r="C16538" s="23" t="s">
        <v>28060</v>
      </c>
      <c r="D16538" s="15" t="s">
        <v>16362</v>
      </c>
      <c r="E16538" s="16">
        <v>0.89999999999999902</v>
      </c>
      <c r="F16538" s="16">
        <v>0.89999999999999902</v>
      </c>
      <c r="G16538" s="16">
        <v>0.89999999999999902</v>
      </c>
      <c r="H16538" s="17">
        <v>0.89999999999999902</v>
      </c>
    </row>
    <row r="16539" spans="2:8">
      <c r="B16539" s="14" t="s">
        <v>25930</v>
      </c>
      <c r="C16539" s="23" t="s">
        <v>28060</v>
      </c>
      <c r="D16539" s="15" t="s">
        <v>16362</v>
      </c>
      <c r="E16539" s="16">
        <v>0.89999999999999902</v>
      </c>
      <c r="F16539" s="16">
        <v>0.89999999999999902</v>
      </c>
      <c r="G16539" s="16">
        <v>0.89999999999999902</v>
      </c>
      <c r="H16539" s="17">
        <v>0.89999999999999902</v>
      </c>
    </row>
    <row r="16540" spans="2:8">
      <c r="B16540" s="14" t="s">
        <v>25931</v>
      </c>
      <c r="C16540" s="23" t="s">
        <v>28061</v>
      </c>
      <c r="D16540" s="15" t="s">
        <v>16362</v>
      </c>
      <c r="E16540" s="16">
        <v>0.9</v>
      </c>
      <c r="F16540" s="16">
        <v>0.9</v>
      </c>
      <c r="G16540" s="16">
        <v>0.9</v>
      </c>
      <c r="H16540" s="17">
        <v>0.9</v>
      </c>
    </row>
    <row r="16541" spans="2:8">
      <c r="B16541" s="14" t="s">
        <v>25932</v>
      </c>
      <c r="C16541" s="23" t="s">
        <v>28062</v>
      </c>
      <c r="D16541" s="15" t="s">
        <v>16362</v>
      </c>
      <c r="E16541" s="16">
        <v>0.89999999999999902</v>
      </c>
      <c r="F16541" s="16">
        <v>0.89999999999999902</v>
      </c>
      <c r="G16541" s="16">
        <v>0.89999999999999902</v>
      </c>
      <c r="H16541" s="17">
        <v>0.89999999999999902</v>
      </c>
    </row>
    <row r="16542" spans="2:8">
      <c r="B16542" s="14" t="s">
        <v>25933</v>
      </c>
      <c r="C16542" s="23" t="s">
        <v>28063</v>
      </c>
      <c r="D16542" s="15" t="s">
        <v>13190</v>
      </c>
      <c r="E16542" s="16">
        <v>0.87346551851034104</v>
      </c>
      <c r="F16542" s="16">
        <v>0.87346551851034104</v>
      </c>
      <c r="G16542" s="16">
        <v>0.92722424886148902</v>
      </c>
      <c r="H16542" s="17">
        <v>0.89600000000000035</v>
      </c>
    </row>
    <row r="16543" spans="2:8">
      <c r="B16543" s="14" t="s">
        <v>25934</v>
      </c>
      <c r="C16543" s="23" t="s">
        <v>28064</v>
      </c>
      <c r="D16543" s="15" t="s">
        <v>16362</v>
      </c>
      <c r="E16543" s="16">
        <v>0.89999999999999902</v>
      </c>
      <c r="F16543" s="16">
        <v>0.89999999999999902</v>
      </c>
      <c r="G16543" s="16">
        <v>0.89999999999999902</v>
      </c>
      <c r="H16543" s="17">
        <v>0.89999999999999902</v>
      </c>
    </row>
    <row r="16544" spans="2:8">
      <c r="B16544" s="14" t="s">
        <v>25935</v>
      </c>
      <c r="C16544" s="23" t="s">
        <v>28065</v>
      </c>
      <c r="D16544" s="15" t="s">
        <v>16362</v>
      </c>
      <c r="E16544" s="16">
        <v>0.9</v>
      </c>
      <c r="F16544" s="16">
        <v>0.9</v>
      </c>
      <c r="G16544" s="16">
        <v>0.9</v>
      </c>
      <c r="H16544" s="17">
        <v>0.9</v>
      </c>
    </row>
    <row r="16545" spans="2:8">
      <c r="B16545" s="14" t="s">
        <v>25936</v>
      </c>
      <c r="C16545" s="23" t="s">
        <v>28066</v>
      </c>
      <c r="D16545" s="15" t="s">
        <v>16362</v>
      </c>
      <c r="E16545" s="16">
        <v>0.89999999999999902</v>
      </c>
      <c r="F16545" s="16">
        <v>0.89999999999999902</v>
      </c>
      <c r="G16545" s="16">
        <v>0.89999999999999902</v>
      </c>
      <c r="H16545" s="17">
        <v>0.89999999999999902</v>
      </c>
    </row>
    <row r="16546" spans="2:8">
      <c r="B16546" s="14" t="s">
        <v>25937</v>
      </c>
      <c r="C16546" s="23" t="s">
        <v>28066</v>
      </c>
      <c r="D16546" s="15" t="s">
        <v>16362</v>
      </c>
      <c r="E16546" s="16">
        <v>0.89999999999999902</v>
      </c>
      <c r="F16546" s="16">
        <v>0.89999999999999902</v>
      </c>
      <c r="G16546" s="16">
        <v>0.89999999999999902</v>
      </c>
      <c r="H16546" s="17">
        <v>0.89999999999999902</v>
      </c>
    </row>
    <row r="16547" spans="2:8">
      <c r="B16547" s="14" t="s">
        <v>25938</v>
      </c>
      <c r="C16547" s="23" t="s">
        <v>28066</v>
      </c>
      <c r="D16547" s="15" t="s">
        <v>16362</v>
      </c>
      <c r="E16547" s="16">
        <v>0.89999999999999902</v>
      </c>
      <c r="F16547" s="16">
        <v>0.89999999999999902</v>
      </c>
      <c r="G16547" s="16">
        <v>0.89999999999999902</v>
      </c>
      <c r="H16547" s="17">
        <v>0.89999999999999902</v>
      </c>
    </row>
    <row r="16548" spans="2:8">
      <c r="B16548" s="14" t="s">
        <v>25939</v>
      </c>
      <c r="C16548" s="23" t="s">
        <v>28066</v>
      </c>
      <c r="D16548" s="15" t="s">
        <v>16362</v>
      </c>
      <c r="E16548" s="16">
        <v>0.89999999999999902</v>
      </c>
      <c r="F16548" s="16">
        <v>0.89999999999999902</v>
      </c>
      <c r="G16548" s="16">
        <v>0.89999999999999902</v>
      </c>
      <c r="H16548" s="17">
        <v>0.89999999999999902</v>
      </c>
    </row>
    <row r="16549" spans="2:8">
      <c r="B16549" s="14" t="s">
        <v>25940</v>
      </c>
      <c r="C16549" s="23" t="s">
        <v>28067</v>
      </c>
      <c r="D16549" s="15" t="s">
        <v>16362</v>
      </c>
      <c r="E16549" s="16">
        <v>0.89999999999999902</v>
      </c>
      <c r="F16549" s="16">
        <v>0.89999999999999902</v>
      </c>
      <c r="G16549" s="16">
        <v>0.89999999999999902</v>
      </c>
      <c r="H16549" s="17">
        <v>0.89999999999999902</v>
      </c>
    </row>
    <row r="16550" spans="2:8">
      <c r="B16550" s="14" t="s">
        <v>25941</v>
      </c>
      <c r="C16550" s="23" t="s">
        <v>28067</v>
      </c>
      <c r="D16550" s="15" t="s">
        <v>16362</v>
      </c>
      <c r="E16550" s="16">
        <v>0.89999999999999902</v>
      </c>
      <c r="F16550" s="16">
        <v>0.89999999999999902</v>
      </c>
      <c r="G16550" s="16">
        <v>0.89999999999999902</v>
      </c>
      <c r="H16550" s="17">
        <v>0.89999999999999902</v>
      </c>
    </row>
    <row r="16551" spans="2:8">
      <c r="B16551" s="14" t="s">
        <v>25942</v>
      </c>
      <c r="C16551" s="23" t="s">
        <v>28067</v>
      </c>
      <c r="D16551" s="15" t="s">
        <v>16362</v>
      </c>
      <c r="E16551" s="16">
        <v>0.89999999999999902</v>
      </c>
      <c r="F16551" s="16">
        <v>0.89999999999999902</v>
      </c>
      <c r="G16551" s="16">
        <v>0.89999999999999902</v>
      </c>
      <c r="H16551" s="17">
        <v>0.89999999999999902</v>
      </c>
    </row>
    <row r="16552" spans="2:8">
      <c r="B16552" s="14" t="s">
        <v>25943</v>
      </c>
      <c r="C16552" s="23" t="s">
        <v>28068</v>
      </c>
      <c r="D16552" s="15" t="s">
        <v>16362</v>
      </c>
      <c r="E16552" s="16">
        <v>0.9</v>
      </c>
      <c r="F16552" s="16">
        <v>0.9</v>
      </c>
      <c r="G16552" s="16">
        <v>0.9</v>
      </c>
      <c r="H16552" s="17">
        <v>0.9</v>
      </c>
    </row>
    <row r="16553" spans="2:8">
      <c r="B16553" s="14" t="s">
        <v>25944</v>
      </c>
      <c r="C16553" s="23" t="s">
        <v>28069</v>
      </c>
      <c r="D16553" s="15" t="s">
        <v>16362</v>
      </c>
      <c r="E16553" s="16">
        <v>0.9</v>
      </c>
      <c r="F16553" s="16">
        <v>0.9</v>
      </c>
      <c r="G16553" s="16">
        <v>0.9</v>
      </c>
      <c r="H16553" s="17">
        <v>0.9</v>
      </c>
    </row>
    <row r="16554" spans="2:8">
      <c r="B16554" s="14" t="s">
        <v>25945</v>
      </c>
      <c r="C16554" s="23" t="s">
        <v>28070</v>
      </c>
      <c r="D16554" s="15" t="s">
        <v>16362</v>
      </c>
      <c r="E16554" s="16">
        <v>0.89999999999999902</v>
      </c>
      <c r="F16554" s="16">
        <v>0.89999999999999902</v>
      </c>
      <c r="G16554" s="16">
        <v>0.89999999999999902</v>
      </c>
      <c r="H16554" s="17">
        <v>0.89999999999999902</v>
      </c>
    </row>
    <row r="16555" spans="2:8">
      <c r="B16555" s="14" t="s">
        <v>25946</v>
      </c>
      <c r="C16555" s="23" t="s">
        <v>28071</v>
      </c>
      <c r="D16555" s="15" t="s">
        <v>16362</v>
      </c>
      <c r="E16555" s="16">
        <v>0.9</v>
      </c>
      <c r="F16555" s="16">
        <v>0.9</v>
      </c>
      <c r="G16555" s="16">
        <v>0.9</v>
      </c>
      <c r="H16555" s="17">
        <v>0.9</v>
      </c>
    </row>
    <row r="16556" spans="2:8">
      <c r="B16556" s="14" t="s">
        <v>25947</v>
      </c>
      <c r="C16556" s="23" t="s">
        <v>28072</v>
      </c>
      <c r="D16556" s="15" t="s">
        <v>16362</v>
      </c>
      <c r="E16556" s="16">
        <v>0.89999999999999902</v>
      </c>
      <c r="F16556" s="16">
        <v>0.89999999999999902</v>
      </c>
      <c r="G16556" s="16">
        <v>0.89999999999999902</v>
      </c>
      <c r="H16556" s="17">
        <v>0.89999999999999902</v>
      </c>
    </row>
    <row r="16557" spans="2:8">
      <c r="B16557" s="14" t="s">
        <v>25948</v>
      </c>
      <c r="C16557" s="23" t="s">
        <v>28073</v>
      </c>
      <c r="D16557" s="15" t="s">
        <v>12957</v>
      </c>
      <c r="E16557" s="16">
        <v>0.9</v>
      </c>
      <c r="F16557" s="16">
        <v>0.9</v>
      </c>
      <c r="G16557" s="16">
        <v>0.9</v>
      </c>
      <c r="H16557" s="17">
        <v>0.9</v>
      </c>
    </row>
    <row r="16558" spans="2:8">
      <c r="B16558" s="14" t="s">
        <v>25949</v>
      </c>
      <c r="C16558" s="23" t="s">
        <v>28074</v>
      </c>
      <c r="D16558" s="15" t="s">
        <v>12957</v>
      </c>
      <c r="E16558" s="16">
        <v>0.9</v>
      </c>
      <c r="F16558" s="16">
        <v>0.9</v>
      </c>
      <c r="G16558" s="16">
        <v>0.9</v>
      </c>
      <c r="H16558" s="17">
        <v>0.9</v>
      </c>
    </row>
    <row r="16559" spans="2:8">
      <c r="B16559" s="14" t="s">
        <v>25950</v>
      </c>
      <c r="C16559" s="23" t="s">
        <v>28075</v>
      </c>
      <c r="D16559" s="15" t="s">
        <v>12957</v>
      </c>
      <c r="E16559" s="16">
        <v>0.9</v>
      </c>
      <c r="F16559" s="16">
        <v>0.9</v>
      </c>
      <c r="G16559" s="16">
        <v>0.9</v>
      </c>
      <c r="H16559" s="17">
        <v>0.9</v>
      </c>
    </row>
    <row r="16560" spans="2:8">
      <c r="B16560" s="14" t="s">
        <v>25951</v>
      </c>
      <c r="C16560" s="23" t="s">
        <v>28076</v>
      </c>
      <c r="D16560" s="15" t="s">
        <v>16362</v>
      </c>
      <c r="E16560" s="16">
        <v>0.89999999999999902</v>
      </c>
      <c r="F16560" s="16">
        <v>0.89999999999999902</v>
      </c>
      <c r="G16560" s="16">
        <v>0.89999999999999902</v>
      </c>
      <c r="H16560" s="17">
        <v>0.89999999999999902</v>
      </c>
    </row>
    <row r="16561" spans="2:8">
      <c r="B16561" s="14" t="s">
        <v>25952</v>
      </c>
      <c r="C16561" s="23" t="s">
        <v>28077</v>
      </c>
      <c r="D16561" s="15" t="s">
        <v>16362</v>
      </c>
      <c r="E16561" s="16">
        <v>0.89999999999999902</v>
      </c>
      <c r="F16561" s="16">
        <v>0.89999999999999902</v>
      </c>
      <c r="G16561" s="16">
        <v>0.89999999999999902</v>
      </c>
      <c r="H16561" s="17">
        <v>0.89999999999999902</v>
      </c>
    </row>
    <row r="16562" spans="2:8">
      <c r="B16562" s="14" t="s">
        <v>25953</v>
      </c>
      <c r="C16562" s="23" t="s">
        <v>28078</v>
      </c>
      <c r="D16562" s="15" t="s">
        <v>16362</v>
      </c>
      <c r="E16562" s="16">
        <v>0.89999999999999902</v>
      </c>
      <c r="F16562" s="16">
        <v>0.89999999999999902</v>
      </c>
      <c r="G16562" s="16">
        <v>0.89999999999999902</v>
      </c>
      <c r="H16562" s="17">
        <v>0.89999999999999902</v>
      </c>
    </row>
    <row r="16563" spans="2:8">
      <c r="B16563" s="14" t="s">
        <v>25954</v>
      </c>
      <c r="C16563" s="23" t="s">
        <v>28079</v>
      </c>
      <c r="D16563" s="15" t="s">
        <v>16362</v>
      </c>
      <c r="E16563" s="16">
        <v>0.89999999999999902</v>
      </c>
      <c r="F16563" s="16">
        <v>0.89999999999999902</v>
      </c>
      <c r="G16563" s="16">
        <v>0.89999999999999902</v>
      </c>
      <c r="H16563" s="17">
        <v>0.89999999999999902</v>
      </c>
    </row>
    <row r="16564" spans="2:8">
      <c r="B16564" s="14" t="s">
        <v>25955</v>
      </c>
      <c r="C16564" s="23" t="s">
        <v>28080</v>
      </c>
      <c r="D16564" s="15" t="s">
        <v>2042</v>
      </c>
      <c r="E16564" s="16">
        <v>0.901560805860806</v>
      </c>
      <c r="F16564" s="16">
        <v>0.901560805860806</v>
      </c>
      <c r="G16564" s="16">
        <v>0.92479483109483096</v>
      </c>
      <c r="H16564" s="17">
        <v>0.9113</v>
      </c>
    </row>
    <row r="16565" spans="2:8">
      <c r="B16565" s="14" t="s">
        <v>25956</v>
      </c>
      <c r="C16565" s="23" t="s">
        <v>28080</v>
      </c>
      <c r="D16565" s="15" t="s">
        <v>2042</v>
      </c>
      <c r="E16565" s="16">
        <v>0.901560805860806</v>
      </c>
      <c r="F16565" s="16">
        <v>0.901560805860806</v>
      </c>
      <c r="G16565" s="16">
        <v>0.92479483109483096</v>
      </c>
      <c r="H16565" s="17">
        <v>0.9113</v>
      </c>
    </row>
    <row r="16566" spans="2:8">
      <c r="B16566" s="14" t="s">
        <v>25957</v>
      </c>
      <c r="C16566" s="23" t="s">
        <v>28080</v>
      </c>
      <c r="D16566" s="15" t="s">
        <v>2042</v>
      </c>
      <c r="E16566" s="16">
        <v>0.901560805860806</v>
      </c>
      <c r="F16566" s="16">
        <v>0.901560805860806</v>
      </c>
      <c r="G16566" s="16">
        <v>0.92479483109483096</v>
      </c>
      <c r="H16566" s="17">
        <v>0.9113</v>
      </c>
    </row>
    <row r="16567" spans="2:8">
      <c r="B16567" s="14" t="s">
        <v>25958</v>
      </c>
      <c r="C16567" s="23" t="s">
        <v>28080</v>
      </c>
      <c r="D16567" s="15" t="s">
        <v>2042</v>
      </c>
      <c r="E16567" s="16">
        <v>0.901560805860806</v>
      </c>
      <c r="F16567" s="16">
        <v>0.901560805860806</v>
      </c>
      <c r="G16567" s="16">
        <v>0.92479483109483096</v>
      </c>
      <c r="H16567" s="17">
        <v>0.9113</v>
      </c>
    </row>
    <row r="16568" spans="2:8">
      <c r="B16568" s="14" t="s">
        <v>25959</v>
      </c>
      <c r="C16568" s="23" t="s">
        <v>28080</v>
      </c>
      <c r="D16568" s="15" t="s">
        <v>2042</v>
      </c>
      <c r="E16568" s="16">
        <v>0.901560805860806</v>
      </c>
      <c r="F16568" s="16">
        <v>0.901560805860806</v>
      </c>
      <c r="G16568" s="16">
        <v>0.92479483109483096</v>
      </c>
      <c r="H16568" s="17">
        <v>0.9113</v>
      </c>
    </row>
    <row r="16569" spans="2:8">
      <c r="B16569" s="14" t="s">
        <v>25960</v>
      </c>
      <c r="C16569" s="23" t="s">
        <v>28081</v>
      </c>
      <c r="D16569" s="15" t="s">
        <v>16362</v>
      </c>
      <c r="E16569" s="16">
        <v>0.9</v>
      </c>
      <c r="F16569" s="16">
        <v>0.9</v>
      </c>
      <c r="G16569" s="16">
        <v>0.9</v>
      </c>
      <c r="H16569" s="17">
        <v>0.9</v>
      </c>
    </row>
    <row r="16570" spans="2:8">
      <c r="B16570" s="14" t="s">
        <v>25961</v>
      </c>
      <c r="C16570" s="23" t="s">
        <v>28081</v>
      </c>
      <c r="D16570" s="15" t="s">
        <v>16362</v>
      </c>
      <c r="E16570" s="16">
        <v>0.9</v>
      </c>
      <c r="F16570" s="16">
        <v>0.9</v>
      </c>
      <c r="G16570" s="16">
        <v>0.9</v>
      </c>
      <c r="H16570" s="17">
        <v>0.9</v>
      </c>
    </row>
    <row r="16571" spans="2:8">
      <c r="B16571" s="14" t="s">
        <v>11621</v>
      </c>
      <c r="C16571" s="23" t="s">
        <v>11622</v>
      </c>
      <c r="D16571" s="15" t="s">
        <v>11503</v>
      </c>
      <c r="E16571" s="16">
        <v>0.77566996336996397</v>
      </c>
      <c r="F16571" s="16">
        <v>0.77566996336996397</v>
      </c>
      <c r="G16571" s="16">
        <v>0.87736907036318801</v>
      </c>
      <c r="H16571" s="17">
        <v>0.81830000000000036</v>
      </c>
    </row>
    <row r="16572" spans="2:8">
      <c r="B16572" s="14" t="s">
        <v>11623</v>
      </c>
      <c r="C16572" s="23" t="s">
        <v>11622</v>
      </c>
      <c r="D16572" s="15" t="s">
        <v>11503</v>
      </c>
      <c r="E16572" s="16">
        <v>0.77566996336996397</v>
      </c>
      <c r="F16572" s="16">
        <v>0.77566996336996397</v>
      </c>
      <c r="G16572" s="16">
        <v>0.87736907036318801</v>
      </c>
      <c r="H16572" s="17">
        <v>0.81830000000000036</v>
      </c>
    </row>
    <row r="16573" spans="2:8">
      <c r="B16573" s="14" t="s">
        <v>11624</v>
      </c>
      <c r="C16573" s="23" t="s">
        <v>11622</v>
      </c>
      <c r="D16573" s="15" t="s">
        <v>11503</v>
      </c>
      <c r="E16573" s="16">
        <v>0.77566996336996397</v>
      </c>
      <c r="F16573" s="16">
        <v>0.77566996336996397</v>
      </c>
      <c r="G16573" s="16">
        <v>0.87736907036318801</v>
      </c>
      <c r="H16573" s="17">
        <v>0.81830000000000036</v>
      </c>
    </row>
    <row r="16574" spans="2:8">
      <c r="B16574" s="14" t="s">
        <v>11625</v>
      </c>
      <c r="C16574" s="23" t="s">
        <v>11622</v>
      </c>
      <c r="D16574" s="15" t="s">
        <v>11503</v>
      </c>
      <c r="E16574" s="16">
        <v>0.77566996336996397</v>
      </c>
      <c r="F16574" s="16">
        <v>0.77566996336996397</v>
      </c>
      <c r="G16574" s="16">
        <v>0.87736907036318801</v>
      </c>
      <c r="H16574" s="17">
        <v>0.81830000000000036</v>
      </c>
    </row>
    <row r="16575" spans="2:8">
      <c r="B16575" s="14" t="s">
        <v>25962</v>
      </c>
      <c r="C16575" s="23" t="s">
        <v>28082</v>
      </c>
      <c r="D16575" s="15" t="s">
        <v>16362</v>
      </c>
      <c r="E16575" s="16">
        <v>0.9</v>
      </c>
      <c r="F16575" s="16">
        <v>0.9</v>
      </c>
      <c r="G16575" s="16">
        <v>0.9</v>
      </c>
      <c r="H16575" s="17">
        <v>0.9</v>
      </c>
    </row>
    <row r="16576" spans="2:8">
      <c r="B16576" s="14" t="s">
        <v>25963</v>
      </c>
      <c r="C16576" s="23" t="s">
        <v>28082</v>
      </c>
      <c r="D16576" s="15" t="s">
        <v>16362</v>
      </c>
      <c r="E16576" s="16">
        <v>0.9</v>
      </c>
      <c r="F16576" s="16">
        <v>0.9</v>
      </c>
      <c r="G16576" s="16">
        <v>0.9</v>
      </c>
      <c r="H16576" s="17">
        <v>0.9</v>
      </c>
    </row>
    <row r="16577" spans="2:8">
      <c r="B16577" s="14" t="s">
        <v>25964</v>
      </c>
      <c r="C16577" s="23" t="s">
        <v>28082</v>
      </c>
      <c r="D16577" s="15" t="s">
        <v>16362</v>
      </c>
      <c r="E16577" s="16">
        <v>0.9</v>
      </c>
      <c r="F16577" s="16">
        <v>0.9</v>
      </c>
      <c r="G16577" s="16">
        <v>0.9</v>
      </c>
      <c r="H16577" s="17">
        <v>0.9</v>
      </c>
    </row>
    <row r="16578" spans="2:8">
      <c r="B16578" s="14" t="s">
        <v>25965</v>
      </c>
      <c r="C16578" s="23" t="s">
        <v>28083</v>
      </c>
      <c r="D16578" s="15" t="s">
        <v>16362</v>
      </c>
      <c r="E16578" s="16">
        <v>0.90000000000000202</v>
      </c>
      <c r="F16578" s="16">
        <v>0.90000000000000202</v>
      </c>
      <c r="G16578" s="16">
        <v>0.90000000000000202</v>
      </c>
      <c r="H16578" s="17">
        <v>0.90000000000000213</v>
      </c>
    </row>
    <row r="16579" spans="2:8">
      <c r="B16579" s="14" t="s">
        <v>25966</v>
      </c>
      <c r="C16579" s="23" t="s">
        <v>28084</v>
      </c>
      <c r="D16579" s="15" t="s">
        <v>16362</v>
      </c>
      <c r="E16579" s="16">
        <v>0.9</v>
      </c>
      <c r="F16579" s="16">
        <v>0.9</v>
      </c>
      <c r="G16579" s="16">
        <v>0.9</v>
      </c>
      <c r="H16579" s="17">
        <v>0.9</v>
      </c>
    </row>
    <row r="16580" spans="2:8">
      <c r="B16580" s="14" t="s">
        <v>25967</v>
      </c>
      <c r="C16580" s="23" t="s">
        <v>28085</v>
      </c>
      <c r="D16580" s="15" t="s">
        <v>16362</v>
      </c>
      <c r="E16580" s="16">
        <v>0.9</v>
      </c>
      <c r="F16580" s="16">
        <v>0.9</v>
      </c>
      <c r="G16580" s="16">
        <v>0.9</v>
      </c>
      <c r="H16580" s="17">
        <v>0.9</v>
      </c>
    </row>
    <row r="16581" spans="2:8">
      <c r="B16581" s="14" t="s">
        <v>25968</v>
      </c>
      <c r="C16581" s="23" t="s">
        <v>28086</v>
      </c>
      <c r="D16581" s="15" t="s">
        <v>16362</v>
      </c>
      <c r="E16581" s="16">
        <v>0.89999999999999902</v>
      </c>
      <c r="F16581" s="16">
        <v>0.89999999999999902</v>
      </c>
      <c r="G16581" s="16">
        <v>0.89999999999999902</v>
      </c>
      <c r="H16581" s="17">
        <v>0.89999999999999902</v>
      </c>
    </row>
    <row r="16582" spans="2:8">
      <c r="B16582" s="14" t="s">
        <v>25969</v>
      </c>
      <c r="C16582" s="23" t="s">
        <v>28087</v>
      </c>
      <c r="D16582" s="15" t="s">
        <v>16362</v>
      </c>
      <c r="E16582" s="16">
        <v>0.89999999999999902</v>
      </c>
      <c r="F16582" s="16">
        <v>0.89999999999999902</v>
      </c>
      <c r="G16582" s="16">
        <v>0.89999999999999902</v>
      </c>
      <c r="H16582" s="17">
        <v>0.89999999999999902</v>
      </c>
    </row>
    <row r="16583" spans="2:8">
      <c r="B16583" s="14" t="s">
        <v>25970</v>
      </c>
      <c r="C16583" s="23" t="s">
        <v>28088</v>
      </c>
      <c r="D16583" s="15" t="s">
        <v>16362</v>
      </c>
      <c r="E16583" s="16">
        <v>0.9</v>
      </c>
      <c r="F16583" s="16">
        <v>0.9</v>
      </c>
      <c r="G16583" s="16">
        <v>0.90000000000000102</v>
      </c>
      <c r="H16583" s="17">
        <v>0.90000000000000036</v>
      </c>
    </row>
    <row r="16584" spans="2:8">
      <c r="B16584" s="14" t="s">
        <v>25971</v>
      </c>
      <c r="C16584" s="23" t="s">
        <v>28089</v>
      </c>
      <c r="D16584" s="15" t="s">
        <v>16362</v>
      </c>
      <c r="E16584" s="16">
        <v>0.9</v>
      </c>
      <c r="F16584" s="16">
        <v>0.9</v>
      </c>
      <c r="G16584" s="16">
        <v>0.9</v>
      </c>
      <c r="H16584" s="17">
        <v>0.9</v>
      </c>
    </row>
    <row r="16585" spans="2:8">
      <c r="B16585" s="14" t="s">
        <v>13279</v>
      </c>
      <c r="C16585" s="23" t="s">
        <v>13280</v>
      </c>
      <c r="D16585" s="15" t="s">
        <v>13190</v>
      </c>
      <c r="E16585" s="16">
        <v>0.83739607187542697</v>
      </c>
      <c r="F16585" s="16">
        <v>0.83739607187542697</v>
      </c>
      <c r="G16585" s="16">
        <v>0.88893485465627098</v>
      </c>
      <c r="H16585" s="17">
        <v>0.85899999999999999</v>
      </c>
    </row>
    <row r="16586" spans="2:8">
      <c r="B16586" s="14" t="s">
        <v>13281</v>
      </c>
      <c r="C16586" s="23" t="s">
        <v>13280</v>
      </c>
      <c r="D16586" s="15" t="s">
        <v>13190</v>
      </c>
      <c r="E16586" s="16">
        <v>0.87444036841939199</v>
      </c>
      <c r="F16586" s="16">
        <v>0.87444036841939199</v>
      </c>
      <c r="G16586" s="16">
        <v>0.92825909735352197</v>
      </c>
      <c r="H16586" s="17">
        <v>0.89699999999999991</v>
      </c>
    </row>
    <row r="16587" spans="2:8">
      <c r="B16587" s="14" t="s">
        <v>25972</v>
      </c>
      <c r="C16587" s="23" t="s">
        <v>28090</v>
      </c>
      <c r="D16587" s="15" t="s">
        <v>16362</v>
      </c>
      <c r="E16587" s="16">
        <v>0.90000000000000202</v>
      </c>
      <c r="F16587" s="16">
        <v>0.90000000000000202</v>
      </c>
      <c r="G16587" s="16">
        <v>0.90000000000000202</v>
      </c>
      <c r="H16587" s="17">
        <v>0.90000000000000213</v>
      </c>
    </row>
    <row r="16588" spans="2:8">
      <c r="B16588" s="14" t="s">
        <v>25973</v>
      </c>
      <c r="C16588" s="23" t="s">
        <v>28091</v>
      </c>
      <c r="D16588" s="15" t="s">
        <v>16362</v>
      </c>
      <c r="E16588" s="16">
        <v>0.89999999999999902</v>
      </c>
      <c r="F16588" s="16">
        <v>0.89999999999999902</v>
      </c>
      <c r="G16588" s="16">
        <v>0.89999999999999902</v>
      </c>
      <c r="H16588" s="17">
        <v>0.89999999999999902</v>
      </c>
    </row>
    <row r="16589" spans="2:8">
      <c r="B16589" s="14" t="s">
        <v>25974</v>
      </c>
      <c r="C16589" s="23" t="s">
        <v>28092</v>
      </c>
      <c r="D16589" s="15" t="s">
        <v>16362</v>
      </c>
      <c r="E16589" s="16">
        <v>0.89999999999999902</v>
      </c>
      <c r="F16589" s="16">
        <v>0.89999999999999902</v>
      </c>
      <c r="G16589" s="16">
        <v>0.89999999999999902</v>
      </c>
      <c r="H16589" s="17">
        <v>0.89999999999999902</v>
      </c>
    </row>
    <row r="16590" spans="2:8">
      <c r="B16590" s="14" t="s">
        <v>25975</v>
      </c>
      <c r="C16590" s="23" t="s">
        <v>28093</v>
      </c>
      <c r="D16590" s="15" t="s">
        <v>16362</v>
      </c>
      <c r="E16590" s="16">
        <v>0.89999999999999902</v>
      </c>
      <c r="F16590" s="16">
        <v>0.89999999999999902</v>
      </c>
      <c r="G16590" s="16">
        <v>0.89999999999999902</v>
      </c>
      <c r="H16590" s="17">
        <v>0.89999999999999902</v>
      </c>
    </row>
    <row r="16591" spans="2:8">
      <c r="B16591" s="14" t="s">
        <v>25976</v>
      </c>
      <c r="C16591" s="23" t="s">
        <v>28094</v>
      </c>
      <c r="D16591" s="15" t="s">
        <v>16362</v>
      </c>
      <c r="E16591" s="16">
        <v>0.9</v>
      </c>
      <c r="F16591" s="16">
        <v>0.9</v>
      </c>
      <c r="G16591" s="16">
        <v>0.9</v>
      </c>
      <c r="H16591" s="17">
        <v>0.9</v>
      </c>
    </row>
    <row r="16592" spans="2:8">
      <c r="B16592" s="14" t="s">
        <v>25977</v>
      </c>
      <c r="C16592" s="23" t="s">
        <v>28095</v>
      </c>
      <c r="D16592" s="15" t="s">
        <v>16362</v>
      </c>
      <c r="E16592" s="16">
        <v>0.90000000000000202</v>
      </c>
      <c r="F16592" s="16">
        <v>0.90000000000000202</v>
      </c>
      <c r="G16592" s="16">
        <v>0.90000000000000202</v>
      </c>
      <c r="H16592" s="17">
        <v>0.90000000000000213</v>
      </c>
    </row>
    <row r="16593" spans="2:8">
      <c r="B16593" s="14" t="s">
        <v>25978</v>
      </c>
      <c r="C16593" s="23" t="s">
        <v>28096</v>
      </c>
      <c r="D16593" s="15" t="s">
        <v>16362</v>
      </c>
      <c r="E16593" s="16">
        <v>0.9</v>
      </c>
      <c r="F16593" s="16">
        <v>0.9</v>
      </c>
      <c r="G16593" s="16">
        <v>0.90000000000000102</v>
      </c>
      <c r="H16593" s="17">
        <v>0.90000000000000036</v>
      </c>
    </row>
    <row r="16594" spans="2:8">
      <c r="B16594" s="14" t="s">
        <v>25979</v>
      </c>
      <c r="C16594" s="23" t="s">
        <v>28097</v>
      </c>
      <c r="D16594" s="15" t="s">
        <v>16362</v>
      </c>
      <c r="E16594" s="16">
        <v>0.90000000000000202</v>
      </c>
      <c r="F16594" s="16">
        <v>0.90000000000000202</v>
      </c>
      <c r="G16594" s="16">
        <v>0.90000000000000202</v>
      </c>
      <c r="H16594" s="17">
        <v>0.90000000000000213</v>
      </c>
    </row>
    <row r="16595" spans="2:8">
      <c r="B16595" s="14" t="s">
        <v>25980</v>
      </c>
      <c r="C16595" s="23" t="s">
        <v>28098</v>
      </c>
      <c r="D16595" s="15" t="s">
        <v>16362</v>
      </c>
      <c r="E16595" s="16">
        <v>0.90000000000000202</v>
      </c>
      <c r="F16595" s="16">
        <v>0.90000000000000202</v>
      </c>
      <c r="G16595" s="16">
        <v>0.90000000000000202</v>
      </c>
      <c r="H16595" s="17">
        <v>0.90000000000000213</v>
      </c>
    </row>
    <row r="16596" spans="2:8">
      <c r="B16596" s="14" t="s">
        <v>25981</v>
      </c>
      <c r="C16596" s="23" t="s">
        <v>28099</v>
      </c>
      <c r="D16596" s="15" t="s">
        <v>16362</v>
      </c>
      <c r="E16596" s="16">
        <v>0.89999999999999902</v>
      </c>
      <c r="F16596" s="16">
        <v>0.89999999999999902</v>
      </c>
      <c r="G16596" s="16">
        <v>0.89999999999999902</v>
      </c>
      <c r="H16596" s="17">
        <v>0.89999999999999902</v>
      </c>
    </row>
    <row r="16597" spans="2:8">
      <c r="B16597" s="14" t="s">
        <v>13247</v>
      </c>
      <c r="C16597" s="23" t="s">
        <v>13248</v>
      </c>
      <c r="D16597" s="15" t="s">
        <v>13190</v>
      </c>
      <c r="E16597" s="16">
        <v>0.88223916769180599</v>
      </c>
      <c r="F16597" s="16">
        <v>0.88223916769180599</v>
      </c>
      <c r="G16597" s="16">
        <v>0.93653788528978499</v>
      </c>
      <c r="H16597" s="17">
        <v>0.90500000000000003</v>
      </c>
    </row>
    <row r="16598" spans="2:8">
      <c r="B16598" s="14" t="s">
        <v>25982</v>
      </c>
      <c r="C16598" s="23" t="s">
        <v>28100</v>
      </c>
      <c r="D16598" s="15" t="s">
        <v>16362</v>
      </c>
      <c r="E16598" s="16">
        <v>0.89999999999999902</v>
      </c>
      <c r="F16598" s="16">
        <v>0.89999999999999902</v>
      </c>
      <c r="G16598" s="16">
        <v>0.89999999999999902</v>
      </c>
      <c r="H16598" s="17">
        <v>0.89999999999999902</v>
      </c>
    </row>
    <row r="16599" spans="2:8">
      <c r="B16599" s="14" t="s">
        <v>25983</v>
      </c>
      <c r="C16599" s="23" t="s">
        <v>28101</v>
      </c>
      <c r="D16599" s="15" t="s">
        <v>16362</v>
      </c>
      <c r="E16599" s="16">
        <v>0.9</v>
      </c>
      <c r="F16599" s="16">
        <v>0.9</v>
      </c>
      <c r="G16599" s="16">
        <v>0.9</v>
      </c>
      <c r="H16599" s="17">
        <v>0.9</v>
      </c>
    </row>
    <row r="16600" spans="2:8">
      <c r="B16600" s="14" t="s">
        <v>25984</v>
      </c>
      <c r="C16600" s="23" t="s">
        <v>28102</v>
      </c>
      <c r="D16600" s="15" t="s">
        <v>16362</v>
      </c>
      <c r="E16600" s="16">
        <v>0.90000000000000202</v>
      </c>
      <c r="F16600" s="16">
        <v>0.90000000000000202</v>
      </c>
      <c r="G16600" s="16">
        <v>0.90000000000000202</v>
      </c>
      <c r="H16600" s="17">
        <v>0.90000000000000213</v>
      </c>
    </row>
    <row r="16601" spans="2:8">
      <c r="B16601" s="14" t="s">
        <v>25985</v>
      </c>
      <c r="C16601" s="23" t="s">
        <v>28103</v>
      </c>
      <c r="D16601" s="15" t="s">
        <v>16362</v>
      </c>
      <c r="E16601" s="16">
        <v>0.90000000000000202</v>
      </c>
      <c r="F16601" s="16">
        <v>0.90000000000000202</v>
      </c>
      <c r="G16601" s="16">
        <v>0.90000000000000202</v>
      </c>
      <c r="H16601" s="17">
        <v>0.90000000000000213</v>
      </c>
    </row>
    <row r="16602" spans="2:8">
      <c r="B16602" s="14" t="s">
        <v>25986</v>
      </c>
      <c r="C16602" s="23" t="s">
        <v>28104</v>
      </c>
      <c r="D16602" s="15" t="s">
        <v>16362</v>
      </c>
      <c r="E16602" s="16">
        <v>0.90000000000000202</v>
      </c>
      <c r="F16602" s="16">
        <v>0.90000000000000202</v>
      </c>
      <c r="G16602" s="16">
        <v>0.90000000000000202</v>
      </c>
      <c r="H16602" s="17">
        <v>0.90000000000000213</v>
      </c>
    </row>
    <row r="16603" spans="2:8">
      <c r="B16603" s="14" t="s">
        <v>25987</v>
      </c>
      <c r="C16603" s="23" t="s">
        <v>28105</v>
      </c>
      <c r="D16603" s="15" t="s">
        <v>16362</v>
      </c>
      <c r="E16603" s="16">
        <v>0.90000000000000202</v>
      </c>
      <c r="F16603" s="16">
        <v>0.90000000000000202</v>
      </c>
      <c r="G16603" s="16">
        <v>0.90000000000000202</v>
      </c>
      <c r="H16603" s="17">
        <v>0.90000000000000213</v>
      </c>
    </row>
    <row r="16604" spans="2:8">
      <c r="B16604" s="14" t="s">
        <v>25988</v>
      </c>
      <c r="C16604" s="23" t="s">
        <v>28106</v>
      </c>
      <c r="D16604" s="15" t="s">
        <v>16362</v>
      </c>
      <c r="E16604" s="16">
        <v>0.9</v>
      </c>
      <c r="F16604" s="16">
        <v>0.9</v>
      </c>
      <c r="G16604" s="16">
        <v>0.90000000000000102</v>
      </c>
      <c r="H16604" s="17">
        <v>0.90000000000000036</v>
      </c>
    </row>
    <row r="16605" spans="2:8">
      <c r="B16605" s="14" t="s">
        <v>25989</v>
      </c>
      <c r="C16605" s="23" t="s">
        <v>28107</v>
      </c>
      <c r="D16605" s="15" t="s">
        <v>16362</v>
      </c>
      <c r="E16605" s="16">
        <v>0.9</v>
      </c>
      <c r="F16605" s="16">
        <v>0.9</v>
      </c>
      <c r="G16605" s="16">
        <v>0.90000000000000102</v>
      </c>
      <c r="H16605" s="17">
        <v>0.90000000000000036</v>
      </c>
    </row>
    <row r="16606" spans="2:8">
      <c r="B16606" s="14" t="s">
        <v>25990</v>
      </c>
      <c r="C16606" s="23" t="s">
        <v>28108</v>
      </c>
      <c r="D16606" s="15" t="s">
        <v>16362</v>
      </c>
      <c r="E16606" s="16">
        <v>0.9</v>
      </c>
      <c r="F16606" s="16">
        <v>0.9</v>
      </c>
      <c r="G16606" s="16">
        <v>0.90000000000000102</v>
      </c>
      <c r="H16606" s="17">
        <v>0.90000000000000036</v>
      </c>
    </row>
    <row r="16607" spans="2:8">
      <c r="B16607" s="14" t="s">
        <v>25991</v>
      </c>
      <c r="C16607" s="23" t="s">
        <v>28109</v>
      </c>
      <c r="D16607" s="15" t="s">
        <v>16362</v>
      </c>
      <c r="E16607" s="16">
        <v>0.9</v>
      </c>
      <c r="F16607" s="16">
        <v>0.9</v>
      </c>
      <c r="G16607" s="16">
        <v>0.9</v>
      </c>
      <c r="H16607" s="17">
        <v>0.9</v>
      </c>
    </row>
    <row r="16608" spans="2:8">
      <c r="B16608" s="14" t="s">
        <v>25992</v>
      </c>
      <c r="C16608" s="23" t="s">
        <v>28109</v>
      </c>
      <c r="D16608" s="15" t="s">
        <v>16362</v>
      </c>
      <c r="E16608" s="16">
        <v>0.9</v>
      </c>
      <c r="F16608" s="16">
        <v>0.9</v>
      </c>
      <c r="G16608" s="16">
        <v>0.9</v>
      </c>
      <c r="H16608" s="17">
        <v>0.9</v>
      </c>
    </row>
    <row r="16609" spans="2:8">
      <c r="B16609" s="14" t="s">
        <v>25993</v>
      </c>
      <c r="C16609" s="23" t="s">
        <v>28109</v>
      </c>
      <c r="D16609" s="15" t="s">
        <v>16362</v>
      </c>
      <c r="E16609" s="16">
        <v>0.9</v>
      </c>
      <c r="F16609" s="16">
        <v>0.9</v>
      </c>
      <c r="G16609" s="16">
        <v>0.9</v>
      </c>
      <c r="H16609" s="17">
        <v>0.9</v>
      </c>
    </row>
    <row r="16610" spans="2:8">
      <c r="B16610" s="14" t="s">
        <v>25994</v>
      </c>
      <c r="C16610" s="23" t="s">
        <v>28110</v>
      </c>
      <c r="D16610" s="15" t="s">
        <v>16362</v>
      </c>
      <c r="E16610" s="16">
        <v>0.89999999999999902</v>
      </c>
      <c r="F16610" s="16">
        <v>0.89999999999999902</v>
      </c>
      <c r="G16610" s="16">
        <v>0.89999999999999902</v>
      </c>
      <c r="H16610" s="17">
        <v>0.89999999999999902</v>
      </c>
    </row>
    <row r="16611" spans="2:8">
      <c r="B16611" s="14" t="s">
        <v>25995</v>
      </c>
      <c r="C16611" s="23" t="s">
        <v>28111</v>
      </c>
      <c r="D16611" s="15" t="s">
        <v>16362</v>
      </c>
      <c r="E16611" s="16">
        <v>0.89999999999999902</v>
      </c>
      <c r="F16611" s="16">
        <v>0.89999999999999902</v>
      </c>
      <c r="G16611" s="16">
        <v>0.89999999999999902</v>
      </c>
      <c r="H16611" s="17">
        <v>0.89999999999999902</v>
      </c>
    </row>
    <row r="16612" spans="2:8">
      <c r="B16612" s="14" t="s">
        <v>25996</v>
      </c>
      <c r="C16612" s="23" t="s">
        <v>28112</v>
      </c>
      <c r="D16612" s="15" t="s">
        <v>16362</v>
      </c>
      <c r="E16612" s="16">
        <v>0.89999999999999902</v>
      </c>
      <c r="F16612" s="16">
        <v>0.89999999999999902</v>
      </c>
      <c r="G16612" s="16">
        <v>0.89999999999999902</v>
      </c>
      <c r="H16612" s="17">
        <v>0.89999999999999902</v>
      </c>
    </row>
    <row r="16613" spans="2:8">
      <c r="B16613" s="14" t="s">
        <v>25997</v>
      </c>
      <c r="C16613" s="23" t="s">
        <v>28113</v>
      </c>
      <c r="D16613" s="15" t="s">
        <v>16362</v>
      </c>
      <c r="E16613" s="16">
        <v>0.89999999999999902</v>
      </c>
      <c r="F16613" s="16">
        <v>0.89999999999999902</v>
      </c>
      <c r="G16613" s="16">
        <v>0.89999999999999902</v>
      </c>
      <c r="H16613" s="17">
        <v>0.89999999999999902</v>
      </c>
    </row>
    <row r="16614" spans="2:8">
      <c r="B16614" s="14" t="s">
        <v>25998</v>
      </c>
      <c r="C16614" s="23" t="s">
        <v>28114</v>
      </c>
      <c r="D16614" s="15" t="s">
        <v>16362</v>
      </c>
      <c r="E16614" s="16">
        <v>0.89999999999999902</v>
      </c>
      <c r="F16614" s="16">
        <v>0.89999999999999902</v>
      </c>
      <c r="G16614" s="16">
        <v>0.89999999999999902</v>
      </c>
      <c r="H16614" s="17">
        <v>0.89999999999999902</v>
      </c>
    </row>
    <row r="16615" spans="2:8">
      <c r="B16615" s="14" t="s">
        <v>25999</v>
      </c>
      <c r="C16615" s="23" t="s">
        <v>28115</v>
      </c>
      <c r="D16615" s="15" t="s">
        <v>16362</v>
      </c>
      <c r="E16615" s="16">
        <v>0.89999999999999902</v>
      </c>
      <c r="F16615" s="16">
        <v>0.89999999999999902</v>
      </c>
      <c r="G16615" s="16">
        <v>0.89999999999999902</v>
      </c>
      <c r="H16615" s="17">
        <v>0.89999999999999902</v>
      </c>
    </row>
    <row r="16616" spans="2:8">
      <c r="B16616" s="14" t="s">
        <v>26000</v>
      </c>
      <c r="C16616" s="23" t="s">
        <v>28116</v>
      </c>
      <c r="D16616" s="15" t="s">
        <v>16362</v>
      </c>
      <c r="E16616" s="16">
        <v>0.9</v>
      </c>
      <c r="F16616" s="16">
        <v>0.9</v>
      </c>
      <c r="G16616" s="16">
        <v>0.90000000000000102</v>
      </c>
      <c r="H16616" s="17">
        <v>0.90000000000000036</v>
      </c>
    </row>
    <row r="16617" spans="2:8">
      <c r="B16617" s="14" t="s">
        <v>26001</v>
      </c>
      <c r="C16617" s="23" t="s">
        <v>28117</v>
      </c>
      <c r="D16617" s="15" t="s">
        <v>16362</v>
      </c>
      <c r="E16617" s="16">
        <v>0.9</v>
      </c>
      <c r="F16617" s="16">
        <v>0.9</v>
      </c>
      <c r="G16617" s="16">
        <v>0.9</v>
      </c>
      <c r="H16617" s="17">
        <v>0.9</v>
      </c>
    </row>
    <row r="16618" spans="2:8">
      <c r="B16618" s="14" t="s">
        <v>26002</v>
      </c>
      <c r="C16618" s="23" t="s">
        <v>28118</v>
      </c>
      <c r="D16618" s="15" t="s">
        <v>16362</v>
      </c>
      <c r="E16618" s="16">
        <v>0.9</v>
      </c>
      <c r="F16618" s="16">
        <v>0.9</v>
      </c>
      <c r="G16618" s="16">
        <v>0.9</v>
      </c>
      <c r="H16618" s="17">
        <v>0.9</v>
      </c>
    </row>
    <row r="16619" spans="2:8">
      <c r="B16619" s="14" t="s">
        <v>26003</v>
      </c>
      <c r="C16619" s="23" t="s">
        <v>28119</v>
      </c>
      <c r="D16619" s="15" t="s">
        <v>16362</v>
      </c>
      <c r="E16619" s="16">
        <v>0.89999999999999902</v>
      </c>
      <c r="F16619" s="16">
        <v>0.89999999999999902</v>
      </c>
      <c r="G16619" s="16">
        <v>0.89999999999999902</v>
      </c>
      <c r="H16619" s="17">
        <v>0.89999999999999902</v>
      </c>
    </row>
    <row r="16620" spans="2:8">
      <c r="B16620" s="14" t="s">
        <v>26004</v>
      </c>
      <c r="C16620" s="23" t="s">
        <v>28120</v>
      </c>
      <c r="D16620" s="15" t="s">
        <v>16362</v>
      </c>
      <c r="E16620" s="16">
        <v>0.9</v>
      </c>
      <c r="F16620" s="16">
        <v>0.9</v>
      </c>
      <c r="G16620" s="16">
        <v>0.90000000000000102</v>
      </c>
      <c r="H16620" s="17">
        <v>0.90000000000000036</v>
      </c>
    </row>
    <row r="16621" spans="2:8">
      <c r="B16621" s="14" t="s">
        <v>26005</v>
      </c>
      <c r="C16621" s="23" t="s">
        <v>28121</v>
      </c>
      <c r="D16621" s="15" t="s">
        <v>16362</v>
      </c>
      <c r="E16621" s="16">
        <v>0.9</v>
      </c>
      <c r="F16621" s="16">
        <v>0.9</v>
      </c>
      <c r="G16621" s="16">
        <v>0.90000000000000102</v>
      </c>
      <c r="H16621" s="17">
        <v>0.90000000000000036</v>
      </c>
    </row>
    <row r="16622" spans="2:8">
      <c r="B16622" s="14" t="s">
        <v>26006</v>
      </c>
      <c r="C16622" s="23" t="s">
        <v>28122</v>
      </c>
      <c r="D16622" s="15" t="s">
        <v>16362</v>
      </c>
      <c r="E16622" s="16">
        <v>0.9</v>
      </c>
      <c r="F16622" s="16">
        <v>0.9</v>
      </c>
      <c r="G16622" s="16">
        <v>0.90000000000000102</v>
      </c>
      <c r="H16622" s="17">
        <v>0.90000000000000036</v>
      </c>
    </row>
    <row r="16623" spans="2:8">
      <c r="B16623" s="14" t="s">
        <v>26007</v>
      </c>
      <c r="C16623" s="23" t="s">
        <v>28123</v>
      </c>
      <c r="D16623" s="15" t="s">
        <v>16362</v>
      </c>
      <c r="E16623" s="16">
        <v>0.9</v>
      </c>
      <c r="F16623" s="16">
        <v>0.9</v>
      </c>
      <c r="G16623" s="16">
        <v>0.90000000000000102</v>
      </c>
      <c r="H16623" s="17">
        <v>0.90000000000000036</v>
      </c>
    </row>
    <row r="16624" spans="2:8">
      <c r="B16624" s="14" t="s">
        <v>26008</v>
      </c>
      <c r="C16624" s="23" t="s">
        <v>28124</v>
      </c>
      <c r="D16624" s="15" t="s">
        <v>16362</v>
      </c>
      <c r="E16624" s="16">
        <v>0.9</v>
      </c>
      <c r="F16624" s="16">
        <v>0.9</v>
      </c>
      <c r="G16624" s="16">
        <v>0.9</v>
      </c>
      <c r="H16624" s="17">
        <v>0.9</v>
      </c>
    </row>
    <row r="16625" spans="2:8">
      <c r="B16625" s="14" t="s">
        <v>15969</v>
      </c>
      <c r="C16625" s="23" t="s">
        <v>9230</v>
      </c>
      <c r="D16625" s="15" t="s">
        <v>2042</v>
      </c>
      <c r="E16625" s="16">
        <v>0.848425641025641</v>
      </c>
      <c r="F16625" s="16">
        <v>0.848425641025641</v>
      </c>
      <c r="G16625" s="16">
        <v>0.90132525557231502</v>
      </c>
      <c r="H16625" s="17">
        <v>0.87060000000000026</v>
      </c>
    </row>
    <row r="16626" spans="2:8">
      <c r="B16626" s="14" t="s">
        <v>15970</v>
      </c>
      <c r="C16626" s="23" t="s">
        <v>9230</v>
      </c>
      <c r="D16626" s="15" t="s">
        <v>2042</v>
      </c>
      <c r="E16626" s="16">
        <v>0.848425641025641</v>
      </c>
      <c r="F16626" s="16">
        <v>0.848425641025641</v>
      </c>
      <c r="G16626" s="16">
        <v>0.90132525557231502</v>
      </c>
      <c r="H16626" s="17">
        <v>0.87060000000000026</v>
      </c>
    </row>
    <row r="16627" spans="2:8">
      <c r="B16627" s="14" t="s">
        <v>15971</v>
      </c>
      <c r="C16627" s="23" t="s">
        <v>9230</v>
      </c>
      <c r="D16627" s="15" t="s">
        <v>2042</v>
      </c>
      <c r="E16627" s="16">
        <v>0.848425641025641</v>
      </c>
      <c r="F16627" s="16">
        <v>0.848425641025641</v>
      </c>
      <c r="G16627" s="16">
        <v>0.90132525557231502</v>
      </c>
      <c r="H16627" s="17">
        <v>0.87060000000000026</v>
      </c>
    </row>
    <row r="16628" spans="2:8">
      <c r="B16628" s="14" t="s">
        <v>26009</v>
      </c>
      <c r="C16628" s="23" t="s">
        <v>28125</v>
      </c>
      <c r="D16628" s="15" t="s">
        <v>16362</v>
      </c>
      <c r="E16628" s="16">
        <v>0.9</v>
      </c>
      <c r="F16628" s="16">
        <v>0.9</v>
      </c>
      <c r="G16628" s="16">
        <v>0.9</v>
      </c>
      <c r="H16628" s="17">
        <v>0.9</v>
      </c>
    </row>
    <row r="16629" spans="2:8">
      <c r="B16629" s="14" t="s">
        <v>26010</v>
      </c>
      <c r="C16629" s="23" t="s">
        <v>28126</v>
      </c>
      <c r="D16629" s="15" t="s">
        <v>16362</v>
      </c>
      <c r="E16629" s="16">
        <v>0.90000000000000202</v>
      </c>
      <c r="F16629" s="16">
        <v>0.90000000000000202</v>
      </c>
      <c r="G16629" s="16">
        <v>0.90000000000000202</v>
      </c>
      <c r="H16629" s="17">
        <v>0.90000000000000213</v>
      </c>
    </row>
    <row r="16630" spans="2:8">
      <c r="B16630" s="14" t="s">
        <v>26011</v>
      </c>
      <c r="C16630" s="23" t="s">
        <v>28127</v>
      </c>
      <c r="D16630" s="15" t="s">
        <v>16362</v>
      </c>
      <c r="E16630" s="16">
        <v>0.9</v>
      </c>
      <c r="F16630" s="16">
        <v>0.9</v>
      </c>
      <c r="G16630" s="16">
        <v>0.90000000000000102</v>
      </c>
      <c r="H16630" s="17">
        <v>0.90000000000000036</v>
      </c>
    </row>
    <row r="16631" spans="2:8">
      <c r="B16631" s="14" t="s">
        <v>26012</v>
      </c>
      <c r="C16631" s="23" t="s">
        <v>28128</v>
      </c>
      <c r="D16631" s="15" t="s">
        <v>16362</v>
      </c>
      <c r="E16631" s="16">
        <v>0.9</v>
      </c>
      <c r="F16631" s="16">
        <v>0.9</v>
      </c>
      <c r="G16631" s="16">
        <v>0.9</v>
      </c>
      <c r="H16631" s="17">
        <v>0.9</v>
      </c>
    </row>
    <row r="16632" spans="2:8">
      <c r="B16632" s="14" t="s">
        <v>26013</v>
      </c>
      <c r="C16632" s="23" t="s">
        <v>28129</v>
      </c>
      <c r="D16632" s="15" t="s">
        <v>21814</v>
      </c>
      <c r="E16632" s="16">
        <v>0.95</v>
      </c>
      <c r="F16632" s="16">
        <v>0.95</v>
      </c>
      <c r="G16632" s="16">
        <v>0.95000000000000095</v>
      </c>
      <c r="H16632" s="17">
        <v>0.9500000000000004</v>
      </c>
    </row>
    <row r="16633" spans="2:8">
      <c r="B16633" s="14" t="s">
        <v>26014</v>
      </c>
      <c r="C16633" s="23" t="s">
        <v>28130</v>
      </c>
      <c r="D16633" s="15" t="s">
        <v>21814</v>
      </c>
      <c r="E16633" s="16">
        <v>0.95</v>
      </c>
      <c r="F16633" s="16">
        <v>0.95</v>
      </c>
      <c r="G16633" s="16">
        <v>0.95</v>
      </c>
      <c r="H16633" s="17">
        <v>0.95</v>
      </c>
    </row>
    <row r="16634" spans="2:8">
      <c r="B16634" s="14" t="s">
        <v>26015</v>
      </c>
      <c r="C16634" s="23" t="s">
        <v>28131</v>
      </c>
      <c r="D16634" s="15" t="s">
        <v>16362</v>
      </c>
      <c r="E16634" s="16">
        <v>0.9</v>
      </c>
      <c r="F16634" s="16">
        <v>0.9</v>
      </c>
      <c r="G16634" s="16">
        <v>0.9</v>
      </c>
      <c r="H16634" s="17">
        <v>0.9</v>
      </c>
    </row>
    <row r="16635" spans="2:8">
      <c r="B16635" s="14" t="s">
        <v>26016</v>
      </c>
      <c r="C16635" s="23" t="s">
        <v>28132</v>
      </c>
      <c r="D16635" s="15" t="s">
        <v>2042</v>
      </c>
      <c r="E16635" s="16">
        <v>0.901560805860806</v>
      </c>
      <c r="F16635" s="16">
        <v>0.901560805860805</v>
      </c>
      <c r="G16635" s="16">
        <v>0.92479483109483096</v>
      </c>
      <c r="H16635" s="17">
        <v>0.91129999999999978</v>
      </c>
    </row>
    <row r="16636" spans="2:8">
      <c r="B16636" s="14" t="s">
        <v>26017</v>
      </c>
      <c r="C16636" s="23" t="s">
        <v>28132</v>
      </c>
      <c r="D16636" s="15" t="s">
        <v>2042</v>
      </c>
      <c r="E16636" s="16">
        <v>0.901560805860806</v>
      </c>
      <c r="F16636" s="16">
        <v>0.901560805860805</v>
      </c>
      <c r="G16636" s="16">
        <v>0.92479483109483096</v>
      </c>
      <c r="H16636" s="17">
        <v>0.91129999999999978</v>
      </c>
    </row>
    <row r="16637" spans="2:8">
      <c r="B16637" s="14" t="s">
        <v>26018</v>
      </c>
      <c r="C16637" s="23" t="s">
        <v>28132</v>
      </c>
      <c r="D16637" s="15" t="s">
        <v>2042</v>
      </c>
      <c r="E16637" s="16">
        <v>0.901560805860806</v>
      </c>
      <c r="F16637" s="16">
        <v>0.901560805860805</v>
      </c>
      <c r="G16637" s="16">
        <v>0.92479483109483096</v>
      </c>
      <c r="H16637" s="17">
        <v>0.91129999999999978</v>
      </c>
    </row>
    <row r="16638" spans="2:8">
      <c r="B16638" s="14" t="s">
        <v>26019</v>
      </c>
      <c r="C16638" s="23" t="s">
        <v>28132</v>
      </c>
      <c r="D16638" s="15" t="s">
        <v>2042</v>
      </c>
      <c r="E16638" s="16">
        <v>0.901560805860806</v>
      </c>
      <c r="F16638" s="16">
        <v>0.901560805860805</v>
      </c>
      <c r="G16638" s="16">
        <v>0.92479483109483096</v>
      </c>
      <c r="H16638" s="17">
        <v>0.91129999999999978</v>
      </c>
    </row>
    <row r="16639" spans="2:8">
      <c r="B16639" s="14" t="s">
        <v>26020</v>
      </c>
      <c r="C16639" s="23" t="s">
        <v>28132</v>
      </c>
      <c r="D16639" s="15" t="s">
        <v>2042</v>
      </c>
      <c r="E16639" s="16">
        <v>0.901560805860806</v>
      </c>
      <c r="F16639" s="16">
        <v>0.901560805860805</v>
      </c>
      <c r="G16639" s="16">
        <v>0.92479483109483096</v>
      </c>
      <c r="H16639" s="17">
        <v>0.91129999999999978</v>
      </c>
    </row>
    <row r="16640" spans="2:8">
      <c r="B16640" s="14" t="s">
        <v>26021</v>
      </c>
      <c r="C16640" s="23" t="s">
        <v>28132</v>
      </c>
      <c r="D16640" s="15" t="s">
        <v>2042</v>
      </c>
      <c r="E16640" s="16">
        <v>0.901560805860806</v>
      </c>
      <c r="F16640" s="16">
        <v>0.901560805860805</v>
      </c>
      <c r="G16640" s="16">
        <v>0.92479483109483096</v>
      </c>
      <c r="H16640" s="17">
        <v>0.91129999999999978</v>
      </c>
    </row>
    <row r="16641" spans="2:8">
      <c r="B16641" s="14" t="s">
        <v>26022</v>
      </c>
      <c r="C16641" s="23" t="s">
        <v>28132</v>
      </c>
      <c r="D16641" s="15" t="s">
        <v>2042</v>
      </c>
      <c r="E16641" s="16">
        <v>0.901560805860806</v>
      </c>
      <c r="F16641" s="16">
        <v>0.901560805860805</v>
      </c>
      <c r="G16641" s="16">
        <v>0.92479483109483096</v>
      </c>
      <c r="H16641" s="17">
        <v>0.91129999999999978</v>
      </c>
    </row>
    <row r="16642" spans="2:8">
      <c r="B16642" s="14" t="s">
        <v>26023</v>
      </c>
      <c r="C16642" s="23" t="s">
        <v>28132</v>
      </c>
      <c r="D16642" s="15" t="s">
        <v>2042</v>
      </c>
      <c r="E16642" s="16">
        <v>0.901560805860806</v>
      </c>
      <c r="F16642" s="16">
        <v>0.901560805860805</v>
      </c>
      <c r="G16642" s="16">
        <v>0.92479483109483096</v>
      </c>
      <c r="H16642" s="17">
        <v>0.91129999999999978</v>
      </c>
    </row>
    <row r="16643" spans="2:8">
      <c r="B16643" s="14" t="s">
        <v>26024</v>
      </c>
      <c r="C16643" s="23" t="s">
        <v>28133</v>
      </c>
      <c r="D16643" s="15" t="s">
        <v>16362</v>
      </c>
      <c r="E16643" s="16">
        <v>0.89999999999999902</v>
      </c>
      <c r="F16643" s="16">
        <v>0.89999999999999902</v>
      </c>
      <c r="G16643" s="16">
        <v>0.89999999999999902</v>
      </c>
      <c r="H16643" s="17">
        <v>0.89999999999999902</v>
      </c>
    </row>
    <row r="16644" spans="2:8">
      <c r="B16644" s="14" t="s">
        <v>26025</v>
      </c>
      <c r="C16644" s="23" t="s">
        <v>28134</v>
      </c>
      <c r="D16644" s="15" t="s">
        <v>16362</v>
      </c>
      <c r="E16644" s="16">
        <v>0.89999999999999902</v>
      </c>
      <c r="F16644" s="16">
        <v>0.89999999999999902</v>
      </c>
      <c r="G16644" s="16">
        <v>0.89999999999999902</v>
      </c>
      <c r="H16644" s="17">
        <v>0.89999999999999902</v>
      </c>
    </row>
    <row r="16645" spans="2:8">
      <c r="B16645" s="14" t="s">
        <v>26026</v>
      </c>
      <c r="C16645" s="23" t="s">
        <v>28135</v>
      </c>
      <c r="D16645" s="15" t="s">
        <v>16362</v>
      </c>
      <c r="E16645" s="16">
        <v>0.89999999999999902</v>
      </c>
      <c r="F16645" s="16">
        <v>0.89999999999999902</v>
      </c>
      <c r="G16645" s="16">
        <v>0.89999999999999902</v>
      </c>
      <c r="H16645" s="17">
        <v>0.89999999999999902</v>
      </c>
    </row>
    <row r="16646" spans="2:8">
      <c r="B16646" s="14" t="s">
        <v>26027</v>
      </c>
      <c r="C16646" s="23" t="s">
        <v>28136</v>
      </c>
      <c r="D16646" s="15" t="s">
        <v>16362</v>
      </c>
      <c r="E16646" s="16">
        <v>0.89999999999999902</v>
      </c>
      <c r="F16646" s="16">
        <v>0.89999999999999902</v>
      </c>
      <c r="G16646" s="16">
        <v>0.89999999999999902</v>
      </c>
      <c r="H16646" s="17">
        <v>0.89999999999999902</v>
      </c>
    </row>
    <row r="16647" spans="2:8">
      <c r="B16647" s="14" t="s">
        <v>26028</v>
      </c>
      <c r="C16647" s="23" t="s">
        <v>28137</v>
      </c>
      <c r="D16647" s="15" t="s">
        <v>16362</v>
      </c>
      <c r="E16647" s="16">
        <v>0.89999999999999902</v>
      </c>
      <c r="F16647" s="16">
        <v>0.89999999999999902</v>
      </c>
      <c r="G16647" s="16">
        <v>0.89999999999999902</v>
      </c>
      <c r="H16647" s="17">
        <v>0.89999999999999902</v>
      </c>
    </row>
    <row r="16648" spans="2:8">
      <c r="B16648" s="14" t="s">
        <v>26029</v>
      </c>
      <c r="C16648" s="23" t="s">
        <v>28138</v>
      </c>
      <c r="D16648" s="15" t="s">
        <v>16362</v>
      </c>
      <c r="E16648" s="16">
        <v>0.9</v>
      </c>
      <c r="F16648" s="16">
        <v>0.9</v>
      </c>
      <c r="G16648" s="16">
        <v>0.9</v>
      </c>
      <c r="H16648" s="17">
        <v>0.9</v>
      </c>
    </row>
    <row r="16649" spans="2:8">
      <c r="B16649" s="14" t="s">
        <v>26030</v>
      </c>
      <c r="C16649" s="23" t="s">
        <v>28139</v>
      </c>
      <c r="D16649" s="15" t="s">
        <v>16362</v>
      </c>
      <c r="E16649" s="16">
        <v>0.9</v>
      </c>
      <c r="F16649" s="16">
        <v>0.9</v>
      </c>
      <c r="G16649" s="16">
        <v>0.90000000000000102</v>
      </c>
      <c r="H16649" s="17">
        <v>0.90000000000000036</v>
      </c>
    </row>
    <row r="16650" spans="2:8">
      <c r="B16650" s="14" t="s">
        <v>26031</v>
      </c>
      <c r="C16650" s="23" t="s">
        <v>28140</v>
      </c>
      <c r="D16650" s="15" t="s">
        <v>16362</v>
      </c>
      <c r="E16650" s="16">
        <v>0.9</v>
      </c>
      <c r="F16650" s="16">
        <v>0.9</v>
      </c>
      <c r="G16650" s="16">
        <v>0.9</v>
      </c>
      <c r="H16650" s="17">
        <v>0.9</v>
      </c>
    </row>
    <row r="16651" spans="2:8">
      <c r="B16651" s="14" t="s">
        <v>26032</v>
      </c>
      <c r="C16651" s="23" t="s">
        <v>28141</v>
      </c>
      <c r="D16651" s="15" t="s">
        <v>16362</v>
      </c>
      <c r="E16651" s="16">
        <v>0.9</v>
      </c>
      <c r="F16651" s="16">
        <v>0.9</v>
      </c>
      <c r="G16651" s="16">
        <v>0.90000000000000102</v>
      </c>
      <c r="H16651" s="17">
        <v>0.90000000000000036</v>
      </c>
    </row>
    <row r="16652" spans="2:8">
      <c r="B16652" s="14" t="s">
        <v>26033</v>
      </c>
      <c r="C16652" s="23" t="s">
        <v>28142</v>
      </c>
      <c r="D16652" s="15" t="s">
        <v>16362</v>
      </c>
      <c r="E16652" s="16">
        <v>0.9</v>
      </c>
      <c r="F16652" s="16">
        <v>0.9</v>
      </c>
      <c r="G16652" s="16">
        <v>0.9</v>
      </c>
      <c r="H16652" s="17">
        <v>0.9</v>
      </c>
    </row>
    <row r="16653" spans="2:8">
      <c r="B16653" s="14" t="s">
        <v>7140</v>
      </c>
      <c r="C16653" s="23" t="s">
        <v>7141</v>
      </c>
      <c r="D16653" s="15" t="s">
        <v>6686</v>
      </c>
      <c r="E16653" s="16">
        <v>0.78976373626373597</v>
      </c>
      <c r="F16653" s="16">
        <v>0.78976373626373597</v>
      </c>
      <c r="G16653" s="16">
        <v>0.88551364648423503</v>
      </c>
      <c r="H16653" s="17">
        <v>0.82989999999999997</v>
      </c>
    </row>
    <row r="16654" spans="2:8">
      <c r="B16654" s="14" t="s">
        <v>7142</v>
      </c>
      <c r="C16654" s="23" t="s">
        <v>7141</v>
      </c>
      <c r="D16654" s="15" t="s">
        <v>6686</v>
      </c>
      <c r="E16654" s="16">
        <v>0.78976373626373597</v>
      </c>
      <c r="F16654" s="16">
        <v>0.78976373626373597</v>
      </c>
      <c r="G16654" s="16">
        <v>0.88551364648423503</v>
      </c>
      <c r="H16654" s="17">
        <v>0.82989999999999997</v>
      </c>
    </row>
    <row r="16655" spans="2:8">
      <c r="B16655" s="14" t="s">
        <v>26034</v>
      </c>
      <c r="C16655" s="23" t="s">
        <v>28143</v>
      </c>
      <c r="D16655" s="15" t="s">
        <v>16362</v>
      </c>
      <c r="E16655" s="16">
        <v>0.9</v>
      </c>
      <c r="F16655" s="16">
        <v>0.9</v>
      </c>
      <c r="G16655" s="16">
        <v>0.9</v>
      </c>
      <c r="H16655" s="17">
        <v>0.9</v>
      </c>
    </row>
    <row r="16656" spans="2:8">
      <c r="B16656" s="14" t="s">
        <v>26035</v>
      </c>
      <c r="C16656" s="23" t="s">
        <v>28144</v>
      </c>
      <c r="D16656" s="15" t="s">
        <v>16362</v>
      </c>
      <c r="E16656" s="16">
        <v>0.90000000000000102</v>
      </c>
      <c r="F16656" s="16">
        <v>0.90000000000000102</v>
      </c>
      <c r="G16656" s="16">
        <v>0.90000000000000102</v>
      </c>
      <c r="H16656" s="17">
        <v>0.90000000000000102</v>
      </c>
    </row>
    <row r="16657" spans="2:8">
      <c r="B16657" s="14" t="s">
        <v>26036</v>
      </c>
      <c r="C16657" s="23" t="s">
        <v>28145</v>
      </c>
      <c r="D16657" s="15" t="s">
        <v>21814</v>
      </c>
      <c r="E16657" s="16">
        <v>0.95</v>
      </c>
      <c r="F16657" s="16">
        <v>0.95</v>
      </c>
      <c r="G16657" s="16">
        <v>0.95</v>
      </c>
      <c r="H16657" s="17">
        <v>0.95</v>
      </c>
    </row>
    <row r="16658" spans="2:8">
      <c r="B16658" s="14" t="s">
        <v>26037</v>
      </c>
      <c r="C16658" s="23" t="s">
        <v>28146</v>
      </c>
      <c r="D16658" s="15" t="s">
        <v>21814</v>
      </c>
      <c r="E16658" s="16">
        <v>0.95</v>
      </c>
      <c r="F16658" s="16">
        <v>0.95</v>
      </c>
      <c r="G16658" s="16">
        <v>0.95</v>
      </c>
      <c r="H16658" s="17">
        <v>0.95</v>
      </c>
    </row>
    <row r="16659" spans="2:8">
      <c r="B16659" s="14" t="s">
        <v>26038</v>
      </c>
      <c r="C16659" s="23" t="s">
        <v>28147</v>
      </c>
      <c r="D16659" s="15" t="s">
        <v>21814</v>
      </c>
      <c r="E16659" s="16">
        <v>0.95</v>
      </c>
      <c r="F16659" s="16">
        <v>0.95</v>
      </c>
      <c r="G16659" s="16">
        <v>0.95</v>
      </c>
      <c r="H16659" s="17">
        <v>0.95</v>
      </c>
    </row>
    <row r="16660" spans="2:8">
      <c r="B16660" s="14" t="s">
        <v>26039</v>
      </c>
      <c r="C16660" s="23" t="s">
        <v>28148</v>
      </c>
      <c r="D16660" s="15" t="s">
        <v>16362</v>
      </c>
      <c r="E16660" s="16">
        <v>0.89999999999999902</v>
      </c>
      <c r="F16660" s="16">
        <v>0.89999999999999902</v>
      </c>
      <c r="G16660" s="16">
        <v>0.89999999999999902</v>
      </c>
      <c r="H16660" s="17">
        <v>0.89999999999999902</v>
      </c>
    </row>
    <row r="16661" spans="2:8">
      <c r="B16661" s="14" t="s">
        <v>26040</v>
      </c>
      <c r="C16661" s="23" t="s">
        <v>28148</v>
      </c>
      <c r="D16661" s="15" t="s">
        <v>16362</v>
      </c>
      <c r="E16661" s="16">
        <v>0.89999999999999902</v>
      </c>
      <c r="F16661" s="16">
        <v>0.89999999999999902</v>
      </c>
      <c r="G16661" s="16">
        <v>0.89999999999999902</v>
      </c>
      <c r="H16661" s="17">
        <v>0.89999999999999902</v>
      </c>
    </row>
    <row r="16662" spans="2:8">
      <c r="B16662" s="14" t="s">
        <v>26041</v>
      </c>
      <c r="C16662" s="23" t="s">
        <v>28148</v>
      </c>
      <c r="D16662" s="15" t="s">
        <v>16362</v>
      </c>
      <c r="E16662" s="16">
        <v>0.89999999999999902</v>
      </c>
      <c r="F16662" s="16">
        <v>0.89999999999999902</v>
      </c>
      <c r="G16662" s="16">
        <v>0.89999999999999902</v>
      </c>
      <c r="H16662" s="17">
        <v>0.89999999999999902</v>
      </c>
    </row>
    <row r="16663" spans="2:8">
      <c r="B16663" s="14" t="s">
        <v>26042</v>
      </c>
      <c r="C16663" s="23" t="s">
        <v>28148</v>
      </c>
      <c r="D16663" s="15" t="s">
        <v>16362</v>
      </c>
      <c r="E16663" s="16">
        <v>0.89999999999999902</v>
      </c>
      <c r="F16663" s="16">
        <v>0.89999999999999902</v>
      </c>
      <c r="G16663" s="16">
        <v>0.89999999999999902</v>
      </c>
      <c r="H16663" s="17">
        <v>0.89999999999999902</v>
      </c>
    </row>
    <row r="16664" spans="2:8">
      <c r="B16664" s="14" t="s">
        <v>26043</v>
      </c>
      <c r="C16664" s="23" t="s">
        <v>28148</v>
      </c>
      <c r="D16664" s="15" t="s">
        <v>16362</v>
      </c>
      <c r="E16664" s="16">
        <v>0.89999999999999902</v>
      </c>
      <c r="F16664" s="16">
        <v>0.89999999999999902</v>
      </c>
      <c r="G16664" s="16">
        <v>0.89999999999999902</v>
      </c>
      <c r="H16664" s="17">
        <v>0.89999999999999902</v>
      </c>
    </row>
    <row r="16665" spans="2:8">
      <c r="B16665" s="14" t="s">
        <v>26044</v>
      </c>
      <c r="C16665" s="23" t="s">
        <v>28149</v>
      </c>
      <c r="D16665" s="15" t="s">
        <v>16362</v>
      </c>
      <c r="E16665" s="16">
        <v>0.89999999999999902</v>
      </c>
      <c r="F16665" s="16">
        <v>0.89999999999999902</v>
      </c>
      <c r="G16665" s="16">
        <v>0.89999999999999902</v>
      </c>
      <c r="H16665" s="17">
        <v>0.89999999999999902</v>
      </c>
    </row>
    <row r="16666" spans="2:8">
      <c r="B16666" s="14" t="s">
        <v>26045</v>
      </c>
      <c r="C16666" s="23" t="s">
        <v>28150</v>
      </c>
      <c r="D16666" s="15" t="s">
        <v>16362</v>
      </c>
      <c r="E16666" s="16">
        <v>0.89999999999999902</v>
      </c>
      <c r="F16666" s="16">
        <v>0.89999999999999902</v>
      </c>
      <c r="G16666" s="16">
        <v>0.89999999999999902</v>
      </c>
      <c r="H16666" s="17">
        <v>0.89999999999999902</v>
      </c>
    </row>
    <row r="16667" spans="2:8">
      <c r="B16667" s="14" t="s">
        <v>26046</v>
      </c>
      <c r="C16667" s="23" t="s">
        <v>28151</v>
      </c>
      <c r="D16667" s="15" t="s">
        <v>16362</v>
      </c>
      <c r="E16667" s="16">
        <v>0.9</v>
      </c>
      <c r="F16667" s="16">
        <v>0.9</v>
      </c>
      <c r="G16667" s="16">
        <v>0.9</v>
      </c>
      <c r="H16667" s="17">
        <v>0.9</v>
      </c>
    </row>
    <row r="16668" spans="2:8">
      <c r="B16668" s="14" t="s">
        <v>26047</v>
      </c>
      <c r="C16668" s="23" t="s">
        <v>28151</v>
      </c>
      <c r="D16668" s="15" t="s">
        <v>16362</v>
      </c>
      <c r="E16668" s="16">
        <v>0.9</v>
      </c>
      <c r="F16668" s="16">
        <v>0.9</v>
      </c>
      <c r="G16668" s="16">
        <v>0.9</v>
      </c>
      <c r="H16668" s="17">
        <v>0.9</v>
      </c>
    </row>
    <row r="16669" spans="2:8">
      <c r="B16669" s="14" t="s">
        <v>26048</v>
      </c>
      <c r="C16669" s="23" t="s">
        <v>28152</v>
      </c>
      <c r="D16669" s="15" t="s">
        <v>21814</v>
      </c>
      <c r="E16669" s="16">
        <v>0.95</v>
      </c>
      <c r="F16669" s="16">
        <v>0.95</v>
      </c>
      <c r="G16669" s="16">
        <v>0.95</v>
      </c>
      <c r="H16669" s="17">
        <v>0.95</v>
      </c>
    </row>
    <row r="16670" spans="2:8">
      <c r="B16670" s="14" t="s">
        <v>26049</v>
      </c>
      <c r="C16670" s="23" t="s">
        <v>28152</v>
      </c>
      <c r="D16670" s="15" t="s">
        <v>21814</v>
      </c>
      <c r="E16670" s="16">
        <v>0.95</v>
      </c>
      <c r="F16670" s="16">
        <v>0.95</v>
      </c>
      <c r="G16670" s="16">
        <v>0.95</v>
      </c>
      <c r="H16670" s="17">
        <v>0.95</v>
      </c>
    </row>
    <row r="16671" spans="2:8">
      <c r="B16671" s="14" t="s">
        <v>12629</v>
      </c>
      <c r="C16671" s="23" t="s">
        <v>12630</v>
      </c>
      <c r="D16671" s="15" t="s">
        <v>6686</v>
      </c>
      <c r="E16671" s="16">
        <v>0.75622133737526898</v>
      </c>
      <c r="F16671" s="16">
        <v>0.75622133737526798</v>
      </c>
      <c r="G16671" s="16">
        <v>0.84894575114195403</v>
      </c>
      <c r="H16671" s="17">
        <v>0.79508937931034485</v>
      </c>
    </row>
    <row r="16672" spans="2:8">
      <c r="B16672" s="14" t="s">
        <v>26050</v>
      </c>
      <c r="C16672" s="23" t="s">
        <v>28153</v>
      </c>
      <c r="D16672" s="15" t="s">
        <v>16362</v>
      </c>
      <c r="E16672" s="16">
        <v>0.9</v>
      </c>
      <c r="F16672" s="16">
        <v>0.9</v>
      </c>
      <c r="G16672" s="16">
        <v>0.90000000000000102</v>
      </c>
      <c r="H16672" s="17">
        <v>0.90000000000000036</v>
      </c>
    </row>
    <row r="16673" spans="2:8">
      <c r="B16673" s="14" t="s">
        <v>26051</v>
      </c>
      <c r="C16673" s="23" t="s">
        <v>28154</v>
      </c>
      <c r="D16673" s="15" t="s">
        <v>16362</v>
      </c>
      <c r="E16673" s="16">
        <v>0.9</v>
      </c>
      <c r="F16673" s="16">
        <v>0.9</v>
      </c>
      <c r="G16673" s="16">
        <v>0.90000000000000102</v>
      </c>
      <c r="H16673" s="17">
        <v>0.90000000000000036</v>
      </c>
    </row>
    <row r="16674" spans="2:8">
      <c r="B16674" s="14" t="s">
        <v>26052</v>
      </c>
      <c r="C16674" s="23" t="s">
        <v>28155</v>
      </c>
      <c r="D16674" s="15" t="s">
        <v>21814</v>
      </c>
      <c r="E16674" s="16">
        <v>0.95</v>
      </c>
      <c r="F16674" s="16">
        <v>0.95000000000000095</v>
      </c>
      <c r="G16674" s="16">
        <v>0.95000000000000095</v>
      </c>
      <c r="H16674" s="17">
        <v>0.95000000000000073</v>
      </c>
    </row>
    <row r="16675" spans="2:8">
      <c r="B16675" s="14" t="s">
        <v>26053</v>
      </c>
      <c r="C16675" s="23" t="s">
        <v>28155</v>
      </c>
      <c r="D16675" s="15" t="s">
        <v>21814</v>
      </c>
      <c r="E16675" s="16">
        <v>0.95</v>
      </c>
      <c r="F16675" s="16">
        <v>0.95000000000000095</v>
      </c>
      <c r="G16675" s="16">
        <v>0.95000000000000095</v>
      </c>
      <c r="H16675" s="17">
        <v>0.95000000000000073</v>
      </c>
    </row>
    <row r="16676" spans="2:8">
      <c r="B16676" s="14" t="s">
        <v>26054</v>
      </c>
      <c r="C16676" s="23" t="s">
        <v>28155</v>
      </c>
      <c r="D16676" s="15" t="s">
        <v>21814</v>
      </c>
      <c r="E16676" s="16">
        <v>0.95</v>
      </c>
      <c r="F16676" s="16">
        <v>0.95000000000000095</v>
      </c>
      <c r="G16676" s="16">
        <v>0.95000000000000095</v>
      </c>
      <c r="H16676" s="17">
        <v>0.95000000000000073</v>
      </c>
    </row>
    <row r="16677" spans="2:8">
      <c r="B16677" s="14" t="s">
        <v>26055</v>
      </c>
      <c r="C16677" s="23" t="s">
        <v>28155</v>
      </c>
      <c r="D16677" s="15" t="s">
        <v>21814</v>
      </c>
      <c r="E16677" s="16">
        <v>0.95</v>
      </c>
      <c r="F16677" s="16">
        <v>0.95000000000000095</v>
      </c>
      <c r="G16677" s="16">
        <v>0.95000000000000095</v>
      </c>
      <c r="H16677" s="17">
        <v>0.95000000000000073</v>
      </c>
    </row>
    <row r="16678" spans="2:8">
      <c r="B16678" s="14" t="s">
        <v>26056</v>
      </c>
      <c r="C16678" s="23" t="s">
        <v>28155</v>
      </c>
      <c r="D16678" s="15" t="s">
        <v>21814</v>
      </c>
      <c r="E16678" s="16">
        <v>0.95</v>
      </c>
      <c r="F16678" s="16">
        <v>0.95000000000000095</v>
      </c>
      <c r="G16678" s="16">
        <v>0.95000000000000095</v>
      </c>
      <c r="H16678" s="17">
        <v>0.95000000000000073</v>
      </c>
    </row>
    <row r="16679" spans="2:8">
      <c r="B16679" s="14" t="s">
        <v>26057</v>
      </c>
      <c r="C16679" s="23" t="s">
        <v>28156</v>
      </c>
      <c r="D16679" s="15" t="s">
        <v>16362</v>
      </c>
      <c r="E16679" s="16">
        <v>0.9</v>
      </c>
      <c r="F16679" s="16">
        <v>0.9</v>
      </c>
      <c r="G16679" s="16">
        <v>0.9</v>
      </c>
      <c r="H16679" s="17">
        <v>0.9</v>
      </c>
    </row>
    <row r="16680" spans="2:8">
      <c r="B16680" s="14" t="s">
        <v>26058</v>
      </c>
      <c r="C16680" s="23" t="s">
        <v>28157</v>
      </c>
      <c r="D16680" s="15" t="s">
        <v>16362</v>
      </c>
      <c r="E16680" s="16">
        <v>0.9</v>
      </c>
      <c r="F16680" s="16">
        <v>0.9</v>
      </c>
      <c r="G16680" s="16">
        <v>0.9</v>
      </c>
      <c r="H16680" s="17">
        <v>0.9</v>
      </c>
    </row>
    <row r="16681" spans="2:8">
      <c r="B16681" s="14" t="s">
        <v>26059</v>
      </c>
      <c r="C16681" s="23" t="s">
        <v>28158</v>
      </c>
      <c r="D16681" s="15" t="s">
        <v>16362</v>
      </c>
      <c r="E16681" s="16">
        <v>0.9</v>
      </c>
      <c r="F16681" s="16">
        <v>0.9</v>
      </c>
      <c r="G16681" s="16">
        <v>0.9</v>
      </c>
      <c r="H16681" s="17">
        <v>0.9</v>
      </c>
    </row>
    <row r="16682" spans="2:8">
      <c r="B16682" s="14" t="s">
        <v>26060</v>
      </c>
      <c r="C16682" s="23" t="s">
        <v>28159</v>
      </c>
      <c r="D16682" s="15" t="s">
        <v>16362</v>
      </c>
      <c r="E16682" s="16">
        <v>0.9</v>
      </c>
      <c r="F16682" s="16">
        <v>0.9</v>
      </c>
      <c r="G16682" s="16">
        <v>0.90000000000000102</v>
      </c>
      <c r="H16682" s="17">
        <v>0.90000000000000036</v>
      </c>
    </row>
    <row r="16683" spans="2:8">
      <c r="B16683" s="14" t="s">
        <v>26061</v>
      </c>
      <c r="C16683" s="23" t="s">
        <v>28160</v>
      </c>
      <c r="D16683" s="15" t="s">
        <v>16362</v>
      </c>
      <c r="E16683" s="16">
        <v>0.9</v>
      </c>
      <c r="F16683" s="16">
        <v>0.9</v>
      </c>
      <c r="G16683" s="16">
        <v>0.90000000000000102</v>
      </c>
      <c r="H16683" s="17">
        <v>0.90000000000000036</v>
      </c>
    </row>
    <row r="16684" spans="2:8">
      <c r="B16684" s="14" t="s">
        <v>26062</v>
      </c>
      <c r="C16684" s="23" t="s">
        <v>28161</v>
      </c>
      <c r="D16684" s="15" t="s">
        <v>16362</v>
      </c>
      <c r="E16684" s="16">
        <v>0.9</v>
      </c>
      <c r="F16684" s="16">
        <v>0.9</v>
      </c>
      <c r="G16684" s="16">
        <v>0.90000000000000102</v>
      </c>
      <c r="H16684" s="17">
        <v>0.90000000000000036</v>
      </c>
    </row>
    <row r="16685" spans="2:8">
      <c r="B16685" s="14" t="s">
        <v>26063</v>
      </c>
      <c r="C16685" s="23" t="s">
        <v>28162</v>
      </c>
      <c r="D16685" s="15" t="s">
        <v>16362</v>
      </c>
      <c r="E16685" s="16">
        <v>0.89999999999999902</v>
      </c>
      <c r="F16685" s="16">
        <v>0.89999999999999902</v>
      </c>
      <c r="G16685" s="16">
        <v>0.89999999999999902</v>
      </c>
      <c r="H16685" s="17">
        <v>0.89999999999999902</v>
      </c>
    </row>
    <row r="16686" spans="2:8">
      <c r="B16686" s="14" t="s">
        <v>26064</v>
      </c>
      <c r="C16686" s="23" t="s">
        <v>28163</v>
      </c>
      <c r="D16686" s="15" t="s">
        <v>16362</v>
      </c>
      <c r="E16686" s="16">
        <v>0.89999999999999902</v>
      </c>
      <c r="F16686" s="16">
        <v>0.89999999999999902</v>
      </c>
      <c r="G16686" s="16">
        <v>0.89999999999999902</v>
      </c>
      <c r="H16686" s="17">
        <v>0.89999999999999902</v>
      </c>
    </row>
    <row r="16687" spans="2:8">
      <c r="B16687" s="14" t="s">
        <v>26065</v>
      </c>
      <c r="C16687" s="23" t="s">
        <v>28164</v>
      </c>
      <c r="D16687" s="15" t="s">
        <v>16362</v>
      </c>
      <c r="E16687" s="16">
        <v>0.89999999999999902</v>
      </c>
      <c r="F16687" s="16">
        <v>0.89999999999999902</v>
      </c>
      <c r="G16687" s="16">
        <v>0.89999999999999902</v>
      </c>
      <c r="H16687" s="17">
        <v>0.89999999999999902</v>
      </c>
    </row>
    <row r="16688" spans="2:8">
      <c r="B16688" s="14" t="s">
        <v>26066</v>
      </c>
      <c r="C16688" s="23" t="s">
        <v>28165</v>
      </c>
      <c r="D16688" s="15" t="s">
        <v>16362</v>
      </c>
      <c r="E16688" s="16">
        <v>0.9</v>
      </c>
      <c r="F16688" s="16">
        <v>0.9</v>
      </c>
      <c r="G16688" s="16">
        <v>0.90000000000000102</v>
      </c>
      <c r="H16688" s="17">
        <v>0.90000000000000036</v>
      </c>
    </row>
    <row r="16689" spans="2:8">
      <c r="B16689" s="14" t="s">
        <v>26067</v>
      </c>
      <c r="C16689" s="23" t="s">
        <v>28166</v>
      </c>
      <c r="D16689" s="15" t="s">
        <v>16362</v>
      </c>
      <c r="E16689" s="16">
        <v>0.9</v>
      </c>
      <c r="F16689" s="16">
        <v>0.9</v>
      </c>
      <c r="G16689" s="16">
        <v>0.90000000000000102</v>
      </c>
      <c r="H16689" s="17">
        <v>0.90000000000000036</v>
      </c>
    </row>
    <row r="16690" spans="2:8">
      <c r="B16690" s="14" t="s">
        <v>26068</v>
      </c>
      <c r="C16690" s="23" t="s">
        <v>28167</v>
      </c>
      <c r="D16690" s="15" t="s">
        <v>16362</v>
      </c>
      <c r="E16690" s="16">
        <v>0.9</v>
      </c>
      <c r="F16690" s="16">
        <v>0.9</v>
      </c>
      <c r="G16690" s="16">
        <v>0.9</v>
      </c>
      <c r="H16690" s="17">
        <v>0.9</v>
      </c>
    </row>
    <row r="16691" spans="2:8">
      <c r="B16691" s="14" t="s">
        <v>26069</v>
      </c>
      <c r="C16691" s="23" t="s">
        <v>28168</v>
      </c>
      <c r="D16691" s="15" t="s">
        <v>16362</v>
      </c>
      <c r="E16691" s="16">
        <v>0.9</v>
      </c>
      <c r="F16691" s="16">
        <v>0.9</v>
      </c>
      <c r="G16691" s="16">
        <v>0.9</v>
      </c>
      <c r="H16691" s="17">
        <v>0.9</v>
      </c>
    </row>
    <row r="16692" spans="2:8">
      <c r="B16692" s="14" t="s">
        <v>26070</v>
      </c>
      <c r="C16692" s="23" t="s">
        <v>28169</v>
      </c>
      <c r="D16692" s="15" t="s">
        <v>16362</v>
      </c>
      <c r="E16692" s="16">
        <v>0.9</v>
      </c>
      <c r="F16692" s="16">
        <v>0.9</v>
      </c>
      <c r="G16692" s="16">
        <v>0.9</v>
      </c>
      <c r="H16692" s="17">
        <v>0.9</v>
      </c>
    </row>
    <row r="16693" spans="2:8">
      <c r="B16693" s="14" t="s">
        <v>26071</v>
      </c>
      <c r="C16693" s="23" t="s">
        <v>28170</v>
      </c>
      <c r="D16693" s="15" t="s">
        <v>16362</v>
      </c>
      <c r="E16693" s="16">
        <v>0.90000000000000102</v>
      </c>
      <c r="F16693" s="16">
        <v>0.90000000000000102</v>
      </c>
      <c r="G16693" s="16">
        <v>0.90000000000000102</v>
      </c>
      <c r="H16693" s="17">
        <v>0.90000000000000102</v>
      </c>
    </row>
    <row r="16694" spans="2:8">
      <c r="B16694" s="14" t="s">
        <v>26072</v>
      </c>
      <c r="C16694" s="23" t="s">
        <v>28171</v>
      </c>
      <c r="D16694" s="15" t="s">
        <v>16362</v>
      </c>
      <c r="E16694" s="16">
        <v>0.9</v>
      </c>
      <c r="F16694" s="16">
        <v>0.9</v>
      </c>
      <c r="G16694" s="16">
        <v>0.9</v>
      </c>
      <c r="H16694" s="17">
        <v>0.9</v>
      </c>
    </row>
    <row r="16695" spans="2:8">
      <c r="B16695" s="14" t="s">
        <v>26073</v>
      </c>
      <c r="C16695" s="23" t="s">
        <v>28172</v>
      </c>
      <c r="D16695" s="15" t="s">
        <v>21814</v>
      </c>
      <c r="E16695" s="16">
        <v>0.95</v>
      </c>
      <c r="F16695" s="16">
        <v>0.95</v>
      </c>
      <c r="G16695" s="16">
        <v>0.95000000000000095</v>
      </c>
      <c r="H16695" s="17">
        <v>0.9500000000000004</v>
      </c>
    </row>
    <row r="16696" spans="2:8">
      <c r="B16696" s="14" t="s">
        <v>26074</v>
      </c>
      <c r="C16696" s="23" t="s">
        <v>28173</v>
      </c>
      <c r="D16696" s="15" t="s">
        <v>16362</v>
      </c>
      <c r="E16696" s="16">
        <v>0.90000000000000202</v>
      </c>
      <c r="F16696" s="16">
        <v>0.90000000000000202</v>
      </c>
      <c r="G16696" s="16">
        <v>0.90000000000000202</v>
      </c>
      <c r="H16696" s="17">
        <v>0.90000000000000213</v>
      </c>
    </row>
    <row r="16697" spans="2:8">
      <c r="B16697" s="14" t="s">
        <v>26075</v>
      </c>
      <c r="C16697" s="23" t="s">
        <v>28174</v>
      </c>
      <c r="D16697" s="15" t="s">
        <v>16362</v>
      </c>
      <c r="E16697" s="16">
        <v>0.9</v>
      </c>
      <c r="F16697" s="16">
        <v>0.9</v>
      </c>
      <c r="G16697" s="16">
        <v>0.9</v>
      </c>
      <c r="H16697" s="17">
        <v>0.9</v>
      </c>
    </row>
    <row r="16698" spans="2:8">
      <c r="B16698" s="14" t="s">
        <v>26076</v>
      </c>
      <c r="C16698" s="23" t="s">
        <v>28175</v>
      </c>
      <c r="D16698" s="15" t="s">
        <v>16362</v>
      </c>
      <c r="E16698" s="16">
        <v>0.9</v>
      </c>
      <c r="F16698" s="16">
        <v>0.9</v>
      </c>
      <c r="G16698" s="16">
        <v>0.9</v>
      </c>
      <c r="H16698" s="17">
        <v>0.9</v>
      </c>
    </row>
    <row r="16699" spans="2:8">
      <c r="B16699" s="14" t="s">
        <v>26077</v>
      </c>
      <c r="C16699" s="23" t="s">
        <v>28176</v>
      </c>
      <c r="D16699" s="15" t="s">
        <v>16362</v>
      </c>
      <c r="E16699" s="16">
        <v>0.9</v>
      </c>
      <c r="F16699" s="16">
        <v>0.9</v>
      </c>
      <c r="G16699" s="16">
        <v>0.9</v>
      </c>
      <c r="H16699" s="17">
        <v>0.9</v>
      </c>
    </row>
    <row r="16700" spans="2:8">
      <c r="B16700" s="14" t="s">
        <v>26078</v>
      </c>
      <c r="C16700" s="23" t="s">
        <v>28177</v>
      </c>
      <c r="D16700" s="15" t="s">
        <v>16362</v>
      </c>
      <c r="E16700" s="16">
        <v>0.9</v>
      </c>
      <c r="F16700" s="16">
        <v>0.9</v>
      </c>
      <c r="G16700" s="16">
        <v>0.9</v>
      </c>
      <c r="H16700" s="17">
        <v>0.9</v>
      </c>
    </row>
    <row r="16701" spans="2:8">
      <c r="B16701" s="14" t="s">
        <v>26079</v>
      </c>
      <c r="C16701" s="23" t="s">
        <v>28178</v>
      </c>
      <c r="D16701" s="15" t="s">
        <v>16362</v>
      </c>
      <c r="E16701" s="16">
        <v>0.9</v>
      </c>
      <c r="F16701" s="16">
        <v>0.9</v>
      </c>
      <c r="G16701" s="16">
        <v>0.9</v>
      </c>
      <c r="H16701" s="17">
        <v>0.9</v>
      </c>
    </row>
    <row r="16702" spans="2:8">
      <c r="B16702" s="14" t="s">
        <v>26080</v>
      </c>
      <c r="C16702" s="23" t="s">
        <v>28179</v>
      </c>
      <c r="D16702" s="15" t="s">
        <v>16362</v>
      </c>
      <c r="E16702" s="16">
        <v>0.9</v>
      </c>
      <c r="F16702" s="16">
        <v>0.9</v>
      </c>
      <c r="G16702" s="16">
        <v>0.9</v>
      </c>
      <c r="H16702" s="17">
        <v>0.9</v>
      </c>
    </row>
    <row r="16703" spans="2:8">
      <c r="B16703" s="14" t="s">
        <v>26081</v>
      </c>
      <c r="C16703" s="23" t="s">
        <v>28180</v>
      </c>
      <c r="D16703" s="15" t="s">
        <v>16362</v>
      </c>
      <c r="E16703" s="16">
        <v>0.9</v>
      </c>
      <c r="F16703" s="16">
        <v>0.9</v>
      </c>
      <c r="G16703" s="16">
        <v>0.9</v>
      </c>
      <c r="H16703" s="17">
        <v>0.9</v>
      </c>
    </row>
    <row r="16704" spans="2:8">
      <c r="B16704" s="14" t="s">
        <v>26082</v>
      </c>
      <c r="C16704" s="23" t="s">
        <v>28181</v>
      </c>
      <c r="D16704" s="15" t="s">
        <v>16362</v>
      </c>
      <c r="E16704" s="16">
        <v>0.9</v>
      </c>
      <c r="F16704" s="16">
        <v>0.9</v>
      </c>
      <c r="G16704" s="16">
        <v>0.9</v>
      </c>
      <c r="H16704" s="17">
        <v>0.9</v>
      </c>
    </row>
    <row r="16705" spans="2:8">
      <c r="B16705" s="14" t="s">
        <v>26083</v>
      </c>
      <c r="C16705" s="23" t="s">
        <v>28182</v>
      </c>
      <c r="D16705" s="15" t="s">
        <v>16362</v>
      </c>
      <c r="E16705" s="16">
        <v>0.90000000000000102</v>
      </c>
      <c r="F16705" s="16">
        <v>0.90000000000000102</v>
      </c>
      <c r="G16705" s="16">
        <v>0.90000000000000102</v>
      </c>
      <c r="H16705" s="17">
        <v>0.90000000000000102</v>
      </c>
    </row>
    <row r="16706" spans="2:8">
      <c r="B16706" s="14" t="s">
        <v>26084</v>
      </c>
      <c r="C16706" s="23" t="s">
        <v>28183</v>
      </c>
      <c r="D16706" s="15" t="s">
        <v>16362</v>
      </c>
      <c r="E16706" s="16">
        <v>0.90000000000000102</v>
      </c>
      <c r="F16706" s="16">
        <v>0.90000000000000102</v>
      </c>
      <c r="G16706" s="16">
        <v>0.90000000000000102</v>
      </c>
      <c r="H16706" s="17">
        <v>0.90000000000000102</v>
      </c>
    </row>
    <row r="16707" spans="2:8">
      <c r="B16707" s="14" t="s">
        <v>26085</v>
      </c>
      <c r="C16707" s="23" t="s">
        <v>28184</v>
      </c>
      <c r="D16707" s="15" t="s">
        <v>16362</v>
      </c>
      <c r="E16707" s="16">
        <v>0.9</v>
      </c>
      <c r="F16707" s="16">
        <v>0.9</v>
      </c>
      <c r="G16707" s="16">
        <v>0.9</v>
      </c>
      <c r="H16707" s="17">
        <v>0.9</v>
      </c>
    </row>
    <row r="16708" spans="2:8">
      <c r="B16708" s="14" t="s">
        <v>26086</v>
      </c>
      <c r="C16708" s="23" t="s">
        <v>28185</v>
      </c>
      <c r="D16708" s="15" t="s">
        <v>16362</v>
      </c>
      <c r="E16708" s="16">
        <v>0.9</v>
      </c>
      <c r="F16708" s="16">
        <v>0.9</v>
      </c>
      <c r="G16708" s="16">
        <v>0.9</v>
      </c>
      <c r="H16708" s="17">
        <v>0.9</v>
      </c>
    </row>
    <row r="16709" spans="2:8">
      <c r="B16709" s="14" t="s">
        <v>26087</v>
      </c>
      <c r="C16709" s="23" t="s">
        <v>28186</v>
      </c>
      <c r="D16709" s="15" t="s">
        <v>16362</v>
      </c>
      <c r="E16709" s="16">
        <v>0.9</v>
      </c>
      <c r="F16709" s="16">
        <v>0.9</v>
      </c>
      <c r="G16709" s="16">
        <v>0.9</v>
      </c>
      <c r="H16709" s="17">
        <v>0.9</v>
      </c>
    </row>
    <row r="16710" spans="2:8">
      <c r="B16710" s="14" t="s">
        <v>26088</v>
      </c>
      <c r="C16710" s="23" t="s">
        <v>28187</v>
      </c>
      <c r="D16710" s="15" t="s">
        <v>16362</v>
      </c>
      <c r="E16710" s="16">
        <v>0.89999999999999902</v>
      </c>
      <c r="F16710" s="16">
        <v>0.89999999999999902</v>
      </c>
      <c r="G16710" s="16">
        <v>0.89999999999999902</v>
      </c>
      <c r="H16710" s="17">
        <v>0.89999999999999902</v>
      </c>
    </row>
    <row r="16711" spans="2:8">
      <c r="B16711" s="14" t="s">
        <v>26089</v>
      </c>
      <c r="C16711" s="23" t="s">
        <v>28188</v>
      </c>
      <c r="D16711" s="15" t="s">
        <v>16362</v>
      </c>
      <c r="E16711" s="16">
        <v>0.89999999999999902</v>
      </c>
      <c r="F16711" s="16">
        <v>0.89999999999999902</v>
      </c>
      <c r="G16711" s="16">
        <v>0.89999999999999902</v>
      </c>
      <c r="H16711" s="17">
        <v>0.89999999999999902</v>
      </c>
    </row>
    <row r="16712" spans="2:8">
      <c r="B16712" s="14" t="s">
        <v>26090</v>
      </c>
      <c r="C16712" s="23" t="s">
        <v>28189</v>
      </c>
      <c r="D16712" s="15" t="s">
        <v>16362</v>
      </c>
      <c r="E16712" s="16">
        <v>0.9</v>
      </c>
      <c r="F16712" s="16">
        <v>0.9</v>
      </c>
      <c r="G16712" s="16">
        <v>0.9</v>
      </c>
      <c r="H16712" s="17">
        <v>0.9</v>
      </c>
    </row>
    <row r="16713" spans="2:8">
      <c r="B16713" s="14" t="s">
        <v>26091</v>
      </c>
      <c r="C16713" s="23" t="s">
        <v>28190</v>
      </c>
      <c r="D16713" s="15" t="s">
        <v>16362</v>
      </c>
      <c r="E16713" s="16">
        <v>0.9</v>
      </c>
      <c r="F16713" s="16">
        <v>0.9</v>
      </c>
      <c r="G16713" s="16">
        <v>0.90000000000000102</v>
      </c>
      <c r="H16713" s="17">
        <v>0.90000000000000036</v>
      </c>
    </row>
    <row r="16714" spans="2:8">
      <c r="B16714" s="14" t="s">
        <v>12447</v>
      </c>
      <c r="C16714" s="23" t="s">
        <v>12448</v>
      </c>
      <c r="D16714" s="15" t="s">
        <v>6686</v>
      </c>
      <c r="E16714" s="16">
        <v>0.94744452946617397</v>
      </c>
      <c r="F16714" s="16">
        <v>0.789567765561908</v>
      </c>
      <c r="G16714" s="16">
        <v>0.789567765561908</v>
      </c>
      <c r="H16714" s="17">
        <v>0.82849628268898723</v>
      </c>
    </row>
    <row r="16715" spans="2:8">
      <c r="B16715" s="14" t="s">
        <v>12449</v>
      </c>
      <c r="C16715" s="23" t="s">
        <v>12448</v>
      </c>
      <c r="D16715" s="15" t="s">
        <v>6686</v>
      </c>
      <c r="E16715" s="16">
        <v>0.94744452946617397</v>
      </c>
      <c r="F16715" s="16">
        <v>0.789567765561908</v>
      </c>
      <c r="G16715" s="16">
        <v>0.789567765561908</v>
      </c>
      <c r="H16715" s="17">
        <v>0.82849628268898723</v>
      </c>
    </row>
    <row r="16716" spans="2:8">
      <c r="B16716" s="14" t="s">
        <v>12450</v>
      </c>
      <c r="C16716" s="23" t="s">
        <v>12448</v>
      </c>
      <c r="D16716" s="15" t="s">
        <v>6686</v>
      </c>
      <c r="E16716" s="16">
        <v>0.94744452946617397</v>
      </c>
      <c r="F16716" s="16">
        <v>0.789567765561908</v>
      </c>
      <c r="G16716" s="16">
        <v>0.789567765561908</v>
      </c>
      <c r="H16716" s="17">
        <v>0.82849628268898723</v>
      </c>
    </row>
    <row r="16717" spans="2:8">
      <c r="B16717" s="14" t="s">
        <v>12451</v>
      </c>
      <c r="C16717" s="23" t="s">
        <v>12448</v>
      </c>
      <c r="D16717" s="15" t="s">
        <v>6686</v>
      </c>
      <c r="E16717" s="16">
        <v>0.94744452946617397</v>
      </c>
      <c r="F16717" s="16">
        <v>0.789567765561908</v>
      </c>
      <c r="G16717" s="16">
        <v>0.789567765561908</v>
      </c>
      <c r="H16717" s="17">
        <v>0.82849628268898723</v>
      </c>
    </row>
    <row r="16718" spans="2:8">
      <c r="B16718" s="14" t="s">
        <v>12452</v>
      </c>
      <c r="C16718" s="23" t="s">
        <v>12448</v>
      </c>
      <c r="D16718" s="15" t="s">
        <v>6686</v>
      </c>
      <c r="E16718" s="16">
        <v>0.94744452946617397</v>
      </c>
      <c r="F16718" s="16">
        <v>0.789567765561908</v>
      </c>
      <c r="G16718" s="16">
        <v>0.789567765561908</v>
      </c>
      <c r="H16718" s="17">
        <v>0.82849628268898723</v>
      </c>
    </row>
    <row r="16719" spans="2:8">
      <c r="B16719" s="14" t="s">
        <v>12453</v>
      </c>
      <c r="C16719" s="23" t="s">
        <v>12448</v>
      </c>
      <c r="D16719" s="15" t="s">
        <v>6686</v>
      </c>
      <c r="E16719" s="16">
        <v>0.94744452946617397</v>
      </c>
      <c r="F16719" s="16">
        <v>0.789567765561908</v>
      </c>
      <c r="G16719" s="16">
        <v>0.789567765561908</v>
      </c>
      <c r="H16719" s="17">
        <v>0.82849628268898723</v>
      </c>
    </row>
    <row r="16720" spans="2:8">
      <c r="B16720" s="14" t="s">
        <v>12454</v>
      </c>
      <c r="C16720" s="23" t="s">
        <v>12448</v>
      </c>
      <c r="D16720" s="15" t="s">
        <v>6686</v>
      </c>
      <c r="E16720" s="16">
        <v>0.94744452946617397</v>
      </c>
      <c r="F16720" s="16">
        <v>0.789567765561908</v>
      </c>
      <c r="G16720" s="16">
        <v>0.789567765561908</v>
      </c>
      <c r="H16720" s="17">
        <v>0.82849628268898723</v>
      </c>
    </row>
    <row r="16721" spans="2:8">
      <c r="B16721" s="14" t="s">
        <v>12455</v>
      </c>
      <c r="C16721" s="23" t="s">
        <v>12448</v>
      </c>
      <c r="D16721" s="15" t="s">
        <v>6686</v>
      </c>
      <c r="E16721" s="16">
        <v>0.94744452946617397</v>
      </c>
      <c r="F16721" s="16">
        <v>0.789567765561908</v>
      </c>
      <c r="G16721" s="16">
        <v>0.789567765561908</v>
      </c>
      <c r="H16721" s="17">
        <v>0.82849628268898723</v>
      </c>
    </row>
    <row r="16722" spans="2:8">
      <c r="B16722" s="14" t="s">
        <v>12456</v>
      </c>
      <c r="C16722" s="23" t="s">
        <v>12448</v>
      </c>
      <c r="D16722" s="15" t="s">
        <v>6686</v>
      </c>
      <c r="E16722" s="16">
        <v>0.94744452946617397</v>
      </c>
      <c r="F16722" s="16">
        <v>0.789567765561908</v>
      </c>
      <c r="G16722" s="16">
        <v>0.789567765561908</v>
      </c>
      <c r="H16722" s="17">
        <v>0.82849628268898723</v>
      </c>
    </row>
    <row r="16723" spans="2:8">
      <c r="B16723" s="14" t="s">
        <v>12457</v>
      </c>
      <c r="C16723" s="23" t="s">
        <v>12448</v>
      </c>
      <c r="D16723" s="15" t="s">
        <v>6686</v>
      </c>
      <c r="E16723" s="16">
        <v>0.94744452946617397</v>
      </c>
      <c r="F16723" s="16">
        <v>0.789567765561908</v>
      </c>
      <c r="G16723" s="16">
        <v>0.789567765561908</v>
      </c>
      <c r="H16723" s="17">
        <v>0.82849628268898723</v>
      </c>
    </row>
    <row r="16724" spans="2:8">
      <c r="B16724" s="14" t="s">
        <v>12458</v>
      </c>
      <c r="C16724" s="23" t="s">
        <v>12448</v>
      </c>
      <c r="D16724" s="15" t="s">
        <v>6686</v>
      </c>
      <c r="E16724" s="16">
        <v>0.94744452946617397</v>
      </c>
      <c r="F16724" s="16">
        <v>0.789567765561908</v>
      </c>
      <c r="G16724" s="16">
        <v>0.789567765561908</v>
      </c>
      <c r="H16724" s="17">
        <v>0.82849628268898723</v>
      </c>
    </row>
    <row r="16725" spans="2:8">
      <c r="B16725" s="14" t="s">
        <v>12459</v>
      </c>
      <c r="C16725" s="23" t="s">
        <v>12448</v>
      </c>
      <c r="D16725" s="15" t="s">
        <v>6686</v>
      </c>
      <c r="E16725" s="16">
        <v>0.94744452946617397</v>
      </c>
      <c r="F16725" s="16">
        <v>0.789567765561908</v>
      </c>
      <c r="G16725" s="16">
        <v>0.789567765561908</v>
      </c>
      <c r="H16725" s="17">
        <v>0.82849628268898723</v>
      </c>
    </row>
    <row r="16726" spans="2:8">
      <c r="B16726" s="14" t="s">
        <v>12460</v>
      </c>
      <c r="C16726" s="23" t="s">
        <v>12448</v>
      </c>
      <c r="D16726" s="15" t="s">
        <v>6686</v>
      </c>
      <c r="E16726" s="16">
        <v>0.94744452946617397</v>
      </c>
      <c r="F16726" s="16">
        <v>0.789567765561908</v>
      </c>
      <c r="G16726" s="16">
        <v>0.789567765561908</v>
      </c>
      <c r="H16726" s="17">
        <v>0.82849628268898723</v>
      </c>
    </row>
    <row r="16727" spans="2:8">
      <c r="B16727" s="14" t="s">
        <v>12461</v>
      </c>
      <c r="C16727" s="23" t="s">
        <v>12448</v>
      </c>
      <c r="D16727" s="15" t="s">
        <v>6686</v>
      </c>
      <c r="E16727" s="16">
        <v>0.94744452946617397</v>
      </c>
      <c r="F16727" s="16">
        <v>0.789567765561908</v>
      </c>
      <c r="G16727" s="16">
        <v>0.789567765561908</v>
      </c>
      <c r="H16727" s="17">
        <v>0.82849628268898723</v>
      </c>
    </row>
    <row r="16728" spans="2:8">
      <c r="B16728" s="14" t="s">
        <v>12462</v>
      </c>
      <c r="C16728" s="23" t="s">
        <v>12448</v>
      </c>
      <c r="D16728" s="15" t="s">
        <v>6686</v>
      </c>
      <c r="E16728" s="16">
        <v>0.94744452946617397</v>
      </c>
      <c r="F16728" s="16">
        <v>0.789567765561908</v>
      </c>
      <c r="G16728" s="16">
        <v>0.789567765561908</v>
      </c>
      <c r="H16728" s="17">
        <v>0.82849628268898723</v>
      </c>
    </row>
    <row r="16729" spans="2:8">
      <c r="B16729" s="14" t="s">
        <v>12463</v>
      </c>
      <c r="C16729" s="23" t="s">
        <v>12448</v>
      </c>
      <c r="D16729" s="15" t="s">
        <v>6686</v>
      </c>
      <c r="E16729" s="16">
        <v>0.94744452946617397</v>
      </c>
      <c r="F16729" s="16">
        <v>0.789567765561908</v>
      </c>
      <c r="G16729" s="16">
        <v>0.789567765561908</v>
      </c>
      <c r="H16729" s="17">
        <v>0.82849628268898723</v>
      </c>
    </row>
    <row r="16730" spans="2:8">
      <c r="B16730" s="14" t="s">
        <v>12464</v>
      </c>
      <c r="C16730" s="23" t="s">
        <v>12448</v>
      </c>
      <c r="D16730" s="15" t="s">
        <v>6686</v>
      </c>
      <c r="E16730" s="16">
        <v>0.94744452946617397</v>
      </c>
      <c r="F16730" s="16">
        <v>0.789567765561908</v>
      </c>
      <c r="G16730" s="16">
        <v>0.789567765561908</v>
      </c>
      <c r="H16730" s="17">
        <v>0.82849628268898723</v>
      </c>
    </row>
    <row r="16731" spans="2:8">
      <c r="B16731" s="14" t="s">
        <v>12465</v>
      </c>
      <c r="C16731" s="23" t="s">
        <v>12448</v>
      </c>
      <c r="D16731" s="15" t="s">
        <v>6686</v>
      </c>
      <c r="E16731" s="16">
        <v>0.94744452946617397</v>
      </c>
      <c r="F16731" s="16">
        <v>0.789567765561908</v>
      </c>
      <c r="G16731" s="16">
        <v>0.789567765561908</v>
      </c>
      <c r="H16731" s="17">
        <v>0.82849628268898723</v>
      </c>
    </row>
    <row r="16732" spans="2:8">
      <c r="B16732" s="14" t="s">
        <v>12466</v>
      </c>
      <c r="C16732" s="23" t="s">
        <v>12448</v>
      </c>
      <c r="D16732" s="15" t="s">
        <v>6686</v>
      </c>
      <c r="E16732" s="16">
        <v>0.94744452946617397</v>
      </c>
      <c r="F16732" s="16">
        <v>0.789567765561908</v>
      </c>
      <c r="G16732" s="16">
        <v>0.789567765561908</v>
      </c>
      <c r="H16732" s="17">
        <v>0.82849628268898723</v>
      </c>
    </row>
    <row r="16733" spans="2:8">
      <c r="B16733" s="14" t="s">
        <v>12467</v>
      </c>
      <c r="C16733" s="23" t="s">
        <v>12448</v>
      </c>
      <c r="D16733" s="15" t="s">
        <v>6686</v>
      </c>
      <c r="E16733" s="16">
        <v>0.94744452946617397</v>
      </c>
      <c r="F16733" s="16">
        <v>0.789567765561908</v>
      </c>
      <c r="G16733" s="16">
        <v>0.789567765561908</v>
      </c>
      <c r="H16733" s="17">
        <v>0.82849628268898723</v>
      </c>
    </row>
    <row r="16734" spans="2:8">
      <c r="B16734" s="14" t="s">
        <v>12468</v>
      </c>
      <c r="C16734" s="23" t="s">
        <v>12448</v>
      </c>
      <c r="D16734" s="15" t="s">
        <v>6686</v>
      </c>
      <c r="E16734" s="16">
        <v>0.94744452946617397</v>
      </c>
      <c r="F16734" s="16">
        <v>0.789567765561908</v>
      </c>
      <c r="G16734" s="16">
        <v>0.789567765561908</v>
      </c>
      <c r="H16734" s="17">
        <v>0.82849628268898723</v>
      </c>
    </row>
    <row r="16735" spans="2:8">
      <c r="B16735" s="14" t="s">
        <v>12469</v>
      </c>
      <c r="C16735" s="23" t="s">
        <v>12448</v>
      </c>
      <c r="D16735" s="15" t="s">
        <v>6686</v>
      </c>
      <c r="E16735" s="16">
        <v>0.94744452946617397</v>
      </c>
      <c r="F16735" s="16">
        <v>0.789567765561908</v>
      </c>
      <c r="G16735" s="16">
        <v>0.789567765561908</v>
      </c>
      <c r="H16735" s="17">
        <v>0.82849628268898723</v>
      </c>
    </row>
    <row r="16736" spans="2:8">
      <c r="B16736" s="14" t="s">
        <v>12470</v>
      </c>
      <c r="C16736" s="23" t="s">
        <v>12448</v>
      </c>
      <c r="D16736" s="15" t="s">
        <v>6686</v>
      </c>
      <c r="E16736" s="16">
        <v>0.94744452946617397</v>
      </c>
      <c r="F16736" s="16">
        <v>0.789567765561908</v>
      </c>
      <c r="G16736" s="16">
        <v>0.789567765561908</v>
      </c>
      <c r="H16736" s="17">
        <v>0.82849628268898723</v>
      </c>
    </row>
    <row r="16737" spans="2:8">
      <c r="B16737" s="14" t="s">
        <v>12471</v>
      </c>
      <c r="C16737" s="23" t="s">
        <v>12448</v>
      </c>
      <c r="D16737" s="15" t="s">
        <v>6686</v>
      </c>
      <c r="E16737" s="16">
        <v>0.94744452946617397</v>
      </c>
      <c r="F16737" s="16">
        <v>0.789567765561908</v>
      </c>
      <c r="G16737" s="16">
        <v>0.789567765561908</v>
      </c>
      <c r="H16737" s="17">
        <v>0.82849628268898723</v>
      </c>
    </row>
    <row r="16738" spans="2:8">
      <c r="B16738" s="14" t="s">
        <v>12472</v>
      </c>
      <c r="C16738" s="23" t="s">
        <v>12448</v>
      </c>
      <c r="D16738" s="15" t="s">
        <v>6686</v>
      </c>
      <c r="E16738" s="16">
        <v>0.94744452946617397</v>
      </c>
      <c r="F16738" s="16">
        <v>0.789567765561908</v>
      </c>
      <c r="G16738" s="16">
        <v>0.789567765561908</v>
      </c>
      <c r="H16738" s="17">
        <v>0.82849628268898723</v>
      </c>
    </row>
    <row r="16739" spans="2:8">
      <c r="B16739" s="14" t="s">
        <v>12473</v>
      </c>
      <c r="C16739" s="23" t="s">
        <v>12448</v>
      </c>
      <c r="D16739" s="15" t="s">
        <v>6686</v>
      </c>
      <c r="E16739" s="16">
        <v>0.94744452946617397</v>
      </c>
      <c r="F16739" s="16">
        <v>0.789567765561908</v>
      </c>
      <c r="G16739" s="16">
        <v>0.789567765561908</v>
      </c>
      <c r="H16739" s="17">
        <v>0.82849628268898723</v>
      </c>
    </row>
    <row r="16740" spans="2:8">
      <c r="B16740" s="14" t="s">
        <v>12474</v>
      </c>
      <c r="C16740" s="23" t="s">
        <v>12448</v>
      </c>
      <c r="D16740" s="15" t="s">
        <v>6686</v>
      </c>
      <c r="E16740" s="16">
        <v>0.94744452946617397</v>
      </c>
      <c r="F16740" s="16">
        <v>0.789567765561908</v>
      </c>
      <c r="G16740" s="16">
        <v>0.789567765561908</v>
      </c>
      <c r="H16740" s="17">
        <v>0.82849628268898723</v>
      </c>
    </row>
    <row r="16741" spans="2:8">
      <c r="B16741" s="14" t="s">
        <v>11580</v>
      </c>
      <c r="C16741" s="23" t="s">
        <v>12448</v>
      </c>
      <c r="D16741" s="15" t="s">
        <v>11503</v>
      </c>
      <c r="E16741" s="16">
        <v>0.94479999999999997</v>
      </c>
      <c r="F16741" s="16">
        <v>0.77690000000000003</v>
      </c>
      <c r="G16741" s="16">
        <v>0.77690000000000003</v>
      </c>
      <c r="H16741" s="17">
        <v>0.81830000000000003</v>
      </c>
    </row>
    <row r="16742" spans="2:8">
      <c r="B16742" s="14" t="s">
        <v>11581</v>
      </c>
      <c r="C16742" s="23" t="s">
        <v>12448</v>
      </c>
      <c r="D16742" s="15" t="s">
        <v>11503</v>
      </c>
      <c r="E16742" s="16">
        <v>0.94479999999999997</v>
      </c>
      <c r="F16742" s="16">
        <v>0.77690000000000003</v>
      </c>
      <c r="G16742" s="16">
        <v>0.77690000000000003</v>
      </c>
      <c r="H16742" s="17">
        <v>0.81830000000000003</v>
      </c>
    </row>
    <row r="16743" spans="2:8">
      <c r="B16743" s="14" t="s">
        <v>11582</v>
      </c>
      <c r="C16743" s="23" t="s">
        <v>12448</v>
      </c>
      <c r="D16743" s="15" t="s">
        <v>11503</v>
      </c>
      <c r="E16743" s="16">
        <v>0.94479999999999997</v>
      </c>
      <c r="F16743" s="16">
        <v>0.77690000000000003</v>
      </c>
      <c r="G16743" s="16">
        <v>0.77690000000000003</v>
      </c>
      <c r="H16743" s="17">
        <v>0.81830000000000003</v>
      </c>
    </row>
    <row r="16744" spans="2:8">
      <c r="B16744" s="14" t="s">
        <v>11583</v>
      </c>
      <c r="C16744" s="23" t="s">
        <v>12448</v>
      </c>
      <c r="D16744" s="15" t="s">
        <v>11503</v>
      </c>
      <c r="E16744" s="16">
        <v>0.94479999999999997</v>
      </c>
      <c r="F16744" s="16">
        <v>0.77690000000000003</v>
      </c>
      <c r="G16744" s="16">
        <v>0.77690000000000003</v>
      </c>
      <c r="H16744" s="17">
        <v>0.81830000000000003</v>
      </c>
    </row>
    <row r="16745" spans="2:8">
      <c r="B16745" s="14" t="s">
        <v>11584</v>
      </c>
      <c r="C16745" s="23" t="s">
        <v>12448</v>
      </c>
      <c r="D16745" s="15" t="s">
        <v>11503</v>
      </c>
      <c r="E16745" s="16">
        <v>0.94479999999999997</v>
      </c>
      <c r="F16745" s="16">
        <v>0.77690000000000003</v>
      </c>
      <c r="G16745" s="16">
        <v>0.77690000000000003</v>
      </c>
      <c r="H16745" s="17">
        <v>0.81830000000000003</v>
      </c>
    </row>
    <row r="16746" spans="2:8">
      <c r="B16746" s="14" t="s">
        <v>11585</v>
      </c>
      <c r="C16746" s="23" t="s">
        <v>12448</v>
      </c>
      <c r="D16746" s="15" t="s">
        <v>11503</v>
      </c>
      <c r="E16746" s="16">
        <v>0.94479999999999997</v>
      </c>
      <c r="F16746" s="16">
        <v>0.77690000000000003</v>
      </c>
      <c r="G16746" s="16">
        <v>0.77690000000000003</v>
      </c>
      <c r="H16746" s="17">
        <v>0.81830000000000003</v>
      </c>
    </row>
    <row r="16747" spans="2:8">
      <c r="B16747" s="14" t="s">
        <v>26092</v>
      </c>
      <c r="C16747" s="23" t="s">
        <v>28191</v>
      </c>
      <c r="D16747" s="15" t="s">
        <v>16362</v>
      </c>
      <c r="E16747" s="16">
        <v>0.89999999999999902</v>
      </c>
      <c r="F16747" s="16">
        <v>0.89999999999999902</v>
      </c>
      <c r="G16747" s="16">
        <v>0.89999999999999902</v>
      </c>
      <c r="H16747" s="17">
        <v>0.89999999999999902</v>
      </c>
    </row>
    <row r="16748" spans="2:8">
      <c r="B16748" s="14" t="s">
        <v>26093</v>
      </c>
      <c r="C16748" s="23" t="s">
        <v>28192</v>
      </c>
      <c r="D16748" s="15" t="s">
        <v>16362</v>
      </c>
      <c r="E16748" s="16">
        <v>0.9</v>
      </c>
      <c r="F16748" s="16">
        <v>0.9</v>
      </c>
      <c r="G16748" s="16">
        <v>0.9</v>
      </c>
      <c r="H16748" s="17">
        <v>0.9</v>
      </c>
    </row>
    <row r="16749" spans="2:8">
      <c r="B16749" s="14" t="s">
        <v>26094</v>
      </c>
      <c r="C16749" s="23" t="s">
        <v>28193</v>
      </c>
      <c r="D16749" s="15" t="s">
        <v>16362</v>
      </c>
      <c r="E16749" s="16">
        <v>0.9</v>
      </c>
      <c r="F16749" s="16">
        <v>0.9</v>
      </c>
      <c r="G16749" s="16">
        <v>0.90000000000000102</v>
      </c>
      <c r="H16749" s="17">
        <v>0.90000000000000036</v>
      </c>
    </row>
    <row r="16750" spans="2:8">
      <c r="B16750" s="14" t="s">
        <v>26095</v>
      </c>
      <c r="C16750" s="23" t="s">
        <v>28194</v>
      </c>
      <c r="D16750" s="15" t="s">
        <v>16362</v>
      </c>
      <c r="E16750" s="16">
        <v>0.9</v>
      </c>
      <c r="F16750" s="16">
        <v>0.9</v>
      </c>
      <c r="G16750" s="16">
        <v>0.90000000000000102</v>
      </c>
      <c r="H16750" s="17">
        <v>0.90000000000000036</v>
      </c>
    </row>
    <row r="16751" spans="2:8">
      <c r="B16751" s="14" t="s">
        <v>26096</v>
      </c>
      <c r="C16751" s="23" t="s">
        <v>28195</v>
      </c>
      <c r="D16751" s="15" t="s">
        <v>16362</v>
      </c>
      <c r="E16751" s="16">
        <v>0.9</v>
      </c>
      <c r="F16751" s="16">
        <v>0.9</v>
      </c>
      <c r="G16751" s="16">
        <v>0.90000000000000102</v>
      </c>
      <c r="H16751" s="17">
        <v>0.90000000000000036</v>
      </c>
    </row>
    <row r="16752" spans="2:8">
      <c r="B16752" s="14" t="s">
        <v>26097</v>
      </c>
      <c r="C16752" s="23" t="s">
        <v>28196</v>
      </c>
      <c r="D16752" s="15" t="s">
        <v>16362</v>
      </c>
      <c r="E16752" s="16">
        <v>0.9</v>
      </c>
      <c r="F16752" s="16">
        <v>0.9</v>
      </c>
      <c r="G16752" s="16">
        <v>0.90000000000000102</v>
      </c>
      <c r="H16752" s="17">
        <v>0.90000000000000036</v>
      </c>
    </row>
    <row r="16753" spans="2:8">
      <c r="B16753" s="14" t="s">
        <v>26098</v>
      </c>
      <c r="C16753" s="23" t="s">
        <v>28197</v>
      </c>
      <c r="D16753" s="15" t="s">
        <v>16362</v>
      </c>
      <c r="E16753" s="16">
        <v>0.9</v>
      </c>
      <c r="F16753" s="16">
        <v>0.9</v>
      </c>
      <c r="G16753" s="16">
        <v>0.9</v>
      </c>
      <c r="H16753" s="17">
        <v>0.9</v>
      </c>
    </row>
    <row r="16754" spans="2:8">
      <c r="B16754" s="14" t="s">
        <v>26099</v>
      </c>
      <c r="C16754" s="23" t="s">
        <v>28198</v>
      </c>
      <c r="D16754" s="15" t="s">
        <v>21814</v>
      </c>
      <c r="E16754" s="16">
        <v>0.95</v>
      </c>
      <c r="F16754" s="16">
        <v>0.95</v>
      </c>
      <c r="G16754" s="16">
        <v>0.95</v>
      </c>
      <c r="H16754" s="17">
        <v>0.95</v>
      </c>
    </row>
    <row r="16755" spans="2:8">
      <c r="B16755" s="14" t="s">
        <v>26100</v>
      </c>
      <c r="C16755" s="23" t="s">
        <v>28199</v>
      </c>
      <c r="D16755" s="15" t="s">
        <v>6686</v>
      </c>
      <c r="E16755" s="16">
        <v>0.72202490842490796</v>
      </c>
      <c r="F16755" s="16">
        <v>0.72202490842490796</v>
      </c>
      <c r="G16755" s="16">
        <v>0.81166483277071499</v>
      </c>
      <c r="H16755" s="17">
        <v>0.75959999999999961</v>
      </c>
    </row>
    <row r="16756" spans="2:8">
      <c r="B16756" s="14" t="s">
        <v>26101</v>
      </c>
      <c r="C16756" s="23" t="s">
        <v>28200</v>
      </c>
      <c r="D16756" s="15" t="s">
        <v>6686</v>
      </c>
      <c r="E16756" s="16">
        <v>0.72202490842490796</v>
      </c>
      <c r="F16756" s="16">
        <v>0.72202490842490796</v>
      </c>
      <c r="G16756" s="16">
        <v>0.81166483277071499</v>
      </c>
      <c r="H16756" s="17">
        <v>0.75959999999999961</v>
      </c>
    </row>
    <row r="16757" spans="2:8">
      <c r="B16757" s="14" t="s">
        <v>26102</v>
      </c>
      <c r="C16757" s="23" t="s">
        <v>28200</v>
      </c>
      <c r="D16757" s="15" t="s">
        <v>6686</v>
      </c>
      <c r="E16757" s="16">
        <v>0.72202490842490796</v>
      </c>
      <c r="F16757" s="16">
        <v>0.72202490842490796</v>
      </c>
      <c r="G16757" s="16">
        <v>0.81166483277071499</v>
      </c>
      <c r="H16757" s="17">
        <v>0.75959999999999961</v>
      </c>
    </row>
    <row r="16758" spans="2:8">
      <c r="B16758" s="14" t="s">
        <v>26103</v>
      </c>
      <c r="C16758" s="23" t="s">
        <v>28200</v>
      </c>
      <c r="D16758" s="15" t="s">
        <v>6686</v>
      </c>
      <c r="E16758" s="16">
        <v>0.72202490842490796</v>
      </c>
      <c r="F16758" s="16">
        <v>0.72202490842490796</v>
      </c>
      <c r="G16758" s="16">
        <v>0.81166483277071499</v>
      </c>
      <c r="H16758" s="17">
        <v>0.75959999999999961</v>
      </c>
    </row>
    <row r="16759" spans="2:8">
      <c r="B16759" s="14" t="s">
        <v>26104</v>
      </c>
      <c r="C16759" s="23" t="s">
        <v>28201</v>
      </c>
      <c r="D16759" s="15" t="s">
        <v>6686</v>
      </c>
      <c r="E16759" s="16">
        <v>0.72202490842490896</v>
      </c>
      <c r="F16759" s="16">
        <v>0.72202490842490896</v>
      </c>
      <c r="G16759" s="16">
        <v>0.81166483277071599</v>
      </c>
      <c r="H16759" s="17">
        <v>0.75960000000000072</v>
      </c>
    </row>
    <row r="16760" spans="2:8">
      <c r="B16760" s="14" t="s">
        <v>26105</v>
      </c>
      <c r="C16760" s="23" t="s">
        <v>28201</v>
      </c>
      <c r="D16760" s="15" t="s">
        <v>6686</v>
      </c>
      <c r="E16760" s="16">
        <v>0.72202490842490896</v>
      </c>
      <c r="F16760" s="16">
        <v>0.72202490842490896</v>
      </c>
      <c r="G16760" s="16">
        <v>0.81166483277071599</v>
      </c>
      <c r="H16760" s="17">
        <v>0.75960000000000072</v>
      </c>
    </row>
    <row r="16761" spans="2:8">
      <c r="B16761" s="14" t="s">
        <v>26106</v>
      </c>
      <c r="C16761" s="23" t="s">
        <v>28201</v>
      </c>
      <c r="D16761" s="15" t="s">
        <v>6686</v>
      </c>
      <c r="E16761" s="16">
        <v>0.72202490842490896</v>
      </c>
      <c r="F16761" s="16">
        <v>0.72202490842490896</v>
      </c>
      <c r="G16761" s="16">
        <v>0.81166483277071599</v>
      </c>
      <c r="H16761" s="17">
        <v>0.75960000000000072</v>
      </c>
    </row>
    <row r="16762" spans="2:8">
      <c r="B16762" s="14" t="s">
        <v>26107</v>
      </c>
      <c r="C16762" s="23" t="s">
        <v>28202</v>
      </c>
      <c r="D16762" s="15" t="s">
        <v>2042</v>
      </c>
      <c r="E16762" s="16">
        <v>0.901560805860806</v>
      </c>
      <c r="F16762" s="16">
        <v>0.901560805860806</v>
      </c>
      <c r="G16762" s="16">
        <v>0.92479483109483196</v>
      </c>
      <c r="H16762" s="17">
        <v>0.91130000000000044</v>
      </c>
    </row>
    <row r="16763" spans="2:8">
      <c r="B16763" s="14" t="s">
        <v>26108</v>
      </c>
      <c r="C16763" s="23" t="s">
        <v>28202</v>
      </c>
      <c r="D16763" s="15" t="s">
        <v>2042</v>
      </c>
      <c r="E16763" s="16">
        <v>0.901560805860806</v>
      </c>
      <c r="F16763" s="16">
        <v>0.901560805860806</v>
      </c>
      <c r="G16763" s="16">
        <v>0.92479483109483196</v>
      </c>
      <c r="H16763" s="17">
        <v>0.91130000000000044</v>
      </c>
    </row>
    <row r="16764" spans="2:8">
      <c r="B16764" s="14" t="s">
        <v>26109</v>
      </c>
      <c r="C16764" s="23" t="s">
        <v>28202</v>
      </c>
      <c r="D16764" s="15" t="s">
        <v>2042</v>
      </c>
      <c r="E16764" s="16">
        <v>0.901560805860806</v>
      </c>
      <c r="F16764" s="16">
        <v>0.901560805860806</v>
      </c>
      <c r="G16764" s="16">
        <v>0.92479483109483196</v>
      </c>
      <c r="H16764" s="17">
        <v>0.91130000000000044</v>
      </c>
    </row>
    <row r="16765" spans="2:8">
      <c r="B16765" s="14" t="s">
        <v>26110</v>
      </c>
      <c r="C16765" s="23" t="s">
        <v>28202</v>
      </c>
      <c r="D16765" s="15" t="s">
        <v>2042</v>
      </c>
      <c r="E16765" s="16">
        <v>0.901560805860806</v>
      </c>
      <c r="F16765" s="16">
        <v>0.901560805860806</v>
      </c>
      <c r="G16765" s="16">
        <v>0.92479483109483196</v>
      </c>
      <c r="H16765" s="17">
        <v>0.91130000000000044</v>
      </c>
    </row>
    <row r="16766" spans="2:8">
      <c r="B16766" s="14" t="s">
        <v>26111</v>
      </c>
      <c r="C16766" s="23" t="s">
        <v>28202</v>
      </c>
      <c r="D16766" s="15" t="s">
        <v>2042</v>
      </c>
      <c r="E16766" s="16">
        <v>0.901560805860806</v>
      </c>
      <c r="F16766" s="16">
        <v>0.901560805860806</v>
      </c>
      <c r="G16766" s="16">
        <v>0.92479483109483196</v>
      </c>
      <c r="H16766" s="17">
        <v>0.91130000000000044</v>
      </c>
    </row>
    <row r="16767" spans="2:8">
      <c r="B16767" s="14" t="s">
        <v>26112</v>
      </c>
      <c r="C16767" s="23" t="s">
        <v>28202</v>
      </c>
      <c r="D16767" s="15" t="s">
        <v>2042</v>
      </c>
      <c r="E16767" s="16">
        <v>0.901560805860806</v>
      </c>
      <c r="F16767" s="16">
        <v>0.901560805860806</v>
      </c>
      <c r="G16767" s="16">
        <v>0.92479483109483196</v>
      </c>
      <c r="H16767" s="17">
        <v>0.91130000000000044</v>
      </c>
    </row>
    <row r="16768" spans="2:8">
      <c r="B16768" s="14" t="s">
        <v>26113</v>
      </c>
      <c r="C16768" s="23" t="s">
        <v>28202</v>
      </c>
      <c r="D16768" s="15" t="s">
        <v>2042</v>
      </c>
      <c r="E16768" s="16">
        <v>0.901560805860806</v>
      </c>
      <c r="F16768" s="16">
        <v>0.901560805860806</v>
      </c>
      <c r="G16768" s="16">
        <v>0.92479483109483196</v>
      </c>
      <c r="H16768" s="17">
        <v>0.91130000000000044</v>
      </c>
    </row>
    <row r="16769" spans="2:8">
      <c r="B16769" s="14" t="s">
        <v>26114</v>
      </c>
      <c r="C16769" s="23" t="s">
        <v>28202</v>
      </c>
      <c r="D16769" s="15" t="s">
        <v>2042</v>
      </c>
      <c r="E16769" s="16">
        <v>0.901560805860806</v>
      </c>
      <c r="F16769" s="16">
        <v>0.901560805860806</v>
      </c>
      <c r="G16769" s="16">
        <v>0.92479483109483196</v>
      </c>
      <c r="H16769" s="17">
        <v>0.91130000000000044</v>
      </c>
    </row>
    <row r="16770" spans="2:8">
      <c r="B16770" s="14" t="s">
        <v>26115</v>
      </c>
      <c r="C16770" s="23" t="s">
        <v>28202</v>
      </c>
      <c r="D16770" s="15" t="s">
        <v>2042</v>
      </c>
      <c r="E16770" s="16">
        <v>0.901560805860806</v>
      </c>
      <c r="F16770" s="16">
        <v>0.901560805860806</v>
      </c>
      <c r="G16770" s="16">
        <v>0.92479483109483196</v>
      </c>
      <c r="H16770" s="17">
        <v>0.91130000000000044</v>
      </c>
    </row>
    <row r="16771" spans="2:8">
      <c r="B16771" s="14" t="s">
        <v>26116</v>
      </c>
      <c r="C16771" s="23" t="s">
        <v>28202</v>
      </c>
      <c r="D16771" s="15" t="s">
        <v>2042</v>
      </c>
      <c r="E16771" s="16">
        <v>0.901560805860806</v>
      </c>
      <c r="F16771" s="16">
        <v>0.901560805860806</v>
      </c>
      <c r="G16771" s="16">
        <v>0.92479483109483196</v>
      </c>
      <c r="H16771" s="17">
        <v>0.91130000000000044</v>
      </c>
    </row>
    <row r="16772" spans="2:8">
      <c r="B16772" s="14" t="s">
        <v>26117</v>
      </c>
      <c r="C16772" s="23" t="s">
        <v>28202</v>
      </c>
      <c r="D16772" s="15" t="s">
        <v>2042</v>
      </c>
      <c r="E16772" s="16">
        <v>0.901560805860806</v>
      </c>
      <c r="F16772" s="16">
        <v>0.901560805860806</v>
      </c>
      <c r="G16772" s="16">
        <v>0.92479483109483196</v>
      </c>
      <c r="H16772" s="17">
        <v>0.91130000000000044</v>
      </c>
    </row>
    <row r="16773" spans="2:8">
      <c r="B16773" s="14" t="s">
        <v>26118</v>
      </c>
      <c r="C16773" s="23" t="s">
        <v>28202</v>
      </c>
      <c r="D16773" s="15" t="s">
        <v>2042</v>
      </c>
      <c r="E16773" s="16">
        <v>0.901560805860806</v>
      </c>
      <c r="F16773" s="16">
        <v>0.901560805860806</v>
      </c>
      <c r="G16773" s="16">
        <v>0.92479483109483196</v>
      </c>
      <c r="H16773" s="17">
        <v>0.91130000000000044</v>
      </c>
    </row>
    <row r="16774" spans="2:8">
      <c r="B16774" s="14" t="s">
        <v>26119</v>
      </c>
      <c r="C16774" s="23" t="s">
        <v>28203</v>
      </c>
      <c r="D16774" s="15" t="s">
        <v>21814</v>
      </c>
      <c r="E16774" s="16">
        <v>0.95</v>
      </c>
      <c r="F16774" s="16">
        <v>0.95</v>
      </c>
      <c r="G16774" s="16">
        <v>0.95</v>
      </c>
      <c r="H16774" s="17">
        <v>0.95</v>
      </c>
    </row>
    <row r="16775" spans="2:8">
      <c r="B16775" s="14" t="s">
        <v>26120</v>
      </c>
      <c r="C16775" s="23" t="s">
        <v>28204</v>
      </c>
      <c r="D16775" s="15" t="s">
        <v>16362</v>
      </c>
      <c r="E16775" s="16">
        <v>0.89999999999999902</v>
      </c>
      <c r="F16775" s="16">
        <v>0.89999999999999902</v>
      </c>
      <c r="G16775" s="16">
        <v>0.89999999999999902</v>
      </c>
      <c r="H16775" s="17">
        <v>0.89999999999999902</v>
      </c>
    </row>
    <row r="16776" spans="2:8">
      <c r="B16776" s="14" t="s">
        <v>26121</v>
      </c>
      <c r="C16776" s="23" t="s">
        <v>28205</v>
      </c>
      <c r="D16776" s="15" t="s">
        <v>21815</v>
      </c>
      <c r="E16776" s="16">
        <v>0.96399999999999997</v>
      </c>
      <c r="F16776" s="16">
        <v>0.96399999999999997</v>
      </c>
      <c r="G16776" s="16">
        <v>0.96399999999999997</v>
      </c>
      <c r="H16776" s="17">
        <v>0.96399999999999997</v>
      </c>
    </row>
    <row r="16777" spans="2:8">
      <c r="B16777" s="14" t="s">
        <v>26122</v>
      </c>
      <c r="C16777" s="23" t="s">
        <v>28205</v>
      </c>
      <c r="D16777" s="15" t="s">
        <v>16362</v>
      </c>
      <c r="E16777" s="16">
        <v>0.9</v>
      </c>
      <c r="F16777" s="16">
        <v>0.9</v>
      </c>
      <c r="G16777" s="16">
        <v>0.9</v>
      </c>
      <c r="H16777" s="17">
        <v>0.9</v>
      </c>
    </row>
    <row r="16778" spans="2:8">
      <c r="B16778" s="14" t="s">
        <v>26123</v>
      </c>
      <c r="C16778" s="23" t="s">
        <v>28206</v>
      </c>
      <c r="D16778" s="15" t="s">
        <v>16362</v>
      </c>
      <c r="E16778" s="16">
        <v>0.89999999999999902</v>
      </c>
      <c r="F16778" s="16">
        <v>0.89999999999999902</v>
      </c>
      <c r="G16778" s="16">
        <v>0.89999999999999902</v>
      </c>
      <c r="H16778" s="17">
        <v>0.89999999999999902</v>
      </c>
    </row>
    <row r="16779" spans="2:8">
      <c r="B16779" s="14" t="s">
        <v>26124</v>
      </c>
      <c r="C16779" s="23" t="s">
        <v>28207</v>
      </c>
      <c r="D16779" s="15" t="s">
        <v>16362</v>
      </c>
      <c r="E16779" s="16">
        <v>0.89999999999999902</v>
      </c>
      <c r="F16779" s="16">
        <v>0.89999999999999902</v>
      </c>
      <c r="G16779" s="16">
        <v>0.89999999999999902</v>
      </c>
      <c r="H16779" s="17">
        <v>0.89999999999999902</v>
      </c>
    </row>
    <row r="16780" spans="2:8">
      <c r="B16780" s="14" t="s">
        <v>26125</v>
      </c>
      <c r="C16780" s="23" t="s">
        <v>28208</v>
      </c>
      <c r="D16780" s="15" t="s">
        <v>10527</v>
      </c>
      <c r="E16780" s="16">
        <v>0.9</v>
      </c>
      <c r="F16780" s="16">
        <v>0.9</v>
      </c>
      <c r="G16780" s="16">
        <v>0.9</v>
      </c>
      <c r="H16780" s="17">
        <v>0.9</v>
      </c>
    </row>
    <row r="16781" spans="2:8">
      <c r="B16781" s="14" t="s">
        <v>26126</v>
      </c>
      <c r="C16781" s="23" t="s">
        <v>28208</v>
      </c>
      <c r="D16781" s="15" t="s">
        <v>10527</v>
      </c>
      <c r="E16781" s="16">
        <v>0.9</v>
      </c>
      <c r="F16781" s="16">
        <v>0.9</v>
      </c>
      <c r="G16781" s="16">
        <v>0.9</v>
      </c>
      <c r="H16781" s="17">
        <v>0.9</v>
      </c>
    </row>
    <row r="16782" spans="2:8">
      <c r="B16782" s="14" t="s">
        <v>26127</v>
      </c>
      <c r="C16782" s="23" t="s">
        <v>28208</v>
      </c>
      <c r="D16782" s="15" t="s">
        <v>10527</v>
      </c>
      <c r="E16782" s="16">
        <v>0.9</v>
      </c>
      <c r="F16782" s="16">
        <v>0.9</v>
      </c>
      <c r="G16782" s="16">
        <v>0.9</v>
      </c>
      <c r="H16782" s="17">
        <v>0.9</v>
      </c>
    </row>
    <row r="16783" spans="2:8">
      <c r="B16783" s="14" t="s">
        <v>26128</v>
      </c>
      <c r="C16783" s="23" t="s">
        <v>28209</v>
      </c>
      <c r="D16783" s="15" t="s">
        <v>16362</v>
      </c>
      <c r="E16783" s="16">
        <v>0.9</v>
      </c>
      <c r="F16783" s="16">
        <v>0.9</v>
      </c>
      <c r="G16783" s="16">
        <v>0.9</v>
      </c>
      <c r="H16783" s="17">
        <v>0.9</v>
      </c>
    </row>
    <row r="16784" spans="2:8">
      <c r="B16784" s="14" t="s">
        <v>26129</v>
      </c>
      <c r="C16784" s="23" t="s">
        <v>28210</v>
      </c>
      <c r="D16784" s="15" t="s">
        <v>16362</v>
      </c>
      <c r="E16784" s="16">
        <v>0.9</v>
      </c>
      <c r="F16784" s="16">
        <v>0.9</v>
      </c>
      <c r="G16784" s="16">
        <v>0.9</v>
      </c>
      <c r="H16784" s="17">
        <v>0.9</v>
      </c>
    </row>
    <row r="16785" spans="2:8">
      <c r="B16785" s="14" t="s">
        <v>26130</v>
      </c>
      <c r="C16785" s="23" t="s">
        <v>28211</v>
      </c>
      <c r="D16785" s="15" t="s">
        <v>16362</v>
      </c>
      <c r="E16785" s="16">
        <v>0.9</v>
      </c>
      <c r="F16785" s="16">
        <v>0.9</v>
      </c>
      <c r="G16785" s="16">
        <v>0.9</v>
      </c>
      <c r="H16785" s="17">
        <v>0.9</v>
      </c>
    </row>
    <row r="16786" spans="2:8">
      <c r="B16786" s="14" t="s">
        <v>26131</v>
      </c>
      <c r="C16786" s="23" t="s">
        <v>28212</v>
      </c>
      <c r="D16786" s="15" t="s">
        <v>16362</v>
      </c>
      <c r="E16786" s="16">
        <v>0.9</v>
      </c>
      <c r="F16786" s="16">
        <v>0.9</v>
      </c>
      <c r="G16786" s="16">
        <v>0.9</v>
      </c>
      <c r="H16786" s="17">
        <v>0.9</v>
      </c>
    </row>
    <row r="16787" spans="2:8">
      <c r="B16787" s="14" t="s">
        <v>26132</v>
      </c>
      <c r="C16787" s="23" t="s">
        <v>28213</v>
      </c>
      <c r="D16787" s="15" t="s">
        <v>16362</v>
      </c>
      <c r="E16787" s="16">
        <v>0.90000000000000202</v>
      </c>
      <c r="F16787" s="16">
        <v>0.90000000000000202</v>
      </c>
      <c r="G16787" s="16">
        <v>0.90000000000000202</v>
      </c>
      <c r="H16787" s="17">
        <v>0.90000000000000213</v>
      </c>
    </row>
    <row r="16788" spans="2:8">
      <c r="B16788" s="14" t="s">
        <v>26133</v>
      </c>
      <c r="C16788" s="23" t="s">
        <v>28214</v>
      </c>
      <c r="D16788" s="15" t="s">
        <v>21814</v>
      </c>
      <c r="E16788" s="16">
        <v>0.95</v>
      </c>
      <c r="F16788" s="16">
        <v>0.95</v>
      </c>
      <c r="G16788" s="16">
        <v>0.95</v>
      </c>
      <c r="H16788" s="17">
        <v>0.95</v>
      </c>
    </row>
    <row r="16789" spans="2:8">
      <c r="B16789" s="14" t="s">
        <v>26134</v>
      </c>
      <c r="C16789" s="23" t="s">
        <v>28214</v>
      </c>
      <c r="D16789" s="15" t="s">
        <v>21814</v>
      </c>
      <c r="E16789" s="16">
        <v>0.95</v>
      </c>
      <c r="F16789" s="16">
        <v>0.95</v>
      </c>
      <c r="G16789" s="16">
        <v>0.95</v>
      </c>
      <c r="H16789" s="17">
        <v>0.95</v>
      </c>
    </row>
    <row r="16790" spans="2:8">
      <c r="B16790" s="14" t="s">
        <v>26135</v>
      </c>
      <c r="C16790" s="23" t="s">
        <v>28214</v>
      </c>
      <c r="D16790" s="15" t="s">
        <v>21814</v>
      </c>
      <c r="E16790" s="16">
        <v>0.95</v>
      </c>
      <c r="F16790" s="16">
        <v>0.95</v>
      </c>
      <c r="G16790" s="16">
        <v>0.95</v>
      </c>
      <c r="H16790" s="17">
        <v>0.95</v>
      </c>
    </row>
    <row r="16791" spans="2:8">
      <c r="B16791" s="14" t="s">
        <v>26136</v>
      </c>
      <c r="C16791" s="23" t="s">
        <v>28215</v>
      </c>
      <c r="D16791" s="15" t="s">
        <v>21815</v>
      </c>
      <c r="E16791" s="16">
        <v>0.96399999999999997</v>
      </c>
      <c r="F16791" s="16">
        <v>0.96399999999999997</v>
      </c>
      <c r="G16791" s="16">
        <v>0.96399999999999997</v>
      </c>
      <c r="H16791" s="17">
        <v>0.96399999999999997</v>
      </c>
    </row>
    <row r="16792" spans="2:8">
      <c r="B16792" s="14" t="s">
        <v>26137</v>
      </c>
      <c r="C16792" s="23" t="s">
        <v>28216</v>
      </c>
      <c r="D16792" s="15" t="s">
        <v>16362</v>
      </c>
      <c r="E16792" s="16">
        <v>0.9</v>
      </c>
      <c r="F16792" s="16">
        <v>0.9</v>
      </c>
      <c r="G16792" s="16">
        <v>0.90000000000000102</v>
      </c>
      <c r="H16792" s="17">
        <v>0.90000000000000036</v>
      </c>
    </row>
    <row r="16793" spans="2:8">
      <c r="B16793" s="14" t="s">
        <v>26138</v>
      </c>
      <c r="C16793" s="23" t="s">
        <v>28217</v>
      </c>
      <c r="D16793" s="15" t="s">
        <v>16362</v>
      </c>
      <c r="E16793" s="16">
        <v>0.9</v>
      </c>
      <c r="F16793" s="16">
        <v>0.9</v>
      </c>
      <c r="G16793" s="16">
        <v>0.9</v>
      </c>
      <c r="H16793" s="17">
        <v>0.9</v>
      </c>
    </row>
    <row r="16794" spans="2:8">
      <c r="B16794" s="14" t="s">
        <v>26139</v>
      </c>
      <c r="C16794" s="23" t="s">
        <v>28218</v>
      </c>
      <c r="D16794" s="15" t="s">
        <v>16362</v>
      </c>
      <c r="E16794" s="16">
        <v>0.9</v>
      </c>
      <c r="F16794" s="16">
        <v>0.9</v>
      </c>
      <c r="G16794" s="16">
        <v>0.9</v>
      </c>
      <c r="H16794" s="17">
        <v>0.9</v>
      </c>
    </row>
    <row r="16795" spans="2:8">
      <c r="B16795" s="14" t="s">
        <v>26140</v>
      </c>
      <c r="C16795" s="23" t="s">
        <v>28219</v>
      </c>
      <c r="D16795" s="15" t="s">
        <v>16362</v>
      </c>
      <c r="E16795" s="16">
        <v>0.9</v>
      </c>
      <c r="F16795" s="16">
        <v>0.9</v>
      </c>
      <c r="G16795" s="16">
        <v>0.9</v>
      </c>
      <c r="H16795" s="17">
        <v>0.9</v>
      </c>
    </row>
    <row r="16796" spans="2:8">
      <c r="B16796" s="14" t="s">
        <v>26141</v>
      </c>
      <c r="C16796" s="23" t="s">
        <v>28220</v>
      </c>
      <c r="D16796" s="15" t="s">
        <v>16362</v>
      </c>
      <c r="E16796" s="16">
        <v>0.9</v>
      </c>
      <c r="F16796" s="16">
        <v>0.9</v>
      </c>
      <c r="G16796" s="16">
        <v>0.9</v>
      </c>
      <c r="H16796" s="17">
        <v>0.9</v>
      </c>
    </row>
    <row r="16797" spans="2:8">
      <c r="B16797" s="14" t="s">
        <v>26142</v>
      </c>
      <c r="C16797" s="23" t="s">
        <v>28221</v>
      </c>
      <c r="D16797" s="15" t="s">
        <v>21814</v>
      </c>
      <c r="E16797" s="16">
        <v>0.95</v>
      </c>
      <c r="F16797" s="16">
        <v>0.95</v>
      </c>
      <c r="G16797" s="16">
        <v>0.95</v>
      </c>
      <c r="H16797" s="17">
        <v>0.95</v>
      </c>
    </row>
    <row r="16798" spans="2:8">
      <c r="B16798" s="14" t="s">
        <v>26143</v>
      </c>
      <c r="C16798" s="23" t="s">
        <v>28221</v>
      </c>
      <c r="D16798" s="15" t="s">
        <v>21814</v>
      </c>
      <c r="E16798" s="16">
        <v>0.95</v>
      </c>
      <c r="F16798" s="16">
        <v>0.95</v>
      </c>
      <c r="G16798" s="16">
        <v>0.95</v>
      </c>
      <c r="H16798" s="17">
        <v>0.95</v>
      </c>
    </row>
    <row r="16799" spans="2:8">
      <c r="B16799" s="14" t="s">
        <v>26144</v>
      </c>
      <c r="C16799" s="23" t="s">
        <v>28221</v>
      </c>
      <c r="D16799" s="15" t="s">
        <v>21814</v>
      </c>
      <c r="E16799" s="16">
        <v>0.95</v>
      </c>
      <c r="F16799" s="16">
        <v>0.95</v>
      </c>
      <c r="G16799" s="16">
        <v>0.95</v>
      </c>
      <c r="H16799" s="17">
        <v>0.95</v>
      </c>
    </row>
    <row r="16800" spans="2:8">
      <c r="B16800" s="14" t="s">
        <v>26145</v>
      </c>
      <c r="C16800" s="23" t="s">
        <v>28222</v>
      </c>
      <c r="D16800" s="15" t="s">
        <v>16362</v>
      </c>
      <c r="E16800" s="16">
        <v>0.89999999999999902</v>
      </c>
      <c r="F16800" s="16">
        <v>0.89999999999999902</v>
      </c>
      <c r="G16800" s="16">
        <v>0.89999999999999902</v>
      </c>
      <c r="H16800" s="17">
        <v>0.89999999999999902</v>
      </c>
    </row>
    <row r="16801" spans="2:8">
      <c r="B16801" s="14" t="s">
        <v>11661</v>
      </c>
      <c r="C16801" s="23" t="s">
        <v>11662</v>
      </c>
      <c r="D16801" s="15" t="s">
        <v>11503</v>
      </c>
      <c r="E16801" s="16">
        <v>0.77566996336996297</v>
      </c>
      <c r="F16801" s="16">
        <v>0.77566996336996297</v>
      </c>
      <c r="G16801" s="16">
        <v>0.87736907036318801</v>
      </c>
      <c r="H16801" s="17">
        <v>0.81829999999999981</v>
      </c>
    </row>
    <row r="16802" spans="2:8">
      <c r="B16802" s="14" t="s">
        <v>11663</v>
      </c>
      <c r="C16802" s="23" t="s">
        <v>11662</v>
      </c>
      <c r="D16802" s="15" t="s">
        <v>11503</v>
      </c>
      <c r="E16802" s="16">
        <v>0.77566996336996297</v>
      </c>
      <c r="F16802" s="16">
        <v>0.77566996336996297</v>
      </c>
      <c r="G16802" s="16">
        <v>0.87736907036318801</v>
      </c>
      <c r="H16802" s="17">
        <v>0.81829999999999981</v>
      </c>
    </row>
    <row r="16803" spans="2:8">
      <c r="B16803" s="14" t="s">
        <v>11664</v>
      </c>
      <c r="C16803" s="23" t="s">
        <v>11662</v>
      </c>
      <c r="D16803" s="15" t="s">
        <v>11503</v>
      </c>
      <c r="E16803" s="16">
        <v>0.77566996336996297</v>
      </c>
      <c r="F16803" s="16">
        <v>0.77566996336996297</v>
      </c>
      <c r="G16803" s="16">
        <v>0.87736907036318801</v>
      </c>
      <c r="H16803" s="17">
        <v>0.81829999999999981</v>
      </c>
    </row>
    <row r="16804" spans="2:8">
      <c r="B16804" s="14" t="s">
        <v>11665</v>
      </c>
      <c r="C16804" s="23" t="s">
        <v>11662</v>
      </c>
      <c r="D16804" s="15" t="s">
        <v>11503</v>
      </c>
      <c r="E16804" s="16">
        <v>0.77566996336996297</v>
      </c>
      <c r="F16804" s="16">
        <v>0.77566996336996297</v>
      </c>
      <c r="G16804" s="16">
        <v>0.87736907036318801</v>
      </c>
      <c r="H16804" s="17">
        <v>0.81829999999999981</v>
      </c>
    </row>
    <row r="16805" spans="2:8">
      <c r="B16805" s="14" t="s">
        <v>11666</v>
      </c>
      <c r="C16805" s="23" t="s">
        <v>11662</v>
      </c>
      <c r="D16805" s="15" t="s">
        <v>11503</v>
      </c>
      <c r="E16805" s="16">
        <v>0.77566996336996297</v>
      </c>
      <c r="F16805" s="16">
        <v>0.77566996336996297</v>
      </c>
      <c r="G16805" s="16">
        <v>0.87736907036318801</v>
      </c>
      <c r="H16805" s="17">
        <v>0.81829999999999981</v>
      </c>
    </row>
    <row r="16806" spans="2:8">
      <c r="B16806" s="14" t="s">
        <v>11667</v>
      </c>
      <c r="C16806" s="23" t="s">
        <v>11662</v>
      </c>
      <c r="D16806" s="15" t="s">
        <v>11503</v>
      </c>
      <c r="E16806" s="16">
        <v>0.77566996336996297</v>
      </c>
      <c r="F16806" s="16">
        <v>0.77566996336996297</v>
      </c>
      <c r="G16806" s="16">
        <v>0.87736907036318801</v>
      </c>
      <c r="H16806" s="17">
        <v>0.81829999999999981</v>
      </c>
    </row>
    <row r="16807" spans="2:8">
      <c r="B16807" s="14" t="s">
        <v>26146</v>
      </c>
      <c r="C16807" s="23" t="s">
        <v>28223</v>
      </c>
      <c r="D16807" s="15" t="s">
        <v>16362</v>
      </c>
      <c r="E16807" s="16">
        <v>0.89999999999999902</v>
      </c>
      <c r="F16807" s="16">
        <v>0.89999999999999902</v>
      </c>
      <c r="G16807" s="16">
        <v>0.89999999999999902</v>
      </c>
      <c r="H16807" s="17">
        <v>0.89999999999999902</v>
      </c>
    </row>
    <row r="16808" spans="2:8">
      <c r="B16808" s="14" t="s">
        <v>26147</v>
      </c>
      <c r="C16808" s="23" t="s">
        <v>28224</v>
      </c>
      <c r="D16808" s="15" t="s">
        <v>16362</v>
      </c>
      <c r="E16808" s="16">
        <v>0.89999999999999902</v>
      </c>
      <c r="F16808" s="16">
        <v>0.89999999999999902</v>
      </c>
      <c r="G16808" s="16">
        <v>0.89999999999999902</v>
      </c>
      <c r="H16808" s="17">
        <v>0.89999999999999902</v>
      </c>
    </row>
    <row r="16809" spans="2:8">
      <c r="B16809" s="14" t="s">
        <v>26148</v>
      </c>
      <c r="C16809" s="23" t="s">
        <v>28225</v>
      </c>
      <c r="D16809" s="15" t="s">
        <v>16362</v>
      </c>
      <c r="E16809" s="16">
        <v>0.89999999999999902</v>
      </c>
      <c r="F16809" s="16">
        <v>0.89999999999999902</v>
      </c>
      <c r="G16809" s="16">
        <v>0.89999999999999902</v>
      </c>
      <c r="H16809" s="17">
        <v>0.89999999999999902</v>
      </c>
    </row>
    <row r="16810" spans="2:8">
      <c r="B16810" s="14" t="s">
        <v>26149</v>
      </c>
      <c r="C16810" s="23" t="s">
        <v>28226</v>
      </c>
      <c r="D16810" s="15" t="s">
        <v>21814</v>
      </c>
      <c r="E16810" s="16">
        <v>0.95</v>
      </c>
      <c r="F16810" s="16">
        <v>0.95</v>
      </c>
      <c r="G16810" s="16">
        <v>0.95</v>
      </c>
      <c r="H16810" s="17">
        <v>0.95</v>
      </c>
    </row>
    <row r="16811" spans="2:8">
      <c r="B16811" s="14" t="s">
        <v>26150</v>
      </c>
      <c r="C16811" s="23" t="s">
        <v>28227</v>
      </c>
      <c r="D16811" s="15" t="s">
        <v>21814</v>
      </c>
      <c r="E16811" s="16">
        <v>0.95</v>
      </c>
      <c r="F16811" s="16">
        <v>0.95</v>
      </c>
      <c r="G16811" s="16">
        <v>0.95</v>
      </c>
      <c r="H16811" s="17">
        <v>0.95</v>
      </c>
    </row>
    <row r="16812" spans="2:8">
      <c r="B16812" s="14" t="s">
        <v>26151</v>
      </c>
      <c r="C16812" s="23" t="s">
        <v>28228</v>
      </c>
      <c r="D16812" s="15" t="s">
        <v>2042</v>
      </c>
      <c r="E16812" s="16">
        <v>0.86456263736263705</v>
      </c>
      <c r="F16812" s="16">
        <v>0.86456263736263705</v>
      </c>
      <c r="G16812" s="16">
        <v>0.89471059398118202</v>
      </c>
      <c r="H16812" s="17">
        <v>0.87719999999999976</v>
      </c>
    </row>
    <row r="16813" spans="2:8">
      <c r="B16813" s="14" t="s">
        <v>26152</v>
      </c>
      <c r="C16813" s="23" t="s">
        <v>28228</v>
      </c>
      <c r="D16813" s="15" t="s">
        <v>5857</v>
      </c>
      <c r="E16813" s="16">
        <v>0.797032967032967</v>
      </c>
      <c r="F16813" s="16">
        <v>0.797032967032967</v>
      </c>
      <c r="G16813" s="16">
        <v>0.855640594699418</v>
      </c>
      <c r="H16813" s="17">
        <v>0.82159999999999989</v>
      </c>
    </row>
    <row r="16814" spans="2:8">
      <c r="B16814" s="14" t="s">
        <v>26153</v>
      </c>
      <c r="C16814" s="23" t="s">
        <v>28229</v>
      </c>
      <c r="D16814" s="15" t="s">
        <v>2042</v>
      </c>
      <c r="E16814" s="16">
        <v>0.86456263736263705</v>
      </c>
      <c r="F16814" s="16">
        <v>0.86456263736263705</v>
      </c>
      <c r="G16814" s="16">
        <v>0.89471059398118202</v>
      </c>
      <c r="H16814" s="17">
        <v>0.87719999999999976</v>
      </c>
    </row>
    <row r="16815" spans="2:8">
      <c r="B16815" s="14" t="s">
        <v>26154</v>
      </c>
      <c r="C16815" s="23" t="s">
        <v>28229</v>
      </c>
      <c r="D16815" s="15" t="s">
        <v>2042</v>
      </c>
      <c r="E16815" s="16">
        <v>0.86456263736263705</v>
      </c>
      <c r="F16815" s="16">
        <v>0.86456263736263705</v>
      </c>
      <c r="G16815" s="16">
        <v>0.89471059398118202</v>
      </c>
      <c r="H16815" s="17">
        <v>0.87719999999999976</v>
      </c>
    </row>
    <row r="16816" spans="2:8">
      <c r="B16816" s="14" t="s">
        <v>26155</v>
      </c>
      <c r="C16816" s="23" t="s">
        <v>28230</v>
      </c>
      <c r="D16816" s="15" t="s">
        <v>21814</v>
      </c>
      <c r="E16816" s="16">
        <v>0.95</v>
      </c>
      <c r="F16816" s="16">
        <v>0.95</v>
      </c>
      <c r="G16816" s="16">
        <v>0.95</v>
      </c>
      <c r="H16816" s="17">
        <v>0.95</v>
      </c>
    </row>
    <row r="16817" spans="2:8">
      <c r="B16817" s="14" t="s">
        <v>26156</v>
      </c>
      <c r="C16817" s="23" t="s">
        <v>28230</v>
      </c>
      <c r="D16817" s="15" t="s">
        <v>21814</v>
      </c>
      <c r="E16817" s="16">
        <v>0.95</v>
      </c>
      <c r="F16817" s="16">
        <v>0.95</v>
      </c>
      <c r="G16817" s="16">
        <v>0.95</v>
      </c>
      <c r="H16817" s="17">
        <v>0.95</v>
      </c>
    </row>
    <row r="16818" spans="2:8">
      <c r="B16818" s="14" t="s">
        <v>26157</v>
      </c>
      <c r="C16818" s="23" t="s">
        <v>28230</v>
      </c>
      <c r="D16818" s="15" t="s">
        <v>21814</v>
      </c>
      <c r="E16818" s="16">
        <v>0.95</v>
      </c>
      <c r="F16818" s="16">
        <v>0.95</v>
      </c>
      <c r="G16818" s="16">
        <v>0.95</v>
      </c>
      <c r="H16818" s="17">
        <v>0.95</v>
      </c>
    </row>
    <row r="16819" spans="2:8">
      <c r="B16819" s="14" t="s">
        <v>26158</v>
      </c>
      <c r="C16819" s="23" t="s">
        <v>28231</v>
      </c>
      <c r="D16819" s="15" t="s">
        <v>21815</v>
      </c>
      <c r="E16819" s="16">
        <v>0.96399999999999997</v>
      </c>
      <c r="F16819" s="16">
        <v>0.96399999999999997</v>
      </c>
      <c r="G16819" s="16">
        <v>0.96399999999999997</v>
      </c>
      <c r="H16819" s="17">
        <v>0.96399999999999997</v>
      </c>
    </row>
    <row r="16820" spans="2:8">
      <c r="B16820" s="14" t="s">
        <v>26159</v>
      </c>
      <c r="C16820" s="23" t="s">
        <v>28231</v>
      </c>
      <c r="D16820" s="15" t="s">
        <v>16362</v>
      </c>
      <c r="E16820" s="16">
        <v>0.90000000000000102</v>
      </c>
      <c r="F16820" s="16">
        <v>0.90000000000000102</v>
      </c>
      <c r="G16820" s="16">
        <v>0.90000000000000102</v>
      </c>
      <c r="H16820" s="17">
        <v>0.90000000000000102</v>
      </c>
    </row>
    <row r="16821" spans="2:8">
      <c r="B16821" s="14" t="s">
        <v>26160</v>
      </c>
      <c r="C16821" s="23" t="s">
        <v>28232</v>
      </c>
      <c r="D16821" s="15" t="s">
        <v>21815</v>
      </c>
      <c r="E16821" s="16">
        <v>0.96399999999999997</v>
      </c>
      <c r="F16821" s="16">
        <v>0.96399999999999997</v>
      </c>
      <c r="G16821" s="16">
        <v>0.96399999999999997</v>
      </c>
      <c r="H16821" s="17">
        <v>0.96399999999999997</v>
      </c>
    </row>
    <row r="16822" spans="2:8">
      <c r="B16822" s="14" t="s">
        <v>13308</v>
      </c>
      <c r="C16822" s="23" t="s">
        <v>10319</v>
      </c>
      <c r="D16822" s="15" t="s">
        <v>13190</v>
      </c>
      <c r="E16822" s="16">
        <v>0.91733376441766801</v>
      </c>
      <c r="F16822" s="16">
        <v>0.91733376441766801</v>
      </c>
      <c r="G16822" s="16">
        <v>0.97379243100296997</v>
      </c>
      <c r="H16822" s="17">
        <v>0.94100000000000006</v>
      </c>
    </row>
    <row r="16823" spans="2:8">
      <c r="B16823" s="14" t="s">
        <v>13309</v>
      </c>
      <c r="C16823" s="23" t="s">
        <v>10319</v>
      </c>
      <c r="D16823" s="15" t="s">
        <v>13190</v>
      </c>
      <c r="E16823" s="16">
        <v>0.91830861432671995</v>
      </c>
      <c r="F16823" s="16">
        <v>0.91830861432671995</v>
      </c>
      <c r="G16823" s="16">
        <v>0.97482727949500303</v>
      </c>
      <c r="H16823" s="17">
        <v>0.94200000000000028</v>
      </c>
    </row>
    <row r="16824" spans="2:8">
      <c r="B16824" s="14" t="s">
        <v>10318</v>
      </c>
      <c r="C16824" s="23" t="s">
        <v>10319</v>
      </c>
      <c r="D16824" s="15" t="s">
        <v>6686</v>
      </c>
      <c r="E16824" s="16">
        <v>0.72202490842490796</v>
      </c>
      <c r="F16824" s="16">
        <v>0.72202490842490796</v>
      </c>
      <c r="G16824" s="16">
        <v>0.81166483277071499</v>
      </c>
      <c r="H16824" s="17">
        <v>0.75959999999999961</v>
      </c>
    </row>
    <row r="16825" spans="2:8">
      <c r="B16825" s="14" t="s">
        <v>26161</v>
      </c>
      <c r="C16825" s="23" t="s">
        <v>28233</v>
      </c>
      <c r="D16825" s="15" t="s">
        <v>16362</v>
      </c>
      <c r="E16825" s="16">
        <v>0.89999999999999902</v>
      </c>
      <c r="F16825" s="16">
        <v>0.89999999999999902</v>
      </c>
      <c r="G16825" s="16">
        <v>0.89999999999999902</v>
      </c>
      <c r="H16825" s="17">
        <v>0.89999999999999902</v>
      </c>
    </row>
    <row r="16826" spans="2:8">
      <c r="B16826" s="14" t="s">
        <v>26162</v>
      </c>
      <c r="C16826" s="23" t="s">
        <v>28234</v>
      </c>
      <c r="D16826" s="15" t="s">
        <v>16362</v>
      </c>
      <c r="E16826" s="16">
        <v>0.9</v>
      </c>
      <c r="F16826" s="16">
        <v>0.9</v>
      </c>
      <c r="G16826" s="16">
        <v>0.9</v>
      </c>
      <c r="H16826" s="17">
        <v>0.9</v>
      </c>
    </row>
    <row r="16827" spans="2:8">
      <c r="B16827" s="14" t="s">
        <v>26163</v>
      </c>
      <c r="C16827" s="23" t="s">
        <v>28235</v>
      </c>
      <c r="D16827" s="15" t="s">
        <v>16362</v>
      </c>
      <c r="E16827" s="16">
        <v>0.9</v>
      </c>
      <c r="F16827" s="16">
        <v>0.9</v>
      </c>
      <c r="G16827" s="16">
        <v>0.9</v>
      </c>
      <c r="H16827" s="17">
        <v>0.9</v>
      </c>
    </row>
    <row r="16828" spans="2:8">
      <c r="B16828" s="14" t="s">
        <v>26164</v>
      </c>
      <c r="C16828" s="23" t="s">
        <v>28236</v>
      </c>
      <c r="D16828" s="15" t="s">
        <v>16362</v>
      </c>
      <c r="E16828" s="16">
        <v>0.9</v>
      </c>
      <c r="F16828" s="16">
        <v>0.9</v>
      </c>
      <c r="G16828" s="16">
        <v>0.9</v>
      </c>
      <c r="H16828" s="17">
        <v>0.9</v>
      </c>
    </row>
    <row r="16829" spans="2:8">
      <c r="B16829" s="14" t="s">
        <v>26165</v>
      </c>
      <c r="C16829" s="23" t="s">
        <v>28237</v>
      </c>
      <c r="D16829" s="15" t="s">
        <v>16362</v>
      </c>
      <c r="E16829" s="16">
        <v>0.89999999999999902</v>
      </c>
      <c r="F16829" s="16">
        <v>0.89999999999999902</v>
      </c>
      <c r="G16829" s="16">
        <v>0.89999999999999902</v>
      </c>
      <c r="H16829" s="17">
        <v>0.89999999999999902</v>
      </c>
    </row>
    <row r="16830" spans="2:8">
      <c r="B16830" s="14" t="s">
        <v>26166</v>
      </c>
      <c r="C16830" s="23" t="s">
        <v>28238</v>
      </c>
      <c r="D16830" s="15" t="s">
        <v>6686</v>
      </c>
      <c r="E16830" s="16">
        <v>0.73995543105511996</v>
      </c>
      <c r="F16830" s="16">
        <v>0.73995543105511996</v>
      </c>
      <c r="G16830" s="16">
        <v>0.83121267361400697</v>
      </c>
      <c r="H16830" s="17">
        <v>0.77820846697706436</v>
      </c>
    </row>
    <row r="16831" spans="2:8">
      <c r="B16831" s="14" t="s">
        <v>26167</v>
      </c>
      <c r="C16831" s="23" t="s">
        <v>28239</v>
      </c>
      <c r="D16831" s="15" t="s">
        <v>16362</v>
      </c>
      <c r="E16831" s="16">
        <v>0.89999999999999902</v>
      </c>
      <c r="F16831" s="16">
        <v>0.89999999999999902</v>
      </c>
      <c r="G16831" s="16">
        <v>0.89999999999999902</v>
      </c>
      <c r="H16831" s="17">
        <v>0.89999999999999902</v>
      </c>
    </row>
    <row r="16832" spans="2:8">
      <c r="B16832" s="14" t="s">
        <v>26168</v>
      </c>
      <c r="C16832" s="23" t="s">
        <v>28240</v>
      </c>
      <c r="D16832" s="15" t="s">
        <v>16362</v>
      </c>
      <c r="E16832" s="16">
        <v>0.89999999999999902</v>
      </c>
      <c r="F16832" s="16">
        <v>0.89999999999999902</v>
      </c>
      <c r="G16832" s="16">
        <v>0.89999999999999902</v>
      </c>
      <c r="H16832" s="17">
        <v>0.89999999999999902</v>
      </c>
    </row>
    <row r="16833" spans="2:8">
      <c r="B16833" s="14" t="s">
        <v>26169</v>
      </c>
      <c r="C16833" s="23" t="s">
        <v>28241</v>
      </c>
      <c r="D16833" s="15" t="s">
        <v>16362</v>
      </c>
      <c r="E16833" s="16">
        <v>0.9</v>
      </c>
      <c r="F16833" s="16">
        <v>0.9</v>
      </c>
      <c r="G16833" s="16">
        <v>0.9</v>
      </c>
      <c r="H16833" s="17">
        <v>0.9</v>
      </c>
    </row>
    <row r="16834" spans="2:8">
      <c r="B16834" s="14" t="s">
        <v>26170</v>
      </c>
      <c r="C16834" s="23" t="s">
        <v>28242</v>
      </c>
      <c r="D16834" s="15" t="s">
        <v>16362</v>
      </c>
      <c r="E16834" s="16">
        <v>0.90000000000000202</v>
      </c>
      <c r="F16834" s="16">
        <v>0.90000000000000202</v>
      </c>
      <c r="G16834" s="16">
        <v>0.90000000000000202</v>
      </c>
      <c r="H16834" s="17">
        <v>0.90000000000000213</v>
      </c>
    </row>
    <row r="16835" spans="2:8">
      <c r="B16835" s="14" t="s">
        <v>26171</v>
      </c>
      <c r="C16835" s="23" t="s">
        <v>28243</v>
      </c>
      <c r="D16835" s="15" t="s">
        <v>16362</v>
      </c>
      <c r="E16835" s="16">
        <v>0.89999999999999902</v>
      </c>
      <c r="F16835" s="16">
        <v>0.89999999999999902</v>
      </c>
      <c r="G16835" s="16">
        <v>0.89999999999999902</v>
      </c>
      <c r="H16835" s="17">
        <v>0.89999999999999902</v>
      </c>
    </row>
    <row r="16836" spans="2:8">
      <c r="B16836" s="14" t="s">
        <v>26172</v>
      </c>
      <c r="C16836" s="23" t="s">
        <v>28244</v>
      </c>
      <c r="D16836" s="15" t="s">
        <v>16362</v>
      </c>
      <c r="E16836" s="16">
        <v>0.89999999999999902</v>
      </c>
      <c r="F16836" s="16">
        <v>0.89999999999999902</v>
      </c>
      <c r="G16836" s="16">
        <v>0.89999999999999902</v>
      </c>
      <c r="H16836" s="17">
        <v>0.89999999999999902</v>
      </c>
    </row>
    <row r="16837" spans="2:8">
      <c r="B16837" s="14" t="s">
        <v>26173</v>
      </c>
      <c r="C16837" s="23" t="s">
        <v>28245</v>
      </c>
      <c r="D16837" s="15" t="s">
        <v>16362</v>
      </c>
      <c r="E16837" s="16">
        <v>0.9</v>
      </c>
      <c r="F16837" s="16">
        <v>0.9</v>
      </c>
      <c r="G16837" s="16">
        <v>0.9</v>
      </c>
      <c r="H16837" s="17">
        <v>0.9</v>
      </c>
    </row>
    <row r="16838" spans="2:8">
      <c r="B16838" s="14" t="s">
        <v>26174</v>
      </c>
      <c r="C16838" s="23" t="s">
        <v>28246</v>
      </c>
      <c r="D16838" s="15" t="s">
        <v>16362</v>
      </c>
      <c r="E16838" s="16">
        <v>0.9</v>
      </c>
      <c r="F16838" s="16">
        <v>0.9</v>
      </c>
      <c r="G16838" s="16">
        <v>0.9</v>
      </c>
      <c r="H16838" s="17">
        <v>0.9</v>
      </c>
    </row>
    <row r="16839" spans="2:8">
      <c r="B16839" s="14" t="s">
        <v>26175</v>
      </c>
      <c r="C16839" s="23" t="s">
        <v>28247</v>
      </c>
      <c r="D16839" s="15" t="s">
        <v>16362</v>
      </c>
      <c r="E16839" s="16">
        <v>0.89999999999999902</v>
      </c>
      <c r="F16839" s="16">
        <v>0.89999999999999902</v>
      </c>
      <c r="G16839" s="16">
        <v>0.89999999999999902</v>
      </c>
      <c r="H16839" s="17">
        <v>0.89999999999999902</v>
      </c>
    </row>
    <row r="16840" spans="2:8">
      <c r="B16840" s="14" t="s">
        <v>20597</v>
      </c>
      <c r="C16840" s="23" t="s">
        <v>3182</v>
      </c>
      <c r="D16840" s="15" t="s">
        <v>3795</v>
      </c>
      <c r="E16840" s="16">
        <v>0.81398608058608102</v>
      </c>
      <c r="F16840" s="16">
        <v>0.81398608058608102</v>
      </c>
      <c r="G16840" s="16">
        <v>0.89751601905719602</v>
      </c>
      <c r="H16840" s="17">
        <v>0.84900000000000042</v>
      </c>
    </row>
    <row r="16841" spans="2:8">
      <c r="B16841" s="14" t="s">
        <v>20598</v>
      </c>
      <c r="C16841" s="23" t="s">
        <v>3182</v>
      </c>
      <c r="D16841" s="15" t="s">
        <v>3795</v>
      </c>
      <c r="E16841" s="16">
        <v>0.81398608058608102</v>
      </c>
      <c r="F16841" s="16">
        <v>0.81398608058608102</v>
      </c>
      <c r="G16841" s="16">
        <v>0.89751601905719602</v>
      </c>
      <c r="H16841" s="17">
        <v>0.84900000000000042</v>
      </c>
    </row>
    <row r="16842" spans="2:8">
      <c r="B16842" s="14" t="s">
        <v>20599</v>
      </c>
      <c r="C16842" s="23" t="s">
        <v>3182</v>
      </c>
      <c r="D16842" s="15" t="s">
        <v>3795</v>
      </c>
      <c r="E16842" s="16">
        <v>0.81398608058608102</v>
      </c>
      <c r="F16842" s="16">
        <v>0.81398608058608102</v>
      </c>
      <c r="G16842" s="16">
        <v>0.89751601905719602</v>
      </c>
      <c r="H16842" s="17">
        <v>0.84900000000000042</v>
      </c>
    </row>
    <row r="16843" spans="2:8">
      <c r="B16843" s="14" t="s">
        <v>20600</v>
      </c>
      <c r="C16843" s="23" t="s">
        <v>3182</v>
      </c>
      <c r="D16843" s="15" t="s">
        <v>3795</v>
      </c>
      <c r="E16843" s="16">
        <v>0.81398608058608102</v>
      </c>
      <c r="F16843" s="16">
        <v>0.81398608058608102</v>
      </c>
      <c r="G16843" s="16">
        <v>0.89751601905719602</v>
      </c>
      <c r="H16843" s="17">
        <v>0.84900000000000042</v>
      </c>
    </row>
    <row r="16844" spans="2:8">
      <c r="B16844" s="14" t="s">
        <v>26176</v>
      </c>
      <c r="C16844" s="23" t="s">
        <v>28248</v>
      </c>
      <c r="D16844" s="15" t="s">
        <v>16362</v>
      </c>
      <c r="E16844" s="16">
        <v>0.9</v>
      </c>
      <c r="F16844" s="16">
        <v>0.9</v>
      </c>
      <c r="G16844" s="16">
        <v>0.9</v>
      </c>
      <c r="H16844" s="17">
        <v>0.9</v>
      </c>
    </row>
    <row r="16845" spans="2:8">
      <c r="B16845" s="14" t="s">
        <v>26177</v>
      </c>
      <c r="C16845" s="23" t="s">
        <v>28249</v>
      </c>
      <c r="D16845" s="15" t="s">
        <v>16362</v>
      </c>
      <c r="E16845" s="16">
        <v>0.89999999999999902</v>
      </c>
      <c r="F16845" s="16">
        <v>0.89999999999999902</v>
      </c>
      <c r="G16845" s="16">
        <v>0.89999999999999902</v>
      </c>
      <c r="H16845" s="17">
        <v>0.89999999999999902</v>
      </c>
    </row>
    <row r="16846" spans="2:8">
      <c r="B16846" s="14" t="s">
        <v>26178</v>
      </c>
      <c r="C16846" s="23" t="s">
        <v>28250</v>
      </c>
      <c r="D16846" s="15" t="s">
        <v>10527</v>
      </c>
      <c r="E16846" s="16">
        <v>0.9</v>
      </c>
      <c r="F16846" s="16">
        <v>0.9</v>
      </c>
      <c r="G16846" s="16">
        <v>0.9</v>
      </c>
      <c r="H16846" s="17">
        <v>0.9</v>
      </c>
    </row>
    <row r="16847" spans="2:8">
      <c r="B16847" s="14" t="s">
        <v>26179</v>
      </c>
      <c r="C16847" s="23" t="s">
        <v>28251</v>
      </c>
      <c r="D16847" s="15" t="s">
        <v>16362</v>
      </c>
      <c r="E16847" s="16">
        <v>0.89999999999999902</v>
      </c>
      <c r="F16847" s="16">
        <v>0.89999999999999902</v>
      </c>
      <c r="G16847" s="16">
        <v>0.89999999999999902</v>
      </c>
      <c r="H16847" s="17">
        <v>0.89999999999999902</v>
      </c>
    </row>
    <row r="16848" spans="2:8">
      <c r="B16848" s="14" t="s">
        <v>26180</v>
      </c>
      <c r="C16848" s="23" t="s">
        <v>28252</v>
      </c>
      <c r="D16848" s="15" t="s">
        <v>16362</v>
      </c>
      <c r="E16848" s="16">
        <v>0.89999999999999902</v>
      </c>
      <c r="F16848" s="16">
        <v>0.89999999999999902</v>
      </c>
      <c r="G16848" s="16">
        <v>0.89999999999999902</v>
      </c>
      <c r="H16848" s="17">
        <v>0.89999999999999902</v>
      </c>
    </row>
    <row r="16849" spans="2:8">
      <c r="B16849" s="14" t="s">
        <v>26181</v>
      </c>
      <c r="C16849" s="23" t="s">
        <v>28253</v>
      </c>
      <c r="D16849" s="15" t="s">
        <v>16362</v>
      </c>
      <c r="E16849" s="16">
        <v>0.89999999999999902</v>
      </c>
      <c r="F16849" s="16">
        <v>0.89999999999999902</v>
      </c>
      <c r="G16849" s="16">
        <v>0.89999999999999902</v>
      </c>
      <c r="H16849" s="17">
        <v>0.89999999999999902</v>
      </c>
    </row>
    <row r="16850" spans="2:8">
      <c r="B16850" s="14" t="s">
        <v>26182</v>
      </c>
      <c r="C16850" s="23" t="s">
        <v>28254</v>
      </c>
      <c r="D16850" s="15" t="s">
        <v>16362</v>
      </c>
      <c r="E16850" s="16">
        <v>0.89999999999999902</v>
      </c>
      <c r="F16850" s="16">
        <v>0.89999999999999902</v>
      </c>
      <c r="G16850" s="16">
        <v>0.89999999999999902</v>
      </c>
      <c r="H16850" s="17">
        <v>0.89999999999999902</v>
      </c>
    </row>
    <row r="16851" spans="2:8">
      <c r="B16851" s="14" t="s">
        <v>26183</v>
      </c>
      <c r="C16851" s="23" t="s">
        <v>28255</v>
      </c>
      <c r="D16851" s="15" t="s">
        <v>16362</v>
      </c>
      <c r="E16851" s="16">
        <v>0.89999999999999902</v>
      </c>
      <c r="F16851" s="16">
        <v>0.89999999999999902</v>
      </c>
      <c r="G16851" s="16">
        <v>0.89999999999999902</v>
      </c>
      <c r="H16851" s="17">
        <v>0.89999999999999902</v>
      </c>
    </row>
    <row r="16852" spans="2:8">
      <c r="B16852" s="14" t="s">
        <v>26184</v>
      </c>
      <c r="C16852" s="23" t="s">
        <v>28256</v>
      </c>
      <c r="D16852" s="15" t="s">
        <v>16362</v>
      </c>
      <c r="E16852" s="16">
        <v>0.89999999999999902</v>
      </c>
      <c r="F16852" s="16">
        <v>0.89999999999999902</v>
      </c>
      <c r="G16852" s="16">
        <v>0.89999999999999902</v>
      </c>
      <c r="H16852" s="17">
        <v>0.89999999999999902</v>
      </c>
    </row>
    <row r="16853" spans="2:8">
      <c r="B16853" s="14" t="s">
        <v>9558</v>
      </c>
      <c r="C16853" s="23" t="s">
        <v>23582</v>
      </c>
      <c r="D16853" s="15" t="s">
        <v>6686</v>
      </c>
      <c r="E16853" s="16">
        <v>0.78976373626373597</v>
      </c>
      <c r="F16853" s="16">
        <v>0.78976373626373597</v>
      </c>
      <c r="G16853" s="16">
        <v>0.88551364648423503</v>
      </c>
      <c r="H16853" s="17">
        <v>0.82989999999999997</v>
      </c>
    </row>
    <row r="16854" spans="2:8">
      <c r="B16854" s="14" t="s">
        <v>26185</v>
      </c>
      <c r="C16854" s="23" t="s">
        <v>28257</v>
      </c>
      <c r="D16854" s="15" t="s">
        <v>16362</v>
      </c>
      <c r="E16854" s="16">
        <v>0.89999999999999902</v>
      </c>
      <c r="F16854" s="16">
        <v>0.89999999999999902</v>
      </c>
      <c r="G16854" s="16">
        <v>0.89999999999999902</v>
      </c>
      <c r="H16854" s="17">
        <v>0.89999999999999902</v>
      </c>
    </row>
    <row r="16855" spans="2:8">
      <c r="B16855" s="14" t="s">
        <v>26186</v>
      </c>
      <c r="C16855" s="23" t="s">
        <v>28258</v>
      </c>
      <c r="D16855" s="15" t="s">
        <v>16362</v>
      </c>
      <c r="E16855" s="16">
        <v>0.89999999999999902</v>
      </c>
      <c r="F16855" s="16">
        <v>0.89999999999999902</v>
      </c>
      <c r="G16855" s="16">
        <v>0.89999999999999902</v>
      </c>
      <c r="H16855" s="17">
        <v>0.89999999999999902</v>
      </c>
    </row>
    <row r="16856" spans="2:8">
      <c r="B16856" s="14" t="s">
        <v>26187</v>
      </c>
      <c r="C16856" s="23" t="s">
        <v>28259</v>
      </c>
      <c r="D16856" s="15" t="s">
        <v>16362</v>
      </c>
      <c r="E16856" s="16">
        <v>0.89999999999999902</v>
      </c>
      <c r="F16856" s="16">
        <v>0.89999999999999902</v>
      </c>
      <c r="G16856" s="16">
        <v>0.89999999999999902</v>
      </c>
      <c r="H16856" s="17">
        <v>0.89999999999999902</v>
      </c>
    </row>
    <row r="16857" spans="2:8">
      <c r="B16857" s="14" t="s">
        <v>26188</v>
      </c>
      <c r="C16857" s="23" t="s">
        <v>28260</v>
      </c>
      <c r="D16857" s="15" t="s">
        <v>16362</v>
      </c>
      <c r="E16857" s="16">
        <v>0.89999999999999902</v>
      </c>
      <c r="F16857" s="16">
        <v>0.89999999999999902</v>
      </c>
      <c r="G16857" s="16">
        <v>0.89999999999999902</v>
      </c>
      <c r="H16857" s="17">
        <v>0.89999999999999902</v>
      </c>
    </row>
    <row r="16858" spans="2:8">
      <c r="B16858" s="14" t="s">
        <v>26189</v>
      </c>
      <c r="C16858" s="23" t="s">
        <v>28261</v>
      </c>
      <c r="D16858" s="15" t="s">
        <v>16362</v>
      </c>
      <c r="E16858" s="16">
        <v>0.89999999999999902</v>
      </c>
      <c r="F16858" s="16">
        <v>0.89999999999999902</v>
      </c>
      <c r="G16858" s="16">
        <v>0.89999999999999902</v>
      </c>
      <c r="H16858" s="17">
        <v>0.89999999999999902</v>
      </c>
    </row>
    <row r="16859" spans="2:8">
      <c r="B16859" s="14" t="s">
        <v>26190</v>
      </c>
      <c r="C16859" s="23" t="s">
        <v>28262</v>
      </c>
      <c r="D16859" s="15" t="s">
        <v>16362</v>
      </c>
      <c r="E16859" s="16">
        <v>0.89999999999999902</v>
      </c>
      <c r="F16859" s="16">
        <v>0.89999999999999902</v>
      </c>
      <c r="G16859" s="16">
        <v>0.89999999999999902</v>
      </c>
      <c r="H16859" s="17">
        <v>0.89999999999999902</v>
      </c>
    </row>
    <row r="16860" spans="2:8">
      <c r="B16860" s="14" t="s">
        <v>26191</v>
      </c>
      <c r="C16860" s="23" t="s">
        <v>28263</v>
      </c>
      <c r="D16860" s="15" t="s">
        <v>16362</v>
      </c>
      <c r="E16860" s="16">
        <v>0.9</v>
      </c>
      <c r="F16860" s="16">
        <v>0.9</v>
      </c>
      <c r="G16860" s="16">
        <v>0.9</v>
      </c>
      <c r="H16860" s="17">
        <v>0.9</v>
      </c>
    </row>
    <row r="16861" spans="2:8">
      <c r="B16861" s="14" t="s">
        <v>26192</v>
      </c>
      <c r="C16861" s="23" t="s">
        <v>28264</v>
      </c>
      <c r="D16861" s="15" t="s">
        <v>16362</v>
      </c>
      <c r="E16861" s="16">
        <v>0.9</v>
      </c>
      <c r="F16861" s="16">
        <v>0.9</v>
      </c>
      <c r="G16861" s="16">
        <v>0.9</v>
      </c>
      <c r="H16861" s="17">
        <v>0.9</v>
      </c>
    </row>
    <row r="16862" spans="2:8">
      <c r="B16862" s="14" t="s">
        <v>26193</v>
      </c>
      <c r="C16862" s="23" t="s">
        <v>28265</v>
      </c>
      <c r="D16862" s="15" t="s">
        <v>16362</v>
      </c>
      <c r="E16862" s="16">
        <v>0.9</v>
      </c>
      <c r="F16862" s="16">
        <v>0.9</v>
      </c>
      <c r="G16862" s="16">
        <v>0.9</v>
      </c>
      <c r="H16862" s="17">
        <v>0.9</v>
      </c>
    </row>
    <row r="16863" spans="2:8">
      <c r="B16863" s="14" t="s">
        <v>12025</v>
      </c>
      <c r="C16863" s="23" t="s">
        <v>12026</v>
      </c>
      <c r="D16863" s="15" t="s">
        <v>6686</v>
      </c>
      <c r="E16863" s="16">
        <v>0.78612535344016599</v>
      </c>
      <c r="F16863" s="16">
        <v>0.78612535344016599</v>
      </c>
      <c r="G16863" s="16">
        <v>0.881547084559136</v>
      </c>
      <c r="H16863" s="17">
        <v>0.82612405169003567</v>
      </c>
    </row>
    <row r="16864" spans="2:8">
      <c r="B16864" s="14" t="s">
        <v>12027</v>
      </c>
      <c r="C16864" s="23" t="s">
        <v>12026</v>
      </c>
      <c r="D16864" s="15" t="s">
        <v>6686</v>
      </c>
      <c r="E16864" s="16">
        <v>0.78612535344016599</v>
      </c>
      <c r="F16864" s="16">
        <v>0.78612535344016599</v>
      </c>
      <c r="G16864" s="16">
        <v>0.881547084559136</v>
      </c>
      <c r="H16864" s="17">
        <v>0.82612405169003567</v>
      </c>
    </row>
    <row r="16865" spans="2:8">
      <c r="B16865" s="14" t="s">
        <v>12028</v>
      </c>
      <c r="C16865" s="23" t="s">
        <v>12026</v>
      </c>
      <c r="D16865" s="15" t="s">
        <v>6686</v>
      </c>
      <c r="E16865" s="16">
        <v>0.78612535344016599</v>
      </c>
      <c r="F16865" s="16">
        <v>0.78612535344016599</v>
      </c>
      <c r="G16865" s="16">
        <v>0.881547084559136</v>
      </c>
      <c r="H16865" s="17">
        <v>0.82612405169003567</v>
      </c>
    </row>
    <row r="16866" spans="2:8">
      <c r="B16866" s="14" t="s">
        <v>12029</v>
      </c>
      <c r="C16866" s="23" t="s">
        <v>12026</v>
      </c>
      <c r="D16866" s="15" t="s">
        <v>6686</v>
      </c>
      <c r="E16866" s="16">
        <v>0.78612535344016599</v>
      </c>
      <c r="F16866" s="16">
        <v>0.78612535344016599</v>
      </c>
      <c r="G16866" s="16">
        <v>0.881547084559136</v>
      </c>
      <c r="H16866" s="17">
        <v>0.82612405169003567</v>
      </c>
    </row>
    <row r="16867" spans="2:8">
      <c r="B16867" s="14" t="s">
        <v>12030</v>
      </c>
      <c r="C16867" s="23" t="s">
        <v>12026</v>
      </c>
      <c r="D16867" s="15" t="s">
        <v>6686</v>
      </c>
      <c r="E16867" s="16">
        <v>0.78612535344016599</v>
      </c>
      <c r="F16867" s="16">
        <v>0.78612535344016599</v>
      </c>
      <c r="G16867" s="16">
        <v>0.881547084559136</v>
      </c>
      <c r="H16867" s="17">
        <v>0.82612405169003567</v>
      </c>
    </row>
    <row r="16868" spans="2:8">
      <c r="B16868" s="14" t="s">
        <v>26194</v>
      </c>
      <c r="C16868" s="23" t="s">
        <v>28266</v>
      </c>
      <c r="D16868" s="15" t="s">
        <v>16362</v>
      </c>
      <c r="E16868" s="16">
        <v>0.9</v>
      </c>
      <c r="F16868" s="16">
        <v>0.9</v>
      </c>
      <c r="G16868" s="16">
        <v>0.9</v>
      </c>
      <c r="H16868" s="17">
        <v>0.9</v>
      </c>
    </row>
    <row r="16869" spans="2:8">
      <c r="B16869" s="14" t="s">
        <v>26195</v>
      </c>
      <c r="C16869" s="23" t="s">
        <v>28267</v>
      </c>
      <c r="D16869" s="15" t="s">
        <v>21815</v>
      </c>
      <c r="E16869" s="16">
        <v>0.96399999999999997</v>
      </c>
      <c r="F16869" s="16">
        <v>0.96400000000000097</v>
      </c>
      <c r="G16869" s="16">
        <v>0.96400000000000097</v>
      </c>
      <c r="H16869" s="17">
        <v>0.96400000000000075</v>
      </c>
    </row>
    <row r="16870" spans="2:8">
      <c r="B16870" s="14" t="s">
        <v>26196</v>
      </c>
      <c r="C16870" s="23" t="s">
        <v>28267</v>
      </c>
      <c r="D16870" s="15" t="s">
        <v>21815</v>
      </c>
      <c r="E16870" s="16">
        <v>0.96399999999999997</v>
      </c>
      <c r="F16870" s="16">
        <v>0.96400000000000097</v>
      </c>
      <c r="G16870" s="16">
        <v>0.96400000000000097</v>
      </c>
      <c r="H16870" s="17">
        <v>0.96400000000000075</v>
      </c>
    </row>
    <row r="16871" spans="2:8">
      <c r="B16871" s="14" t="s">
        <v>26197</v>
      </c>
      <c r="C16871" s="23" t="s">
        <v>28267</v>
      </c>
      <c r="D16871" s="15" t="s">
        <v>21815</v>
      </c>
      <c r="E16871" s="16">
        <v>0.96399999999999997</v>
      </c>
      <c r="F16871" s="16">
        <v>0.96400000000000097</v>
      </c>
      <c r="G16871" s="16">
        <v>0.96400000000000097</v>
      </c>
      <c r="H16871" s="17">
        <v>0.96400000000000075</v>
      </c>
    </row>
    <row r="16872" spans="2:8">
      <c r="B16872" s="14" t="s">
        <v>26198</v>
      </c>
      <c r="C16872" s="23" t="s">
        <v>28267</v>
      </c>
      <c r="D16872" s="15" t="s">
        <v>21815</v>
      </c>
      <c r="E16872" s="16">
        <v>0.96399999999999997</v>
      </c>
      <c r="F16872" s="16">
        <v>0.96400000000000097</v>
      </c>
      <c r="G16872" s="16">
        <v>0.96400000000000097</v>
      </c>
      <c r="H16872" s="17">
        <v>0.96400000000000075</v>
      </c>
    </row>
    <row r="16873" spans="2:8">
      <c r="B16873" s="14" t="s">
        <v>26199</v>
      </c>
      <c r="C16873" s="23" t="s">
        <v>28267</v>
      </c>
      <c r="D16873" s="15" t="s">
        <v>21815</v>
      </c>
      <c r="E16873" s="16">
        <v>0.96399999999999997</v>
      </c>
      <c r="F16873" s="16">
        <v>0.96400000000000097</v>
      </c>
      <c r="G16873" s="16">
        <v>0.96400000000000097</v>
      </c>
      <c r="H16873" s="17">
        <v>0.96400000000000075</v>
      </c>
    </row>
    <row r="16874" spans="2:8">
      <c r="B16874" s="14" t="s">
        <v>26200</v>
      </c>
      <c r="C16874" s="23" t="s">
        <v>28267</v>
      </c>
      <c r="D16874" s="15" t="s">
        <v>21815</v>
      </c>
      <c r="E16874" s="16">
        <v>0.96399999999999997</v>
      </c>
      <c r="F16874" s="16">
        <v>0.96400000000000097</v>
      </c>
      <c r="G16874" s="16">
        <v>0.96400000000000097</v>
      </c>
      <c r="H16874" s="17">
        <v>0.96400000000000075</v>
      </c>
    </row>
    <row r="16875" spans="2:8">
      <c r="B16875" s="14" t="s">
        <v>26201</v>
      </c>
      <c r="C16875" s="23" t="s">
        <v>28267</v>
      </c>
      <c r="D16875" s="15" t="s">
        <v>21815</v>
      </c>
      <c r="E16875" s="16">
        <v>0.96399999999999997</v>
      </c>
      <c r="F16875" s="16">
        <v>0.96400000000000097</v>
      </c>
      <c r="G16875" s="16">
        <v>0.96400000000000097</v>
      </c>
      <c r="H16875" s="17">
        <v>0.96400000000000075</v>
      </c>
    </row>
    <row r="16876" spans="2:8">
      <c r="B16876" s="14" t="s">
        <v>26202</v>
      </c>
      <c r="C16876" s="23" t="s">
        <v>28267</v>
      </c>
      <c r="D16876" s="15" t="s">
        <v>21815</v>
      </c>
      <c r="E16876" s="16">
        <v>0.96399999999999997</v>
      </c>
      <c r="F16876" s="16">
        <v>0.96400000000000097</v>
      </c>
      <c r="G16876" s="16">
        <v>0.96400000000000097</v>
      </c>
      <c r="H16876" s="17">
        <v>0.96400000000000075</v>
      </c>
    </row>
    <row r="16877" spans="2:8">
      <c r="B16877" s="14" t="s">
        <v>26203</v>
      </c>
      <c r="C16877" s="23" t="s">
        <v>28267</v>
      </c>
      <c r="D16877" s="15" t="s">
        <v>21815</v>
      </c>
      <c r="E16877" s="16">
        <v>0.96399999999999997</v>
      </c>
      <c r="F16877" s="16">
        <v>0.96400000000000097</v>
      </c>
      <c r="G16877" s="16">
        <v>0.96400000000000097</v>
      </c>
      <c r="H16877" s="17">
        <v>0.96400000000000075</v>
      </c>
    </row>
    <row r="16878" spans="2:8">
      <c r="B16878" s="14" t="s">
        <v>26204</v>
      </c>
      <c r="C16878" s="23" t="s">
        <v>28267</v>
      </c>
      <c r="D16878" s="15" t="s">
        <v>21815</v>
      </c>
      <c r="E16878" s="16">
        <v>0.96399999999999997</v>
      </c>
      <c r="F16878" s="16">
        <v>0.96400000000000097</v>
      </c>
      <c r="G16878" s="16">
        <v>0.96400000000000097</v>
      </c>
      <c r="H16878" s="17">
        <v>0.96400000000000075</v>
      </c>
    </row>
    <row r="16879" spans="2:8">
      <c r="B16879" s="14" t="s">
        <v>26205</v>
      </c>
      <c r="C16879" s="23" t="s">
        <v>28267</v>
      </c>
      <c r="D16879" s="15" t="s">
        <v>21815</v>
      </c>
      <c r="E16879" s="16">
        <v>0.96399999999999997</v>
      </c>
      <c r="F16879" s="16">
        <v>0.96400000000000097</v>
      </c>
      <c r="G16879" s="16">
        <v>0.96400000000000097</v>
      </c>
      <c r="H16879" s="17">
        <v>0.96400000000000075</v>
      </c>
    </row>
    <row r="16880" spans="2:8">
      <c r="B16880" s="14" t="s">
        <v>26206</v>
      </c>
      <c r="C16880" s="23" t="s">
        <v>28268</v>
      </c>
      <c r="D16880" s="15" t="s">
        <v>21815</v>
      </c>
      <c r="E16880" s="16">
        <v>0.96399999999999997</v>
      </c>
      <c r="F16880" s="16">
        <v>0.96400000000000097</v>
      </c>
      <c r="G16880" s="16">
        <v>0.96400000000000097</v>
      </c>
      <c r="H16880" s="17">
        <v>0.96400000000000075</v>
      </c>
    </row>
    <row r="16881" spans="2:8">
      <c r="B16881" s="14" t="s">
        <v>26207</v>
      </c>
      <c r="C16881" s="23" t="s">
        <v>28268</v>
      </c>
      <c r="D16881" s="15" t="s">
        <v>21815</v>
      </c>
      <c r="E16881" s="16">
        <v>0.96399999999999997</v>
      </c>
      <c r="F16881" s="16">
        <v>0.96400000000000097</v>
      </c>
      <c r="G16881" s="16">
        <v>0.96400000000000097</v>
      </c>
      <c r="H16881" s="17">
        <v>0.96400000000000075</v>
      </c>
    </row>
    <row r="16882" spans="2:8">
      <c r="B16882" s="14" t="s">
        <v>26208</v>
      </c>
      <c r="C16882" s="23" t="s">
        <v>28269</v>
      </c>
      <c r="D16882" s="15" t="s">
        <v>21815</v>
      </c>
      <c r="E16882" s="16">
        <v>0.96399999999999997</v>
      </c>
      <c r="F16882" s="16">
        <v>0.96400000000000097</v>
      </c>
      <c r="G16882" s="16">
        <v>0.96400000000000097</v>
      </c>
      <c r="H16882" s="17">
        <v>0.96400000000000075</v>
      </c>
    </row>
    <row r="16883" spans="2:8">
      <c r="B16883" s="14" t="s">
        <v>26209</v>
      </c>
      <c r="C16883" s="23" t="s">
        <v>28269</v>
      </c>
      <c r="D16883" s="15" t="s">
        <v>21815</v>
      </c>
      <c r="E16883" s="16">
        <v>0.96399999999999997</v>
      </c>
      <c r="F16883" s="16">
        <v>0.96400000000000097</v>
      </c>
      <c r="G16883" s="16">
        <v>0.96400000000000097</v>
      </c>
      <c r="H16883" s="17">
        <v>0.96400000000000075</v>
      </c>
    </row>
    <row r="16884" spans="2:8">
      <c r="B16884" s="14" t="s">
        <v>26210</v>
      </c>
      <c r="C16884" s="23" t="s">
        <v>28270</v>
      </c>
      <c r="D16884" s="15" t="s">
        <v>16362</v>
      </c>
      <c r="E16884" s="16">
        <v>0.9</v>
      </c>
      <c r="F16884" s="16">
        <v>0.9</v>
      </c>
      <c r="G16884" s="16">
        <v>0.9</v>
      </c>
      <c r="H16884" s="17">
        <v>0.9</v>
      </c>
    </row>
    <row r="16885" spans="2:8">
      <c r="B16885" s="14" t="s">
        <v>26211</v>
      </c>
      <c r="C16885" s="23" t="s">
        <v>28271</v>
      </c>
      <c r="D16885" s="15" t="s">
        <v>16362</v>
      </c>
      <c r="E16885" s="16">
        <v>0.9</v>
      </c>
      <c r="F16885" s="16">
        <v>0.9</v>
      </c>
      <c r="G16885" s="16">
        <v>0.9</v>
      </c>
      <c r="H16885" s="17">
        <v>0.9</v>
      </c>
    </row>
    <row r="16886" spans="2:8">
      <c r="B16886" s="14" t="s">
        <v>26212</v>
      </c>
      <c r="C16886" s="23" t="s">
        <v>28272</v>
      </c>
      <c r="D16886" s="15" t="s">
        <v>16362</v>
      </c>
      <c r="E16886" s="16">
        <v>0.9</v>
      </c>
      <c r="F16886" s="16">
        <v>0.9</v>
      </c>
      <c r="G16886" s="16">
        <v>0.90000000000000102</v>
      </c>
      <c r="H16886" s="17">
        <v>0.90000000000000036</v>
      </c>
    </row>
    <row r="16887" spans="2:8">
      <c r="B16887" s="14" t="s">
        <v>26213</v>
      </c>
      <c r="C16887" s="23" t="s">
        <v>28273</v>
      </c>
      <c r="D16887" s="15" t="s">
        <v>16362</v>
      </c>
      <c r="E16887" s="16">
        <v>0.9</v>
      </c>
      <c r="F16887" s="16">
        <v>0.9</v>
      </c>
      <c r="G16887" s="16">
        <v>0.90000000000000102</v>
      </c>
      <c r="H16887" s="17">
        <v>0.90000000000000036</v>
      </c>
    </row>
    <row r="16888" spans="2:8">
      <c r="B16888" s="14" t="s">
        <v>26214</v>
      </c>
      <c r="C16888" s="23" t="s">
        <v>28274</v>
      </c>
      <c r="D16888" s="15" t="s">
        <v>16362</v>
      </c>
      <c r="E16888" s="16">
        <v>0.9</v>
      </c>
      <c r="F16888" s="16">
        <v>0.9</v>
      </c>
      <c r="G16888" s="16">
        <v>0.9</v>
      </c>
      <c r="H16888" s="17">
        <v>0.9</v>
      </c>
    </row>
    <row r="16889" spans="2:8">
      <c r="B16889" s="14" t="s">
        <v>26215</v>
      </c>
      <c r="C16889" s="23" t="s">
        <v>28275</v>
      </c>
      <c r="D16889" s="15" t="s">
        <v>16362</v>
      </c>
      <c r="E16889" s="16">
        <v>0.9</v>
      </c>
      <c r="F16889" s="16">
        <v>0.9</v>
      </c>
      <c r="G16889" s="16">
        <v>0.9</v>
      </c>
      <c r="H16889" s="17">
        <v>0.9</v>
      </c>
    </row>
    <row r="16890" spans="2:8">
      <c r="B16890" s="14" t="s">
        <v>26216</v>
      </c>
      <c r="C16890" s="23" t="s">
        <v>28276</v>
      </c>
      <c r="D16890" s="15" t="s">
        <v>21815</v>
      </c>
      <c r="E16890" s="16">
        <v>0.96399999999999997</v>
      </c>
      <c r="F16890" s="16">
        <v>0.96399999999999997</v>
      </c>
      <c r="G16890" s="16">
        <v>0.96399999999999997</v>
      </c>
      <c r="H16890" s="17">
        <v>0.96399999999999997</v>
      </c>
    </row>
    <row r="16891" spans="2:8">
      <c r="B16891" s="14" t="s">
        <v>26217</v>
      </c>
      <c r="C16891" s="23" t="s">
        <v>28276</v>
      </c>
      <c r="D16891" s="15" t="s">
        <v>16362</v>
      </c>
      <c r="E16891" s="16">
        <v>0.9</v>
      </c>
      <c r="F16891" s="16">
        <v>0.9</v>
      </c>
      <c r="G16891" s="16">
        <v>0.90000000000000102</v>
      </c>
      <c r="H16891" s="17">
        <v>0.90000000000000036</v>
      </c>
    </row>
    <row r="16892" spans="2:8">
      <c r="B16892" s="14" t="s">
        <v>26218</v>
      </c>
      <c r="C16892" s="23" t="s">
        <v>28277</v>
      </c>
      <c r="D16892" s="15" t="s">
        <v>16362</v>
      </c>
      <c r="E16892" s="16">
        <v>0.9</v>
      </c>
      <c r="F16892" s="16">
        <v>0.9</v>
      </c>
      <c r="G16892" s="16">
        <v>0.90000000000000102</v>
      </c>
      <c r="H16892" s="17">
        <v>0.90000000000000036</v>
      </c>
    </row>
    <row r="16893" spans="2:8">
      <c r="B16893" s="14" t="s">
        <v>26219</v>
      </c>
      <c r="C16893" s="23" t="s">
        <v>28278</v>
      </c>
      <c r="D16893" s="15" t="s">
        <v>16362</v>
      </c>
      <c r="E16893" s="16">
        <v>0.9</v>
      </c>
      <c r="F16893" s="16">
        <v>0.9</v>
      </c>
      <c r="G16893" s="16">
        <v>0.90000000000000102</v>
      </c>
      <c r="H16893" s="17">
        <v>0.90000000000000036</v>
      </c>
    </row>
    <row r="16894" spans="2:8">
      <c r="B16894" s="14" t="s">
        <v>26220</v>
      </c>
      <c r="C16894" s="23" t="s">
        <v>28279</v>
      </c>
      <c r="D16894" s="15" t="s">
        <v>16362</v>
      </c>
      <c r="E16894" s="16">
        <v>0.9</v>
      </c>
      <c r="F16894" s="16">
        <v>0.9</v>
      </c>
      <c r="G16894" s="16">
        <v>0.9</v>
      </c>
      <c r="H16894" s="17">
        <v>0.9</v>
      </c>
    </row>
    <row r="16895" spans="2:8">
      <c r="B16895" s="14" t="s">
        <v>26221</v>
      </c>
      <c r="C16895" s="23" t="s">
        <v>28280</v>
      </c>
      <c r="D16895" s="15" t="s">
        <v>21814</v>
      </c>
      <c r="E16895" s="16">
        <v>0.95</v>
      </c>
      <c r="F16895" s="16">
        <v>0.95</v>
      </c>
      <c r="G16895" s="16">
        <v>0.95</v>
      </c>
      <c r="H16895" s="17">
        <v>0.95</v>
      </c>
    </row>
    <row r="16896" spans="2:8">
      <c r="B16896" s="14" t="s">
        <v>26222</v>
      </c>
      <c r="C16896" s="23" t="s">
        <v>28281</v>
      </c>
      <c r="D16896" s="15" t="s">
        <v>21814</v>
      </c>
      <c r="E16896" s="16">
        <v>0.95</v>
      </c>
      <c r="F16896" s="16">
        <v>0.95</v>
      </c>
      <c r="G16896" s="16">
        <v>0.95</v>
      </c>
      <c r="H16896" s="17">
        <v>0.95</v>
      </c>
    </row>
    <row r="16897" spans="2:8">
      <c r="B16897" s="14" t="s">
        <v>26223</v>
      </c>
      <c r="C16897" s="23" t="s">
        <v>28282</v>
      </c>
      <c r="D16897" s="15" t="s">
        <v>16362</v>
      </c>
      <c r="E16897" s="16">
        <v>0.9</v>
      </c>
      <c r="F16897" s="16">
        <v>0.9</v>
      </c>
      <c r="G16897" s="16">
        <v>0.9</v>
      </c>
      <c r="H16897" s="17">
        <v>0.9</v>
      </c>
    </row>
    <row r="16898" spans="2:8">
      <c r="B16898" s="14" t="s">
        <v>26224</v>
      </c>
      <c r="C16898" s="23" t="s">
        <v>28283</v>
      </c>
      <c r="D16898" s="15" t="s">
        <v>2042</v>
      </c>
      <c r="E16898" s="16">
        <v>0.901560805860806</v>
      </c>
      <c r="F16898" s="16">
        <v>0.901560805860806</v>
      </c>
      <c r="G16898" s="16">
        <v>0.92479483109483096</v>
      </c>
      <c r="H16898" s="17">
        <v>0.9113</v>
      </c>
    </row>
    <row r="16899" spans="2:8">
      <c r="B16899" s="14" t="s">
        <v>26225</v>
      </c>
      <c r="C16899" s="23" t="s">
        <v>28283</v>
      </c>
      <c r="D16899" s="15" t="s">
        <v>2042</v>
      </c>
      <c r="E16899" s="16">
        <v>0.901560805860806</v>
      </c>
      <c r="F16899" s="16">
        <v>0.901560805860806</v>
      </c>
      <c r="G16899" s="16">
        <v>0.92479483109483096</v>
      </c>
      <c r="H16899" s="17">
        <v>0.9113</v>
      </c>
    </row>
    <row r="16900" spans="2:8">
      <c r="B16900" s="14" t="s">
        <v>26226</v>
      </c>
      <c r="C16900" s="23" t="s">
        <v>28283</v>
      </c>
      <c r="D16900" s="15" t="s">
        <v>2042</v>
      </c>
      <c r="E16900" s="16">
        <v>0.901560805860806</v>
      </c>
      <c r="F16900" s="16">
        <v>0.901560805860806</v>
      </c>
      <c r="G16900" s="16">
        <v>0.92479483109483096</v>
      </c>
      <c r="H16900" s="17">
        <v>0.9113</v>
      </c>
    </row>
    <row r="16901" spans="2:8">
      <c r="B16901" s="14" t="s">
        <v>26227</v>
      </c>
      <c r="C16901" s="23" t="s">
        <v>28283</v>
      </c>
      <c r="D16901" s="15" t="s">
        <v>2042</v>
      </c>
      <c r="E16901" s="16">
        <v>0.901560805860806</v>
      </c>
      <c r="F16901" s="16">
        <v>0.901560805860806</v>
      </c>
      <c r="G16901" s="16">
        <v>0.92479483109483096</v>
      </c>
      <c r="H16901" s="17">
        <v>0.9113</v>
      </c>
    </row>
    <row r="16902" spans="2:8">
      <c r="B16902" s="14" t="s">
        <v>26228</v>
      </c>
      <c r="C16902" s="23" t="s">
        <v>28284</v>
      </c>
      <c r="D16902" s="15" t="s">
        <v>16362</v>
      </c>
      <c r="E16902" s="16">
        <v>0.9</v>
      </c>
      <c r="F16902" s="16">
        <v>0.9</v>
      </c>
      <c r="G16902" s="16">
        <v>0.9</v>
      </c>
      <c r="H16902" s="17">
        <v>0.9</v>
      </c>
    </row>
    <row r="16903" spans="2:8">
      <c r="B16903" s="14" t="s">
        <v>26229</v>
      </c>
      <c r="C16903" s="23" t="s">
        <v>28285</v>
      </c>
      <c r="D16903" s="15" t="s">
        <v>21815</v>
      </c>
      <c r="E16903" s="16">
        <v>0.96399999999999997</v>
      </c>
      <c r="F16903" s="16">
        <v>0.96399999999999997</v>
      </c>
      <c r="G16903" s="16">
        <v>0.96399999999999997</v>
      </c>
      <c r="H16903" s="17">
        <v>0.96399999999999997</v>
      </c>
    </row>
    <row r="16904" spans="2:8">
      <c r="B16904" s="14" t="s">
        <v>12245</v>
      </c>
      <c r="C16904" s="23" t="s">
        <v>12246</v>
      </c>
      <c r="D16904" s="15" t="s">
        <v>6686</v>
      </c>
      <c r="E16904" s="16">
        <v>0.94405591707457603</v>
      </c>
      <c r="F16904" s="16">
        <v>0.78661794466403101</v>
      </c>
      <c r="G16904" s="16">
        <v>0.78661794466403101</v>
      </c>
      <c r="H16904" s="17">
        <v>0.82543826662827491</v>
      </c>
    </row>
    <row r="16905" spans="2:8">
      <c r="B16905" s="14" t="s">
        <v>12247</v>
      </c>
      <c r="C16905" s="23" t="s">
        <v>12246</v>
      </c>
      <c r="D16905" s="15" t="s">
        <v>6686</v>
      </c>
      <c r="E16905" s="16">
        <v>0.94405591707457603</v>
      </c>
      <c r="F16905" s="16">
        <v>0.78661794466403101</v>
      </c>
      <c r="G16905" s="16">
        <v>0.78661794466403101</v>
      </c>
      <c r="H16905" s="17">
        <v>0.82543826662827491</v>
      </c>
    </row>
    <row r="16906" spans="2:8">
      <c r="B16906" s="14" t="s">
        <v>26230</v>
      </c>
      <c r="C16906" s="23" t="s">
        <v>28286</v>
      </c>
      <c r="D16906" s="15" t="s">
        <v>16362</v>
      </c>
      <c r="E16906" s="16">
        <v>0.89999999999999902</v>
      </c>
      <c r="F16906" s="16">
        <v>0.89999999999999902</v>
      </c>
      <c r="G16906" s="16">
        <v>0.89999999999999902</v>
      </c>
      <c r="H16906" s="17">
        <v>0.89999999999999902</v>
      </c>
    </row>
    <row r="16907" spans="2:8">
      <c r="B16907" s="14" t="s">
        <v>26231</v>
      </c>
      <c r="C16907" s="23" t="s">
        <v>28287</v>
      </c>
      <c r="D16907" s="15" t="s">
        <v>21815</v>
      </c>
      <c r="E16907" s="16">
        <v>0.96399999999999997</v>
      </c>
      <c r="F16907" s="16">
        <v>0.96399999999999997</v>
      </c>
      <c r="G16907" s="16">
        <v>0.96399999999999997</v>
      </c>
      <c r="H16907" s="17">
        <v>0.96399999999999997</v>
      </c>
    </row>
    <row r="16908" spans="2:8">
      <c r="B16908" s="14" t="s">
        <v>26232</v>
      </c>
      <c r="C16908" s="23" t="s">
        <v>28288</v>
      </c>
      <c r="D16908" s="15" t="s">
        <v>21815</v>
      </c>
      <c r="E16908" s="16">
        <v>0.96399999999999997</v>
      </c>
      <c r="F16908" s="16">
        <v>0.96399999999999997</v>
      </c>
      <c r="G16908" s="16">
        <v>0.96399999999999997</v>
      </c>
      <c r="H16908" s="17">
        <v>0.96399999999999997</v>
      </c>
    </row>
    <row r="16909" spans="2:8">
      <c r="B16909" s="14" t="s">
        <v>26233</v>
      </c>
      <c r="C16909" s="23" t="s">
        <v>28288</v>
      </c>
      <c r="D16909" s="15" t="s">
        <v>21815</v>
      </c>
      <c r="E16909" s="16">
        <v>0.96399999999999997</v>
      </c>
      <c r="F16909" s="16">
        <v>0.96399999999999997</v>
      </c>
      <c r="G16909" s="16">
        <v>0.96399999999999997</v>
      </c>
      <c r="H16909" s="17">
        <v>0.96399999999999997</v>
      </c>
    </row>
    <row r="16910" spans="2:8">
      <c r="B16910" s="14" t="s">
        <v>26234</v>
      </c>
      <c r="C16910" s="23" t="s">
        <v>28289</v>
      </c>
      <c r="D16910" s="15" t="s">
        <v>6542</v>
      </c>
      <c r="E16910" s="16">
        <v>0.87</v>
      </c>
      <c r="F16910" s="16">
        <v>0.87</v>
      </c>
      <c r="G16910" s="16">
        <v>0.87</v>
      </c>
      <c r="H16910" s="17">
        <v>0.87</v>
      </c>
    </row>
    <row r="16911" spans="2:8">
      <c r="B16911" s="14" t="s">
        <v>26235</v>
      </c>
      <c r="C16911" s="23" t="s">
        <v>28289</v>
      </c>
      <c r="D16911" s="15" t="s">
        <v>6542</v>
      </c>
      <c r="E16911" s="16">
        <v>0.87</v>
      </c>
      <c r="F16911" s="16">
        <v>0.87</v>
      </c>
      <c r="G16911" s="16">
        <v>0.87</v>
      </c>
      <c r="H16911" s="17">
        <v>0.87</v>
      </c>
    </row>
    <row r="16912" spans="2:8">
      <c r="B16912" s="14" t="s">
        <v>26236</v>
      </c>
      <c r="C16912" s="23" t="s">
        <v>28290</v>
      </c>
      <c r="D16912" s="15" t="s">
        <v>16362</v>
      </c>
      <c r="E16912" s="16">
        <v>0.9</v>
      </c>
      <c r="F16912" s="16">
        <v>0.9</v>
      </c>
      <c r="G16912" s="16">
        <v>0.9</v>
      </c>
      <c r="H16912" s="17">
        <v>0.9</v>
      </c>
    </row>
    <row r="16913" spans="2:8">
      <c r="B16913" s="14" t="s">
        <v>26237</v>
      </c>
      <c r="C16913" s="23" t="s">
        <v>28291</v>
      </c>
      <c r="D16913" s="15" t="s">
        <v>21814</v>
      </c>
      <c r="E16913" s="16">
        <v>0.95</v>
      </c>
      <c r="F16913" s="16">
        <v>0.95</v>
      </c>
      <c r="G16913" s="16">
        <v>0.95</v>
      </c>
      <c r="H16913" s="17">
        <v>0.95</v>
      </c>
    </row>
    <row r="16914" spans="2:8">
      <c r="B16914" s="14" t="s">
        <v>26238</v>
      </c>
      <c r="C16914" s="23" t="s">
        <v>28292</v>
      </c>
      <c r="D16914" s="15" t="s">
        <v>21814</v>
      </c>
      <c r="E16914" s="16">
        <v>0.95</v>
      </c>
      <c r="F16914" s="16">
        <v>0.95</v>
      </c>
      <c r="G16914" s="16">
        <v>0.95</v>
      </c>
      <c r="H16914" s="17">
        <v>0.95</v>
      </c>
    </row>
    <row r="16915" spans="2:8">
      <c r="B16915" s="14" t="s">
        <v>26239</v>
      </c>
      <c r="C16915" s="23" t="s">
        <v>28293</v>
      </c>
      <c r="D16915" s="15" t="s">
        <v>21814</v>
      </c>
      <c r="E16915" s="16">
        <v>0.95</v>
      </c>
      <c r="F16915" s="16">
        <v>0.95</v>
      </c>
      <c r="G16915" s="16">
        <v>0.95</v>
      </c>
      <c r="H16915" s="17">
        <v>0.95</v>
      </c>
    </row>
    <row r="16916" spans="2:8">
      <c r="B16916" s="14" t="s">
        <v>26240</v>
      </c>
      <c r="C16916" s="23" t="s">
        <v>28294</v>
      </c>
      <c r="D16916" s="15" t="s">
        <v>16362</v>
      </c>
      <c r="E16916" s="16">
        <v>0.89999999999999902</v>
      </c>
      <c r="F16916" s="16">
        <v>0.89999999999999902</v>
      </c>
      <c r="G16916" s="16">
        <v>0.89999999999999902</v>
      </c>
      <c r="H16916" s="17">
        <v>0.89999999999999902</v>
      </c>
    </row>
    <row r="16917" spans="2:8">
      <c r="B16917" s="14" t="s">
        <v>12475</v>
      </c>
      <c r="C16917" s="23" t="s">
        <v>12476</v>
      </c>
      <c r="D16917" s="15" t="s">
        <v>6686</v>
      </c>
      <c r="E16917" s="16">
        <v>0.93830214623905706</v>
      </c>
      <c r="F16917" s="16">
        <v>0.78160922974158298</v>
      </c>
      <c r="G16917" s="16">
        <v>0.78160922974158298</v>
      </c>
      <c r="H16917" s="17">
        <v>0.82024583928890538</v>
      </c>
    </row>
    <row r="16918" spans="2:8">
      <c r="B16918" s="14" t="s">
        <v>12477</v>
      </c>
      <c r="C16918" s="23" t="s">
        <v>12476</v>
      </c>
      <c r="D16918" s="15" t="s">
        <v>6686</v>
      </c>
      <c r="E16918" s="16">
        <v>0.93830214623905706</v>
      </c>
      <c r="F16918" s="16">
        <v>0.78160922974158298</v>
      </c>
      <c r="G16918" s="16">
        <v>0.78160922974158298</v>
      </c>
      <c r="H16918" s="17">
        <v>0.82024583928890538</v>
      </c>
    </row>
    <row r="16919" spans="2:8">
      <c r="B16919" s="14" t="s">
        <v>12478</v>
      </c>
      <c r="C16919" s="23" t="s">
        <v>12476</v>
      </c>
      <c r="D16919" s="15" t="s">
        <v>6686</v>
      </c>
      <c r="E16919" s="16">
        <v>0.93830214623905706</v>
      </c>
      <c r="F16919" s="16">
        <v>0.78160922974158298</v>
      </c>
      <c r="G16919" s="16">
        <v>0.78160922974158298</v>
      </c>
      <c r="H16919" s="17">
        <v>0.82024583928890538</v>
      </c>
    </row>
    <row r="16920" spans="2:8">
      <c r="B16920" s="14" t="s">
        <v>12479</v>
      </c>
      <c r="C16920" s="23" t="s">
        <v>12476</v>
      </c>
      <c r="D16920" s="15" t="s">
        <v>6686</v>
      </c>
      <c r="E16920" s="16">
        <v>0.93830214623905706</v>
      </c>
      <c r="F16920" s="16">
        <v>0.78160922974158298</v>
      </c>
      <c r="G16920" s="16">
        <v>0.78160922974158298</v>
      </c>
      <c r="H16920" s="17">
        <v>0.82024583928890538</v>
      </c>
    </row>
    <row r="16921" spans="2:8">
      <c r="B16921" s="14" t="s">
        <v>12480</v>
      </c>
      <c r="C16921" s="23" t="s">
        <v>12476</v>
      </c>
      <c r="D16921" s="15" t="s">
        <v>6686</v>
      </c>
      <c r="E16921" s="16">
        <v>0.93830214623905706</v>
      </c>
      <c r="F16921" s="16">
        <v>0.78160922974158298</v>
      </c>
      <c r="G16921" s="16">
        <v>0.78160922974158298</v>
      </c>
      <c r="H16921" s="17">
        <v>0.82024583928890538</v>
      </c>
    </row>
    <row r="16922" spans="2:8">
      <c r="B16922" s="14" t="s">
        <v>12481</v>
      </c>
      <c r="C16922" s="23" t="s">
        <v>12476</v>
      </c>
      <c r="D16922" s="15" t="s">
        <v>6686</v>
      </c>
      <c r="E16922" s="16">
        <v>0.93830214623905706</v>
      </c>
      <c r="F16922" s="16">
        <v>0.78160922974158298</v>
      </c>
      <c r="G16922" s="16">
        <v>0.78160922974158298</v>
      </c>
      <c r="H16922" s="17">
        <v>0.82024583928890538</v>
      </c>
    </row>
    <row r="16923" spans="2:8">
      <c r="B16923" s="14" t="s">
        <v>26241</v>
      </c>
      <c r="C16923" s="23" t="s">
        <v>28295</v>
      </c>
      <c r="D16923" s="15" t="s">
        <v>16362</v>
      </c>
      <c r="E16923" s="16">
        <v>0.9</v>
      </c>
      <c r="F16923" s="16">
        <v>0.9</v>
      </c>
      <c r="G16923" s="16">
        <v>0.9</v>
      </c>
      <c r="H16923" s="17">
        <v>0.9</v>
      </c>
    </row>
    <row r="16924" spans="2:8">
      <c r="B16924" s="14" t="s">
        <v>26242</v>
      </c>
      <c r="C16924" s="23" t="s">
        <v>28296</v>
      </c>
      <c r="D16924" s="15" t="s">
        <v>16362</v>
      </c>
      <c r="E16924" s="16">
        <v>0.89999999999999902</v>
      </c>
      <c r="F16924" s="16">
        <v>0.89999999999999902</v>
      </c>
      <c r="G16924" s="16">
        <v>0.89999999999999902</v>
      </c>
      <c r="H16924" s="17">
        <v>0.89999999999999902</v>
      </c>
    </row>
    <row r="16925" spans="2:8">
      <c r="B16925" s="14" t="s">
        <v>26243</v>
      </c>
      <c r="C16925" s="23" t="s">
        <v>28297</v>
      </c>
      <c r="D16925" s="15" t="s">
        <v>16362</v>
      </c>
      <c r="E16925" s="16">
        <v>0.9</v>
      </c>
      <c r="F16925" s="16">
        <v>0.9</v>
      </c>
      <c r="G16925" s="16">
        <v>0.9</v>
      </c>
      <c r="H16925" s="17">
        <v>0.9</v>
      </c>
    </row>
    <row r="16926" spans="2:8">
      <c r="B16926" s="14" t="s">
        <v>26244</v>
      </c>
      <c r="C16926" s="23" t="s">
        <v>28298</v>
      </c>
      <c r="D16926" s="15" t="s">
        <v>16362</v>
      </c>
      <c r="E16926" s="16">
        <v>0.9</v>
      </c>
      <c r="F16926" s="16">
        <v>0.9</v>
      </c>
      <c r="G16926" s="16">
        <v>0.9</v>
      </c>
      <c r="H16926" s="17">
        <v>0.9</v>
      </c>
    </row>
    <row r="16927" spans="2:8">
      <c r="B16927" s="14" t="s">
        <v>26245</v>
      </c>
      <c r="C16927" s="23" t="s">
        <v>28298</v>
      </c>
      <c r="D16927" s="15" t="s">
        <v>16362</v>
      </c>
      <c r="E16927" s="16">
        <v>0.9</v>
      </c>
      <c r="F16927" s="16">
        <v>0.9</v>
      </c>
      <c r="G16927" s="16">
        <v>0.9</v>
      </c>
      <c r="H16927" s="17">
        <v>0.9</v>
      </c>
    </row>
    <row r="16928" spans="2:8">
      <c r="B16928" s="14" t="s">
        <v>26246</v>
      </c>
      <c r="C16928" s="23" t="s">
        <v>28299</v>
      </c>
      <c r="D16928" s="15" t="s">
        <v>2042</v>
      </c>
      <c r="E16928" s="16">
        <v>0.901560805860806</v>
      </c>
      <c r="F16928" s="16">
        <v>0.901560805860806</v>
      </c>
      <c r="G16928" s="16">
        <v>0.92479483109483096</v>
      </c>
      <c r="H16928" s="17">
        <v>0.9113</v>
      </c>
    </row>
    <row r="16929" spans="2:8">
      <c r="B16929" s="14" t="s">
        <v>26247</v>
      </c>
      <c r="C16929" s="23" t="s">
        <v>28299</v>
      </c>
      <c r="D16929" s="15" t="s">
        <v>2042</v>
      </c>
      <c r="E16929" s="16">
        <v>0.901560805860806</v>
      </c>
      <c r="F16929" s="16">
        <v>0.901560805860806</v>
      </c>
      <c r="G16929" s="16">
        <v>0.92479483109483096</v>
      </c>
      <c r="H16929" s="17">
        <v>0.9113</v>
      </c>
    </row>
    <row r="16930" spans="2:8">
      <c r="B16930" s="14" t="s">
        <v>26248</v>
      </c>
      <c r="C16930" s="23" t="s">
        <v>28300</v>
      </c>
      <c r="D16930" s="15" t="s">
        <v>16362</v>
      </c>
      <c r="E16930" s="16">
        <v>0.9</v>
      </c>
      <c r="F16930" s="16">
        <v>0.9</v>
      </c>
      <c r="G16930" s="16">
        <v>0.90000000000000102</v>
      </c>
      <c r="H16930" s="17">
        <v>0.90000000000000036</v>
      </c>
    </row>
    <row r="16931" spans="2:8">
      <c r="B16931" s="14" t="s">
        <v>26249</v>
      </c>
      <c r="C16931" s="23" t="s">
        <v>28301</v>
      </c>
      <c r="D16931" s="15" t="s">
        <v>21814</v>
      </c>
      <c r="E16931" s="16">
        <v>0.95</v>
      </c>
      <c r="F16931" s="16">
        <v>0.95</v>
      </c>
      <c r="G16931" s="16">
        <v>0.95</v>
      </c>
      <c r="H16931" s="17">
        <v>0.95</v>
      </c>
    </row>
    <row r="16932" spans="2:8">
      <c r="B16932" s="14" t="s">
        <v>26250</v>
      </c>
      <c r="C16932" s="23" t="s">
        <v>28302</v>
      </c>
      <c r="D16932" s="15" t="s">
        <v>10527</v>
      </c>
      <c r="E16932" s="16">
        <v>0.90000000000000202</v>
      </c>
      <c r="F16932" s="16">
        <v>0.90000000000000202</v>
      </c>
      <c r="G16932" s="16">
        <v>0.90000000000000202</v>
      </c>
      <c r="H16932" s="17">
        <v>0.90000000000000213</v>
      </c>
    </row>
    <row r="16933" spans="2:8">
      <c r="B16933" s="14" t="s">
        <v>26251</v>
      </c>
      <c r="C16933" s="23" t="s">
        <v>28302</v>
      </c>
      <c r="D16933" s="15" t="s">
        <v>10527</v>
      </c>
      <c r="E16933" s="16">
        <v>0.90000000000000202</v>
      </c>
      <c r="F16933" s="16">
        <v>0.90000000000000202</v>
      </c>
      <c r="G16933" s="16">
        <v>0.90000000000000202</v>
      </c>
      <c r="H16933" s="17">
        <v>0.90000000000000213</v>
      </c>
    </row>
    <row r="16934" spans="2:8">
      <c r="B16934" s="14" t="s">
        <v>26252</v>
      </c>
      <c r="C16934" s="23" t="s">
        <v>28302</v>
      </c>
      <c r="D16934" s="15" t="s">
        <v>10527</v>
      </c>
      <c r="E16934" s="16">
        <v>0.90000000000000202</v>
      </c>
      <c r="F16934" s="16">
        <v>0.90000000000000202</v>
      </c>
      <c r="G16934" s="16">
        <v>0.90000000000000202</v>
      </c>
      <c r="H16934" s="17">
        <v>0.90000000000000213</v>
      </c>
    </row>
    <row r="16935" spans="2:8">
      <c r="B16935" s="14" t="s">
        <v>26253</v>
      </c>
      <c r="C16935" s="23" t="s">
        <v>28303</v>
      </c>
      <c r="D16935" s="15" t="s">
        <v>16362</v>
      </c>
      <c r="E16935" s="16">
        <v>0.9</v>
      </c>
      <c r="F16935" s="16">
        <v>0.9</v>
      </c>
      <c r="G16935" s="16">
        <v>0.9</v>
      </c>
      <c r="H16935" s="17">
        <v>0.9</v>
      </c>
    </row>
    <row r="16936" spans="2:8">
      <c r="B16936" s="14" t="s">
        <v>26254</v>
      </c>
      <c r="C16936" s="23" t="s">
        <v>28304</v>
      </c>
      <c r="D16936" s="15" t="s">
        <v>1913</v>
      </c>
      <c r="E16936" s="16">
        <v>0.83</v>
      </c>
      <c r="F16936" s="16">
        <v>0.83</v>
      </c>
      <c r="G16936" s="16">
        <v>0.83</v>
      </c>
      <c r="H16936" s="17">
        <v>0.83</v>
      </c>
    </row>
    <row r="16937" spans="2:8">
      <c r="B16937" s="14" t="s">
        <v>26255</v>
      </c>
      <c r="C16937" s="23" t="s">
        <v>28305</v>
      </c>
      <c r="D16937" s="15" t="s">
        <v>16362</v>
      </c>
      <c r="E16937" s="16">
        <v>0.89999999999999902</v>
      </c>
      <c r="F16937" s="16">
        <v>0.89999999999999902</v>
      </c>
      <c r="G16937" s="16">
        <v>0.89999999999999902</v>
      </c>
      <c r="H16937" s="17">
        <v>0.89999999999999902</v>
      </c>
    </row>
    <row r="16938" spans="2:8">
      <c r="B16938" s="14" t="s">
        <v>26256</v>
      </c>
      <c r="C16938" s="23" t="s">
        <v>28306</v>
      </c>
      <c r="D16938" s="15" t="s">
        <v>16362</v>
      </c>
      <c r="E16938" s="16">
        <v>0.9</v>
      </c>
      <c r="F16938" s="16">
        <v>0.9</v>
      </c>
      <c r="G16938" s="16">
        <v>0.9</v>
      </c>
      <c r="H16938" s="17">
        <v>0.9</v>
      </c>
    </row>
    <row r="16939" spans="2:8">
      <c r="B16939" s="14" t="s">
        <v>26257</v>
      </c>
      <c r="C16939" s="23" t="s">
        <v>28307</v>
      </c>
      <c r="D16939" s="15" t="s">
        <v>16362</v>
      </c>
      <c r="E16939" s="16">
        <v>0.9</v>
      </c>
      <c r="F16939" s="16">
        <v>0.9</v>
      </c>
      <c r="G16939" s="16">
        <v>0.9</v>
      </c>
      <c r="H16939" s="17">
        <v>0.9</v>
      </c>
    </row>
    <row r="16940" spans="2:8">
      <c r="B16940" s="14" t="s">
        <v>26258</v>
      </c>
      <c r="C16940" s="23" t="s">
        <v>28308</v>
      </c>
      <c r="D16940" s="15" t="s">
        <v>16362</v>
      </c>
      <c r="E16940" s="16">
        <v>0.9</v>
      </c>
      <c r="F16940" s="16">
        <v>0.9</v>
      </c>
      <c r="G16940" s="16">
        <v>0.9</v>
      </c>
      <c r="H16940" s="17">
        <v>0.9</v>
      </c>
    </row>
    <row r="16941" spans="2:8">
      <c r="B16941" s="14" t="s">
        <v>26259</v>
      </c>
      <c r="C16941" s="23" t="s">
        <v>28309</v>
      </c>
      <c r="D16941" s="15" t="s">
        <v>16362</v>
      </c>
      <c r="E16941" s="16">
        <v>0.9</v>
      </c>
      <c r="F16941" s="16">
        <v>0.9</v>
      </c>
      <c r="G16941" s="16">
        <v>0.9</v>
      </c>
      <c r="H16941" s="17">
        <v>0.9</v>
      </c>
    </row>
    <row r="16942" spans="2:8">
      <c r="B16942" s="14" t="s">
        <v>26260</v>
      </c>
      <c r="C16942" s="23" t="s">
        <v>28310</v>
      </c>
      <c r="D16942" s="15" t="s">
        <v>16362</v>
      </c>
      <c r="E16942" s="16">
        <v>0.9</v>
      </c>
      <c r="F16942" s="16">
        <v>0.9</v>
      </c>
      <c r="G16942" s="16">
        <v>0.9</v>
      </c>
      <c r="H16942" s="17">
        <v>0.9</v>
      </c>
    </row>
    <row r="16943" spans="2:8">
      <c r="B16943" s="14" t="s">
        <v>26261</v>
      </c>
      <c r="C16943" s="23" t="s">
        <v>28311</v>
      </c>
      <c r="D16943" s="15" t="s">
        <v>16362</v>
      </c>
      <c r="E16943" s="16">
        <v>0.9</v>
      </c>
      <c r="F16943" s="16">
        <v>0.9</v>
      </c>
      <c r="G16943" s="16">
        <v>0.9</v>
      </c>
      <c r="H16943" s="17">
        <v>0.9</v>
      </c>
    </row>
    <row r="16944" spans="2:8">
      <c r="B16944" s="14" t="s">
        <v>26262</v>
      </c>
      <c r="C16944" s="23" t="s">
        <v>28312</v>
      </c>
      <c r="D16944" s="15" t="s">
        <v>16362</v>
      </c>
      <c r="E16944" s="16">
        <v>0.9</v>
      </c>
      <c r="F16944" s="16">
        <v>0.9</v>
      </c>
      <c r="G16944" s="16">
        <v>0.90000000000000102</v>
      </c>
      <c r="H16944" s="17">
        <v>0.90000000000000036</v>
      </c>
    </row>
    <row r="16945" spans="2:8">
      <c r="B16945" s="14" t="s">
        <v>26263</v>
      </c>
      <c r="C16945" s="23" t="s">
        <v>28313</v>
      </c>
      <c r="D16945" s="15" t="s">
        <v>16362</v>
      </c>
      <c r="E16945" s="16">
        <v>0.9</v>
      </c>
      <c r="F16945" s="16">
        <v>0.9</v>
      </c>
      <c r="G16945" s="16">
        <v>0.90000000000000102</v>
      </c>
      <c r="H16945" s="17">
        <v>0.90000000000000036</v>
      </c>
    </row>
    <row r="16946" spans="2:8">
      <c r="B16946" s="14" t="s">
        <v>26264</v>
      </c>
      <c r="C16946" s="23" t="s">
        <v>28314</v>
      </c>
      <c r="D16946" s="15" t="s">
        <v>16362</v>
      </c>
      <c r="E16946" s="16">
        <v>0.9</v>
      </c>
      <c r="F16946" s="16">
        <v>0.9</v>
      </c>
      <c r="G16946" s="16">
        <v>0.90000000000000102</v>
      </c>
      <c r="H16946" s="17">
        <v>0.90000000000000036</v>
      </c>
    </row>
    <row r="16947" spans="2:8">
      <c r="B16947" s="14" t="s">
        <v>26265</v>
      </c>
      <c r="C16947" s="23" t="s">
        <v>28315</v>
      </c>
      <c r="D16947" s="15" t="s">
        <v>21814</v>
      </c>
      <c r="E16947" s="16">
        <v>0.95</v>
      </c>
      <c r="F16947" s="16">
        <v>0.95</v>
      </c>
      <c r="G16947" s="16">
        <v>0.95</v>
      </c>
      <c r="H16947" s="17">
        <v>0.95</v>
      </c>
    </row>
    <row r="16948" spans="2:8">
      <c r="B16948" s="14" t="s">
        <v>26266</v>
      </c>
      <c r="C16948" s="23" t="s">
        <v>28316</v>
      </c>
      <c r="D16948" s="15" t="s">
        <v>16362</v>
      </c>
      <c r="E16948" s="16">
        <v>0.9</v>
      </c>
      <c r="F16948" s="16">
        <v>0.9</v>
      </c>
      <c r="G16948" s="16">
        <v>0.90000000000000102</v>
      </c>
      <c r="H16948" s="17">
        <v>0.90000000000000036</v>
      </c>
    </row>
    <row r="16949" spans="2:8">
      <c r="B16949" s="14" t="s">
        <v>26267</v>
      </c>
      <c r="C16949" s="23" t="s">
        <v>28317</v>
      </c>
      <c r="D16949" s="15" t="s">
        <v>21814</v>
      </c>
      <c r="E16949" s="16">
        <v>0.95</v>
      </c>
      <c r="F16949" s="16">
        <v>0.95</v>
      </c>
      <c r="G16949" s="16">
        <v>0.95</v>
      </c>
      <c r="H16949" s="17">
        <v>0.95</v>
      </c>
    </row>
    <row r="16950" spans="2:8">
      <c r="B16950" s="14" t="s">
        <v>26268</v>
      </c>
      <c r="C16950" s="23" t="s">
        <v>28318</v>
      </c>
      <c r="D16950" s="15" t="s">
        <v>21814</v>
      </c>
      <c r="E16950" s="16">
        <v>0.95</v>
      </c>
      <c r="F16950" s="16">
        <v>0.95</v>
      </c>
      <c r="G16950" s="16">
        <v>0.95</v>
      </c>
      <c r="H16950" s="17">
        <v>0.95</v>
      </c>
    </row>
    <row r="16951" spans="2:8">
      <c r="B16951" s="14" t="s">
        <v>26269</v>
      </c>
      <c r="C16951" s="23" t="s">
        <v>28319</v>
      </c>
      <c r="D16951" s="15" t="s">
        <v>10527</v>
      </c>
      <c r="E16951" s="16">
        <v>0.89999999999999902</v>
      </c>
      <c r="F16951" s="16">
        <v>0.89999999999999902</v>
      </c>
      <c r="G16951" s="16">
        <v>0.89999999999999902</v>
      </c>
      <c r="H16951" s="17">
        <v>0.89999999999999902</v>
      </c>
    </row>
    <row r="16952" spans="2:8">
      <c r="B16952" s="14" t="s">
        <v>26270</v>
      </c>
      <c r="C16952" s="23" t="s">
        <v>28319</v>
      </c>
      <c r="D16952" s="15" t="s">
        <v>10527</v>
      </c>
      <c r="E16952" s="16">
        <v>0.89999999999999902</v>
      </c>
      <c r="F16952" s="16">
        <v>0.89999999999999902</v>
      </c>
      <c r="G16952" s="16">
        <v>0.89999999999999902</v>
      </c>
      <c r="H16952" s="17">
        <v>0.89999999999999902</v>
      </c>
    </row>
    <row r="16953" spans="2:8">
      <c r="B16953" s="14" t="s">
        <v>26271</v>
      </c>
      <c r="C16953" s="23" t="s">
        <v>28319</v>
      </c>
      <c r="D16953" s="15" t="s">
        <v>10527</v>
      </c>
      <c r="E16953" s="16">
        <v>0.89999999999999902</v>
      </c>
      <c r="F16953" s="16">
        <v>0.89999999999999902</v>
      </c>
      <c r="G16953" s="16">
        <v>0.89999999999999902</v>
      </c>
      <c r="H16953" s="17">
        <v>0.89999999999999902</v>
      </c>
    </row>
    <row r="16954" spans="2:8">
      <c r="B16954" s="14" t="s">
        <v>26272</v>
      </c>
      <c r="C16954" s="23" t="s">
        <v>28319</v>
      </c>
      <c r="D16954" s="15" t="s">
        <v>10527</v>
      </c>
      <c r="E16954" s="16">
        <v>0.89999999999999902</v>
      </c>
      <c r="F16954" s="16">
        <v>0.89999999999999902</v>
      </c>
      <c r="G16954" s="16">
        <v>0.89999999999999902</v>
      </c>
      <c r="H16954" s="17">
        <v>0.89999999999999902</v>
      </c>
    </row>
    <row r="16955" spans="2:8">
      <c r="B16955" s="14" t="s">
        <v>26273</v>
      </c>
      <c r="C16955" s="23" t="s">
        <v>28319</v>
      </c>
      <c r="D16955" s="15" t="s">
        <v>10527</v>
      </c>
      <c r="E16955" s="16">
        <v>0.89999999999999902</v>
      </c>
      <c r="F16955" s="16">
        <v>0.89999999999999902</v>
      </c>
      <c r="G16955" s="16">
        <v>0.89999999999999902</v>
      </c>
      <c r="H16955" s="17">
        <v>0.89999999999999902</v>
      </c>
    </row>
    <row r="16956" spans="2:8">
      <c r="B16956" s="14" t="s">
        <v>26274</v>
      </c>
      <c r="C16956" s="23" t="s">
        <v>28319</v>
      </c>
      <c r="D16956" s="15" t="s">
        <v>10527</v>
      </c>
      <c r="E16956" s="16">
        <v>0.89999999999999902</v>
      </c>
      <c r="F16956" s="16">
        <v>0.89999999999999902</v>
      </c>
      <c r="G16956" s="16">
        <v>0.89999999999999902</v>
      </c>
      <c r="H16956" s="17">
        <v>0.89999999999999902</v>
      </c>
    </row>
    <row r="16957" spans="2:8">
      <c r="B16957" s="14" t="s">
        <v>26275</v>
      </c>
      <c r="C16957" s="23" t="s">
        <v>28320</v>
      </c>
      <c r="D16957" s="15" t="s">
        <v>16362</v>
      </c>
      <c r="E16957" s="16">
        <v>0.90000000000000102</v>
      </c>
      <c r="F16957" s="16">
        <v>0.90000000000000102</v>
      </c>
      <c r="G16957" s="16">
        <v>0.90000000000000102</v>
      </c>
      <c r="H16957" s="17">
        <v>0.90000000000000102</v>
      </c>
    </row>
    <row r="16958" spans="2:8">
      <c r="B16958" s="14" t="s">
        <v>26276</v>
      </c>
      <c r="C16958" s="23" t="s">
        <v>28321</v>
      </c>
      <c r="D16958" s="15" t="s">
        <v>10527</v>
      </c>
      <c r="E16958" s="16">
        <v>0.89999999999999902</v>
      </c>
      <c r="F16958" s="16">
        <v>0.89999999999999902</v>
      </c>
      <c r="G16958" s="16">
        <v>0.89999999999999902</v>
      </c>
      <c r="H16958" s="17">
        <v>0.89999999999999902</v>
      </c>
    </row>
    <row r="16959" spans="2:8">
      <c r="B16959" s="14" t="s">
        <v>26277</v>
      </c>
      <c r="C16959" s="23" t="s">
        <v>28322</v>
      </c>
      <c r="D16959" s="15" t="s">
        <v>10527</v>
      </c>
      <c r="E16959" s="16">
        <v>0.89999999999999902</v>
      </c>
      <c r="F16959" s="16">
        <v>0.89999999999999902</v>
      </c>
      <c r="G16959" s="16">
        <v>0.89999999999999902</v>
      </c>
      <c r="H16959" s="17">
        <v>0.89999999999999902</v>
      </c>
    </row>
    <row r="16960" spans="2:8">
      <c r="B16960" s="14" t="s">
        <v>26278</v>
      </c>
      <c r="C16960" s="23" t="s">
        <v>28322</v>
      </c>
      <c r="D16960" s="15" t="s">
        <v>10527</v>
      </c>
      <c r="E16960" s="16">
        <v>0.89999999999999902</v>
      </c>
      <c r="F16960" s="16">
        <v>0.89999999999999902</v>
      </c>
      <c r="G16960" s="16">
        <v>0.89999999999999902</v>
      </c>
      <c r="H16960" s="17">
        <v>0.89999999999999902</v>
      </c>
    </row>
    <row r="16961" spans="2:8">
      <c r="B16961" s="14" t="s">
        <v>26279</v>
      </c>
      <c r="C16961" s="23" t="s">
        <v>28322</v>
      </c>
      <c r="D16961" s="15" t="s">
        <v>10527</v>
      </c>
      <c r="E16961" s="16">
        <v>0.89999999999999902</v>
      </c>
      <c r="F16961" s="16">
        <v>0.89999999999999902</v>
      </c>
      <c r="G16961" s="16">
        <v>0.89999999999999902</v>
      </c>
      <c r="H16961" s="17">
        <v>0.89999999999999902</v>
      </c>
    </row>
    <row r="16962" spans="2:8">
      <c r="B16962" s="14" t="s">
        <v>26280</v>
      </c>
      <c r="C16962" s="23" t="s">
        <v>28323</v>
      </c>
      <c r="D16962" s="15" t="s">
        <v>16362</v>
      </c>
      <c r="E16962" s="16">
        <v>0.90000000000000102</v>
      </c>
      <c r="F16962" s="16">
        <v>0.90000000000000102</v>
      </c>
      <c r="G16962" s="16">
        <v>0.90000000000000102</v>
      </c>
      <c r="H16962" s="17">
        <v>0.90000000000000102</v>
      </c>
    </row>
    <row r="16963" spans="2:8">
      <c r="B16963" s="14" t="s">
        <v>26281</v>
      </c>
      <c r="C16963" s="23" t="s">
        <v>28324</v>
      </c>
      <c r="D16963" s="15" t="s">
        <v>21814</v>
      </c>
      <c r="E16963" s="16">
        <v>0.95000000000000095</v>
      </c>
      <c r="F16963" s="16">
        <v>0.95000000000000095</v>
      </c>
      <c r="G16963" s="16">
        <v>0.95000000000000095</v>
      </c>
      <c r="H16963" s="17">
        <v>0.95000000000000095</v>
      </c>
    </row>
    <row r="16964" spans="2:8">
      <c r="B16964" s="14" t="s">
        <v>26282</v>
      </c>
      <c r="C16964" s="23" t="s">
        <v>28325</v>
      </c>
      <c r="D16964" s="15" t="s">
        <v>21814</v>
      </c>
      <c r="E16964" s="16">
        <v>0.95</v>
      </c>
      <c r="F16964" s="16">
        <v>0.95</v>
      </c>
      <c r="G16964" s="16">
        <v>0.95</v>
      </c>
      <c r="H16964" s="17">
        <v>0.95</v>
      </c>
    </row>
    <row r="16965" spans="2:8">
      <c r="B16965" s="14" t="s">
        <v>26283</v>
      </c>
      <c r="C16965" s="23" t="s">
        <v>28326</v>
      </c>
      <c r="D16965" s="15" t="s">
        <v>16362</v>
      </c>
      <c r="E16965" s="16">
        <v>0.89999999999999902</v>
      </c>
      <c r="F16965" s="16">
        <v>0.89999999999999902</v>
      </c>
      <c r="G16965" s="16">
        <v>0.89999999999999902</v>
      </c>
      <c r="H16965" s="17">
        <v>0.89999999999999902</v>
      </c>
    </row>
    <row r="16966" spans="2:8">
      <c r="B16966" s="14" t="s">
        <v>26284</v>
      </c>
      <c r="C16966" s="23" t="s">
        <v>28327</v>
      </c>
      <c r="D16966" s="15" t="s">
        <v>6542</v>
      </c>
      <c r="E16966" s="16">
        <v>0.87</v>
      </c>
      <c r="F16966" s="16">
        <v>0.87</v>
      </c>
      <c r="G16966" s="16">
        <v>0.87</v>
      </c>
      <c r="H16966" s="17">
        <v>0.87</v>
      </c>
    </row>
    <row r="16967" spans="2:8">
      <c r="B16967" s="14" t="s">
        <v>26285</v>
      </c>
      <c r="C16967" s="23" t="s">
        <v>28328</v>
      </c>
      <c r="D16967" s="15" t="s">
        <v>21814</v>
      </c>
      <c r="E16967" s="16">
        <v>0.95</v>
      </c>
      <c r="F16967" s="16">
        <v>0.95</v>
      </c>
      <c r="G16967" s="16">
        <v>0.95</v>
      </c>
      <c r="H16967" s="17">
        <v>0.95</v>
      </c>
    </row>
    <row r="16968" spans="2:8">
      <c r="B16968" s="14" t="s">
        <v>26286</v>
      </c>
      <c r="C16968" s="23" t="s">
        <v>28329</v>
      </c>
      <c r="D16968" s="15" t="s">
        <v>21814</v>
      </c>
      <c r="E16968" s="16">
        <v>0.95</v>
      </c>
      <c r="F16968" s="16">
        <v>0.95</v>
      </c>
      <c r="G16968" s="16">
        <v>0.95000000000000095</v>
      </c>
      <c r="H16968" s="17">
        <v>0.9500000000000004</v>
      </c>
    </row>
    <row r="16969" spans="2:8">
      <c r="B16969" s="14" t="s">
        <v>26287</v>
      </c>
      <c r="C16969" s="23" t="s">
        <v>28330</v>
      </c>
      <c r="D16969" s="15" t="s">
        <v>21814</v>
      </c>
      <c r="E16969" s="16">
        <v>0.95</v>
      </c>
      <c r="F16969" s="16">
        <v>0.95</v>
      </c>
      <c r="G16969" s="16">
        <v>0.95</v>
      </c>
      <c r="H16969" s="17">
        <v>0.95</v>
      </c>
    </row>
    <row r="16970" spans="2:8">
      <c r="B16970" s="14" t="s">
        <v>26288</v>
      </c>
      <c r="C16970" s="23" t="s">
        <v>28331</v>
      </c>
      <c r="D16970" s="15" t="s">
        <v>16362</v>
      </c>
      <c r="E16970" s="16">
        <v>0.89999999999999902</v>
      </c>
      <c r="F16970" s="16">
        <v>0.89999999999999902</v>
      </c>
      <c r="G16970" s="16">
        <v>0.89999999999999902</v>
      </c>
      <c r="H16970" s="17">
        <v>0.89999999999999902</v>
      </c>
    </row>
    <row r="16971" spans="2:8">
      <c r="B16971" s="14" t="s">
        <v>26289</v>
      </c>
      <c r="C16971" s="23" t="s">
        <v>28332</v>
      </c>
      <c r="D16971" s="15" t="s">
        <v>16362</v>
      </c>
      <c r="E16971" s="16">
        <v>0.90000000000000102</v>
      </c>
      <c r="F16971" s="16">
        <v>0.90000000000000102</v>
      </c>
      <c r="G16971" s="16">
        <v>0.90000000000000102</v>
      </c>
      <c r="H16971" s="17">
        <v>0.90000000000000102</v>
      </c>
    </row>
    <row r="16972" spans="2:8">
      <c r="B16972" s="14" t="s">
        <v>26290</v>
      </c>
      <c r="C16972" s="23" t="s">
        <v>28333</v>
      </c>
      <c r="D16972" s="15" t="s">
        <v>16362</v>
      </c>
      <c r="E16972" s="16">
        <v>0.90000000000000102</v>
      </c>
      <c r="F16972" s="16">
        <v>0.90000000000000102</v>
      </c>
      <c r="G16972" s="16">
        <v>0.90000000000000102</v>
      </c>
      <c r="H16972" s="17">
        <v>0.90000000000000102</v>
      </c>
    </row>
    <row r="16973" spans="2:8">
      <c r="B16973" s="14" t="s">
        <v>26291</v>
      </c>
      <c r="C16973" s="23" t="s">
        <v>28334</v>
      </c>
      <c r="D16973" s="15" t="s">
        <v>16362</v>
      </c>
      <c r="E16973" s="16">
        <v>0.89999999999999902</v>
      </c>
      <c r="F16973" s="16">
        <v>0.89999999999999902</v>
      </c>
      <c r="G16973" s="16">
        <v>0.89999999999999902</v>
      </c>
      <c r="H16973" s="17">
        <v>0.89999999999999902</v>
      </c>
    </row>
    <row r="16974" spans="2:8">
      <c r="B16974" s="14" t="s">
        <v>26292</v>
      </c>
      <c r="C16974" s="23" t="s">
        <v>28335</v>
      </c>
      <c r="D16974" s="15" t="s">
        <v>16362</v>
      </c>
      <c r="E16974" s="16">
        <v>0.9</v>
      </c>
      <c r="F16974" s="16">
        <v>0.9</v>
      </c>
      <c r="G16974" s="16">
        <v>0.9</v>
      </c>
      <c r="H16974" s="17">
        <v>0.9</v>
      </c>
    </row>
    <row r="16975" spans="2:8">
      <c r="B16975" s="14" t="s">
        <v>26293</v>
      </c>
      <c r="C16975" s="23" t="s">
        <v>28335</v>
      </c>
      <c r="D16975" s="15" t="s">
        <v>16362</v>
      </c>
      <c r="E16975" s="16">
        <v>0.9</v>
      </c>
      <c r="F16975" s="16">
        <v>0.9</v>
      </c>
      <c r="G16975" s="16">
        <v>0.9</v>
      </c>
      <c r="H16975" s="17">
        <v>0.9</v>
      </c>
    </row>
    <row r="16976" spans="2:8">
      <c r="B16976" s="14" t="s">
        <v>26294</v>
      </c>
      <c r="C16976" s="23" t="s">
        <v>28336</v>
      </c>
      <c r="D16976" s="15" t="s">
        <v>21815</v>
      </c>
      <c r="E16976" s="16">
        <v>0.96399999999999997</v>
      </c>
      <c r="F16976" s="16">
        <v>0.96399999999999997</v>
      </c>
      <c r="G16976" s="16">
        <v>0.96399999999999997</v>
      </c>
      <c r="H16976" s="17">
        <v>0.96399999999999997</v>
      </c>
    </row>
    <row r="16977" spans="2:8">
      <c r="B16977" s="14" t="s">
        <v>26295</v>
      </c>
      <c r="C16977" s="23" t="s">
        <v>28337</v>
      </c>
      <c r="D16977" s="15" t="s">
        <v>16362</v>
      </c>
      <c r="E16977" s="16">
        <v>0.9</v>
      </c>
      <c r="F16977" s="16">
        <v>0.9</v>
      </c>
      <c r="G16977" s="16">
        <v>0.9</v>
      </c>
      <c r="H16977" s="17">
        <v>0.9</v>
      </c>
    </row>
    <row r="16978" spans="2:8">
      <c r="B16978" s="14" t="s">
        <v>26296</v>
      </c>
      <c r="C16978" s="23" t="s">
        <v>28338</v>
      </c>
      <c r="D16978" s="15" t="s">
        <v>16362</v>
      </c>
      <c r="E16978" s="16">
        <v>0.9</v>
      </c>
      <c r="F16978" s="16">
        <v>0.9</v>
      </c>
      <c r="G16978" s="16">
        <v>0.9</v>
      </c>
      <c r="H16978" s="17">
        <v>0.9</v>
      </c>
    </row>
    <row r="16979" spans="2:8">
      <c r="B16979" s="14" t="s">
        <v>26297</v>
      </c>
      <c r="C16979" s="23" t="s">
        <v>28339</v>
      </c>
      <c r="D16979" s="15" t="s">
        <v>16362</v>
      </c>
      <c r="E16979" s="16">
        <v>0.9</v>
      </c>
      <c r="F16979" s="16">
        <v>0.9</v>
      </c>
      <c r="G16979" s="16">
        <v>0.9</v>
      </c>
      <c r="H16979" s="17">
        <v>0.9</v>
      </c>
    </row>
    <row r="16980" spans="2:8">
      <c r="B16980" s="14" t="s">
        <v>26298</v>
      </c>
      <c r="C16980" s="23" t="s">
        <v>28340</v>
      </c>
      <c r="D16980" s="15" t="s">
        <v>16362</v>
      </c>
      <c r="E16980" s="16">
        <v>0.9</v>
      </c>
      <c r="F16980" s="16">
        <v>0.9</v>
      </c>
      <c r="G16980" s="16">
        <v>0.9</v>
      </c>
      <c r="H16980" s="17">
        <v>0.9</v>
      </c>
    </row>
    <row r="16981" spans="2:8">
      <c r="B16981" s="14" t="s">
        <v>26299</v>
      </c>
      <c r="C16981" s="23" t="s">
        <v>28341</v>
      </c>
      <c r="D16981" s="15" t="s">
        <v>16362</v>
      </c>
      <c r="E16981" s="16">
        <v>0.9</v>
      </c>
      <c r="F16981" s="16">
        <v>0.9</v>
      </c>
      <c r="G16981" s="16">
        <v>0.9</v>
      </c>
      <c r="H16981" s="17">
        <v>0.9</v>
      </c>
    </row>
    <row r="16982" spans="2:8">
      <c r="B16982" s="14" t="s">
        <v>26300</v>
      </c>
      <c r="C16982" s="23" t="s">
        <v>28342</v>
      </c>
      <c r="D16982" s="15" t="s">
        <v>16362</v>
      </c>
      <c r="E16982" s="16">
        <v>0.9</v>
      </c>
      <c r="F16982" s="16">
        <v>0.9</v>
      </c>
      <c r="G16982" s="16">
        <v>0.9</v>
      </c>
      <c r="H16982" s="17">
        <v>0.9</v>
      </c>
    </row>
    <row r="16983" spans="2:8">
      <c r="B16983" s="14" t="s">
        <v>26301</v>
      </c>
      <c r="C16983" s="23" t="s">
        <v>28343</v>
      </c>
      <c r="D16983" s="15" t="s">
        <v>16362</v>
      </c>
      <c r="E16983" s="16">
        <v>0.9</v>
      </c>
      <c r="F16983" s="16">
        <v>0.9</v>
      </c>
      <c r="G16983" s="16">
        <v>0.9</v>
      </c>
      <c r="H16983" s="17">
        <v>0.9</v>
      </c>
    </row>
    <row r="16984" spans="2:8">
      <c r="B16984" s="14" t="s">
        <v>26302</v>
      </c>
      <c r="C16984" s="23" t="s">
        <v>28344</v>
      </c>
      <c r="D16984" s="15" t="s">
        <v>16362</v>
      </c>
      <c r="E16984" s="16">
        <v>0.9</v>
      </c>
      <c r="F16984" s="16">
        <v>0.9</v>
      </c>
      <c r="G16984" s="16">
        <v>0.9</v>
      </c>
      <c r="H16984" s="17">
        <v>0.9</v>
      </c>
    </row>
    <row r="16985" spans="2:8">
      <c r="B16985" s="14" t="s">
        <v>26303</v>
      </c>
      <c r="C16985" s="23" t="s">
        <v>28345</v>
      </c>
      <c r="D16985" s="15" t="s">
        <v>16362</v>
      </c>
      <c r="E16985" s="16">
        <v>0.9</v>
      </c>
      <c r="F16985" s="16">
        <v>0.9</v>
      </c>
      <c r="G16985" s="16">
        <v>0.9</v>
      </c>
      <c r="H16985" s="17">
        <v>0.9</v>
      </c>
    </row>
    <row r="16986" spans="2:8">
      <c r="B16986" s="14" t="s">
        <v>26304</v>
      </c>
      <c r="C16986" s="23" t="s">
        <v>28346</v>
      </c>
      <c r="D16986" s="15" t="s">
        <v>16362</v>
      </c>
      <c r="E16986" s="16">
        <v>0.90000000000000102</v>
      </c>
      <c r="F16986" s="16">
        <v>0.90000000000000102</v>
      </c>
      <c r="G16986" s="16">
        <v>0.90000000000000102</v>
      </c>
      <c r="H16986" s="17">
        <v>0.90000000000000102</v>
      </c>
    </row>
    <row r="16987" spans="2:8">
      <c r="B16987" s="14" t="s">
        <v>26305</v>
      </c>
      <c r="C16987" s="23" t="s">
        <v>28347</v>
      </c>
      <c r="D16987" s="15" t="s">
        <v>16362</v>
      </c>
      <c r="E16987" s="16">
        <v>0.9</v>
      </c>
      <c r="F16987" s="16">
        <v>0.9</v>
      </c>
      <c r="G16987" s="16">
        <v>0.90000000000000102</v>
      </c>
      <c r="H16987" s="17">
        <v>0.90000000000000036</v>
      </c>
    </row>
    <row r="16988" spans="2:8">
      <c r="B16988" s="14" t="s">
        <v>26306</v>
      </c>
      <c r="C16988" s="23" t="s">
        <v>28348</v>
      </c>
      <c r="D16988" s="15" t="s">
        <v>16362</v>
      </c>
      <c r="E16988" s="16">
        <v>0.9</v>
      </c>
      <c r="F16988" s="16">
        <v>0.9</v>
      </c>
      <c r="G16988" s="16">
        <v>0.90000000000000102</v>
      </c>
      <c r="H16988" s="17">
        <v>0.90000000000000036</v>
      </c>
    </row>
    <row r="16989" spans="2:8">
      <c r="B16989" s="14" t="s">
        <v>26307</v>
      </c>
      <c r="C16989" s="23" t="s">
        <v>28348</v>
      </c>
      <c r="D16989" s="15" t="s">
        <v>16362</v>
      </c>
      <c r="E16989" s="16">
        <v>0.9</v>
      </c>
      <c r="F16989" s="16">
        <v>0.9</v>
      </c>
      <c r="G16989" s="16">
        <v>0.90000000000000102</v>
      </c>
      <c r="H16989" s="17">
        <v>0.90000000000000036</v>
      </c>
    </row>
    <row r="16990" spans="2:8">
      <c r="B16990" s="14" t="s">
        <v>26308</v>
      </c>
      <c r="C16990" s="23" t="s">
        <v>28348</v>
      </c>
      <c r="D16990" s="15" t="s">
        <v>16362</v>
      </c>
      <c r="E16990" s="16">
        <v>0.9</v>
      </c>
      <c r="F16990" s="16">
        <v>0.9</v>
      </c>
      <c r="G16990" s="16">
        <v>0.90000000000000102</v>
      </c>
      <c r="H16990" s="17">
        <v>0.90000000000000036</v>
      </c>
    </row>
    <row r="16991" spans="2:8">
      <c r="B16991" s="14" t="s">
        <v>26309</v>
      </c>
      <c r="C16991" s="23" t="s">
        <v>28348</v>
      </c>
      <c r="D16991" s="15" t="s">
        <v>16362</v>
      </c>
      <c r="E16991" s="16">
        <v>0.9</v>
      </c>
      <c r="F16991" s="16">
        <v>0.9</v>
      </c>
      <c r="G16991" s="16">
        <v>0.90000000000000102</v>
      </c>
      <c r="H16991" s="17">
        <v>0.90000000000000036</v>
      </c>
    </row>
    <row r="16992" spans="2:8">
      <c r="B16992" s="14" t="s">
        <v>26310</v>
      </c>
      <c r="C16992" s="23" t="s">
        <v>28348</v>
      </c>
      <c r="D16992" s="15" t="s">
        <v>16362</v>
      </c>
      <c r="E16992" s="16">
        <v>0.9</v>
      </c>
      <c r="F16992" s="16">
        <v>0.9</v>
      </c>
      <c r="G16992" s="16">
        <v>0.90000000000000102</v>
      </c>
      <c r="H16992" s="17">
        <v>0.90000000000000036</v>
      </c>
    </row>
    <row r="16993" spans="2:8">
      <c r="B16993" s="14" t="s">
        <v>26311</v>
      </c>
      <c r="C16993" s="23" t="s">
        <v>28349</v>
      </c>
      <c r="D16993" s="15" t="s">
        <v>16362</v>
      </c>
      <c r="E16993" s="16">
        <v>0.89999999999999902</v>
      </c>
      <c r="F16993" s="16">
        <v>0.89999999999999902</v>
      </c>
      <c r="G16993" s="16">
        <v>0.89999999999999902</v>
      </c>
      <c r="H16993" s="17">
        <v>0.89999999999999902</v>
      </c>
    </row>
    <row r="16994" spans="2:8">
      <c r="B16994" s="14" t="s">
        <v>26312</v>
      </c>
      <c r="C16994" s="23" t="s">
        <v>28350</v>
      </c>
      <c r="D16994" s="15" t="s">
        <v>16362</v>
      </c>
      <c r="E16994" s="16">
        <v>0.9</v>
      </c>
      <c r="F16994" s="16">
        <v>0.9</v>
      </c>
      <c r="G16994" s="16">
        <v>0.9</v>
      </c>
      <c r="H16994" s="17">
        <v>0.9</v>
      </c>
    </row>
    <row r="16995" spans="2:8">
      <c r="B16995" s="14" t="s">
        <v>26313</v>
      </c>
      <c r="C16995" s="23" t="s">
        <v>28351</v>
      </c>
      <c r="D16995" s="15" t="s">
        <v>16362</v>
      </c>
      <c r="E16995" s="16">
        <v>0.9</v>
      </c>
      <c r="F16995" s="16">
        <v>0.9</v>
      </c>
      <c r="G16995" s="16">
        <v>0.9</v>
      </c>
      <c r="H16995" s="17">
        <v>0.9</v>
      </c>
    </row>
    <row r="16996" spans="2:8">
      <c r="B16996" s="14" t="s">
        <v>26314</v>
      </c>
      <c r="C16996" s="23" t="s">
        <v>28352</v>
      </c>
      <c r="D16996" s="15" t="s">
        <v>16362</v>
      </c>
      <c r="E16996" s="16">
        <v>0.9</v>
      </c>
      <c r="F16996" s="16">
        <v>0.9</v>
      </c>
      <c r="G16996" s="16">
        <v>0.9</v>
      </c>
      <c r="H16996" s="17">
        <v>0.9</v>
      </c>
    </row>
    <row r="16997" spans="2:8">
      <c r="B16997" s="14" t="s">
        <v>26315</v>
      </c>
      <c r="C16997" s="23" t="s">
        <v>28353</v>
      </c>
      <c r="D16997" s="15" t="s">
        <v>16362</v>
      </c>
      <c r="E16997" s="16">
        <v>0.9</v>
      </c>
      <c r="F16997" s="16">
        <v>0.9</v>
      </c>
      <c r="G16997" s="16">
        <v>0.9</v>
      </c>
      <c r="H16997" s="17">
        <v>0.9</v>
      </c>
    </row>
    <row r="16998" spans="2:8">
      <c r="B16998" s="14" t="s">
        <v>26316</v>
      </c>
      <c r="C16998" s="23" t="s">
        <v>28354</v>
      </c>
      <c r="D16998" s="15" t="s">
        <v>16362</v>
      </c>
      <c r="E16998" s="16">
        <v>0.9</v>
      </c>
      <c r="F16998" s="16">
        <v>0.9</v>
      </c>
      <c r="G16998" s="16">
        <v>0.9</v>
      </c>
      <c r="H16998" s="17">
        <v>0.9</v>
      </c>
    </row>
    <row r="16999" spans="2:8">
      <c r="B16999" s="14" t="s">
        <v>26317</v>
      </c>
      <c r="C16999" s="23" t="s">
        <v>28355</v>
      </c>
      <c r="D16999" s="15" t="s">
        <v>16362</v>
      </c>
      <c r="E16999" s="16">
        <v>0.9</v>
      </c>
      <c r="F16999" s="16">
        <v>0.9</v>
      </c>
      <c r="G16999" s="16">
        <v>0.9</v>
      </c>
      <c r="H16999" s="17">
        <v>0.9</v>
      </c>
    </row>
    <row r="17000" spans="2:8">
      <c r="B17000" s="14" t="s">
        <v>26318</v>
      </c>
      <c r="C17000" s="23" t="s">
        <v>28356</v>
      </c>
      <c r="D17000" s="15" t="s">
        <v>16362</v>
      </c>
      <c r="E17000" s="16">
        <v>0.9</v>
      </c>
      <c r="F17000" s="16">
        <v>0.9</v>
      </c>
      <c r="G17000" s="16">
        <v>0.9</v>
      </c>
      <c r="H17000" s="17">
        <v>0.9</v>
      </c>
    </row>
    <row r="17001" spans="2:8">
      <c r="B17001" s="14" t="s">
        <v>26319</v>
      </c>
      <c r="C17001" s="23" t="s">
        <v>28357</v>
      </c>
      <c r="D17001" s="15" t="s">
        <v>16362</v>
      </c>
      <c r="E17001" s="16">
        <v>0.9</v>
      </c>
      <c r="F17001" s="16">
        <v>0.9</v>
      </c>
      <c r="G17001" s="16">
        <v>0.9</v>
      </c>
      <c r="H17001" s="17">
        <v>0.9</v>
      </c>
    </row>
    <row r="17002" spans="2:8">
      <c r="B17002" s="14" t="s">
        <v>26320</v>
      </c>
      <c r="C17002" s="23" t="s">
        <v>28358</v>
      </c>
      <c r="D17002" s="15" t="s">
        <v>16362</v>
      </c>
      <c r="E17002" s="16">
        <v>0.9</v>
      </c>
      <c r="F17002" s="16">
        <v>0.9</v>
      </c>
      <c r="G17002" s="16">
        <v>0.9</v>
      </c>
      <c r="H17002" s="17">
        <v>0.9</v>
      </c>
    </row>
    <row r="17003" spans="2:8">
      <c r="B17003" s="14" t="s">
        <v>26321</v>
      </c>
      <c r="C17003" s="23" t="s">
        <v>28359</v>
      </c>
      <c r="D17003" s="15" t="s">
        <v>16362</v>
      </c>
      <c r="E17003" s="16">
        <v>0.9</v>
      </c>
      <c r="F17003" s="16">
        <v>0.9</v>
      </c>
      <c r="G17003" s="16">
        <v>0.9</v>
      </c>
      <c r="H17003" s="17">
        <v>0.9</v>
      </c>
    </row>
    <row r="17004" spans="2:8">
      <c r="B17004" s="14" t="s">
        <v>26322</v>
      </c>
      <c r="C17004" s="23" t="s">
        <v>28360</v>
      </c>
      <c r="D17004" s="15" t="s">
        <v>16362</v>
      </c>
      <c r="E17004" s="16">
        <v>0.89999999999999902</v>
      </c>
      <c r="F17004" s="16">
        <v>0.89999999999999902</v>
      </c>
      <c r="G17004" s="16">
        <v>0.89999999999999902</v>
      </c>
      <c r="H17004" s="17">
        <v>0.89999999999999902</v>
      </c>
    </row>
    <row r="17005" spans="2:8">
      <c r="B17005" s="14" t="s">
        <v>26323</v>
      </c>
      <c r="C17005" s="23" t="s">
        <v>28361</v>
      </c>
      <c r="D17005" s="15" t="s">
        <v>16362</v>
      </c>
      <c r="E17005" s="16">
        <v>0.9</v>
      </c>
      <c r="F17005" s="16">
        <v>0.9</v>
      </c>
      <c r="G17005" s="16">
        <v>0.9</v>
      </c>
      <c r="H17005" s="17">
        <v>0.9</v>
      </c>
    </row>
    <row r="17006" spans="2:8">
      <c r="B17006" s="14" t="s">
        <v>26324</v>
      </c>
      <c r="C17006" s="23" t="s">
        <v>28362</v>
      </c>
      <c r="D17006" s="15" t="s">
        <v>16362</v>
      </c>
      <c r="E17006" s="16">
        <v>0.9</v>
      </c>
      <c r="F17006" s="16">
        <v>0.9</v>
      </c>
      <c r="G17006" s="16">
        <v>0.9</v>
      </c>
      <c r="H17006" s="17">
        <v>0.9</v>
      </c>
    </row>
    <row r="17007" spans="2:8">
      <c r="B17007" s="14" t="s">
        <v>26325</v>
      </c>
      <c r="C17007" s="23" t="s">
        <v>28363</v>
      </c>
      <c r="D17007" s="15" t="s">
        <v>21814</v>
      </c>
      <c r="E17007" s="16">
        <v>0.95</v>
      </c>
      <c r="F17007" s="16">
        <v>0.95</v>
      </c>
      <c r="G17007" s="16">
        <v>0.95</v>
      </c>
      <c r="H17007" s="17">
        <v>0.95</v>
      </c>
    </row>
    <row r="17008" spans="2:8">
      <c r="B17008" s="14" t="s">
        <v>26326</v>
      </c>
      <c r="C17008" s="23" t="s">
        <v>28364</v>
      </c>
      <c r="D17008" s="15" t="s">
        <v>16362</v>
      </c>
      <c r="E17008" s="16">
        <v>0.9</v>
      </c>
      <c r="F17008" s="16">
        <v>0.9</v>
      </c>
      <c r="G17008" s="16">
        <v>0.9</v>
      </c>
      <c r="H17008" s="17">
        <v>0.9</v>
      </c>
    </row>
    <row r="17009" spans="2:8">
      <c r="B17009" s="14" t="s">
        <v>26327</v>
      </c>
      <c r="C17009" s="23" t="s">
        <v>28365</v>
      </c>
      <c r="D17009" s="15" t="s">
        <v>16362</v>
      </c>
      <c r="E17009" s="16">
        <v>0.9</v>
      </c>
      <c r="F17009" s="16">
        <v>0.9</v>
      </c>
      <c r="G17009" s="16">
        <v>0.9</v>
      </c>
      <c r="H17009" s="17">
        <v>0.9</v>
      </c>
    </row>
    <row r="17010" spans="2:8">
      <c r="B17010" s="14" t="s">
        <v>26328</v>
      </c>
      <c r="C17010" s="23" t="s">
        <v>28366</v>
      </c>
      <c r="D17010" s="15" t="s">
        <v>16362</v>
      </c>
      <c r="E17010" s="16">
        <v>0.90000000000000102</v>
      </c>
      <c r="F17010" s="16">
        <v>0.90000000000000102</v>
      </c>
      <c r="G17010" s="16">
        <v>0.90000000000000102</v>
      </c>
      <c r="H17010" s="17">
        <v>0.90000000000000102</v>
      </c>
    </row>
    <row r="17011" spans="2:8">
      <c r="B17011" s="14" t="s">
        <v>26329</v>
      </c>
      <c r="C17011" s="23" t="s">
        <v>28367</v>
      </c>
      <c r="D17011" s="15" t="s">
        <v>16362</v>
      </c>
      <c r="E17011" s="16">
        <v>0.9</v>
      </c>
      <c r="F17011" s="16">
        <v>0.9</v>
      </c>
      <c r="G17011" s="16">
        <v>0.9</v>
      </c>
      <c r="H17011" s="17">
        <v>0.9</v>
      </c>
    </row>
    <row r="17012" spans="2:8">
      <c r="B17012" s="14" t="s">
        <v>26330</v>
      </c>
      <c r="C17012" s="23" t="s">
        <v>28368</v>
      </c>
      <c r="D17012" s="15" t="s">
        <v>16362</v>
      </c>
      <c r="E17012" s="16">
        <v>0.9</v>
      </c>
      <c r="F17012" s="16">
        <v>0.9</v>
      </c>
      <c r="G17012" s="16">
        <v>0.9</v>
      </c>
      <c r="H17012" s="17">
        <v>0.9</v>
      </c>
    </row>
    <row r="17013" spans="2:8">
      <c r="B17013" s="14" t="s">
        <v>26331</v>
      </c>
      <c r="C17013" s="23" t="s">
        <v>28369</v>
      </c>
      <c r="D17013" s="15" t="s">
        <v>6542</v>
      </c>
      <c r="E17013" s="16">
        <v>0.87</v>
      </c>
      <c r="F17013" s="16">
        <v>0.87</v>
      </c>
      <c r="G17013" s="16">
        <v>0.87</v>
      </c>
      <c r="H17013" s="17">
        <v>0.87</v>
      </c>
    </row>
    <row r="17014" spans="2:8">
      <c r="B17014" s="14" t="s">
        <v>26332</v>
      </c>
      <c r="C17014" s="23" t="s">
        <v>28370</v>
      </c>
      <c r="D17014" s="15" t="s">
        <v>16362</v>
      </c>
      <c r="E17014" s="16">
        <v>0.9</v>
      </c>
      <c r="F17014" s="16">
        <v>0.9</v>
      </c>
      <c r="G17014" s="16">
        <v>0.9</v>
      </c>
      <c r="H17014" s="17">
        <v>0.9</v>
      </c>
    </row>
    <row r="17015" spans="2:8">
      <c r="B17015" s="14" t="s">
        <v>26333</v>
      </c>
      <c r="C17015" s="23" t="s">
        <v>28371</v>
      </c>
      <c r="D17015" s="15" t="s">
        <v>21814</v>
      </c>
      <c r="E17015" s="16">
        <v>0.95</v>
      </c>
      <c r="F17015" s="16">
        <v>0.95</v>
      </c>
      <c r="G17015" s="16">
        <v>0.95</v>
      </c>
      <c r="H17015" s="17">
        <v>0.95</v>
      </c>
    </row>
    <row r="17016" spans="2:8">
      <c r="B17016" s="14" t="s">
        <v>26334</v>
      </c>
      <c r="C17016" s="23" t="s">
        <v>28372</v>
      </c>
      <c r="D17016" s="15" t="s">
        <v>16362</v>
      </c>
      <c r="E17016" s="16">
        <v>0.9</v>
      </c>
      <c r="F17016" s="16">
        <v>0.9</v>
      </c>
      <c r="G17016" s="16">
        <v>0.9</v>
      </c>
      <c r="H17016" s="17">
        <v>0.9</v>
      </c>
    </row>
    <row r="17017" spans="2:8">
      <c r="B17017" s="14" t="s">
        <v>26335</v>
      </c>
      <c r="C17017" s="23" t="s">
        <v>28373</v>
      </c>
      <c r="D17017" s="15" t="s">
        <v>2042</v>
      </c>
      <c r="E17017" s="16">
        <v>0.901560805860806</v>
      </c>
      <c r="F17017" s="16">
        <v>0.901560805860806</v>
      </c>
      <c r="G17017" s="16">
        <v>0.92479483109483096</v>
      </c>
      <c r="H17017" s="17">
        <v>0.9113</v>
      </c>
    </row>
    <row r="17018" spans="2:8">
      <c r="B17018" s="14" t="s">
        <v>26336</v>
      </c>
      <c r="C17018" s="23" t="s">
        <v>28373</v>
      </c>
      <c r="D17018" s="15" t="s">
        <v>2042</v>
      </c>
      <c r="E17018" s="16">
        <v>0.901560805860806</v>
      </c>
      <c r="F17018" s="16">
        <v>0.901560805860806</v>
      </c>
      <c r="G17018" s="16">
        <v>0.92479483109483096</v>
      </c>
      <c r="H17018" s="17">
        <v>0.9113</v>
      </c>
    </row>
    <row r="17019" spans="2:8">
      <c r="B17019" s="14" t="s">
        <v>26337</v>
      </c>
      <c r="C17019" s="23" t="s">
        <v>28373</v>
      </c>
      <c r="D17019" s="15" t="s">
        <v>2042</v>
      </c>
      <c r="E17019" s="16">
        <v>0.901560805860806</v>
      </c>
      <c r="F17019" s="16">
        <v>0.901560805860806</v>
      </c>
      <c r="G17019" s="16">
        <v>0.92479483109483096</v>
      </c>
      <c r="H17019" s="17">
        <v>0.9113</v>
      </c>
    </row>
    <row r="17020" spans="2:8">
      <c r="B17020" s="14" t="s">
        <v>26338</v>
      </c>
      <c r="C17020" s="23" t="s">
        <v>28373</v>
      </c>
      <c r="D17020" s="15" t="s">
        <v>2042</v>
      </c>
      <c r="E17020" s="16">
        <v>0.901560805860806</v>
      </c>
      <c r="F17020" s="16">
        <v>0.901560805860806</v>
      </c>
      <c r="G17020" s="16">
        <v>0.92479483109483096</v>
      </c>
      <c r="H17020" s="17">
        <v>0.9113</v>
      </c>
    </row>
    <row r="17021" spans="2:8">
      <c r="B17021" s="14" t="s">
        <v>26339</v>
      </c>
      <c r="C17021" s="23" t="s">
        <v>28373</v>
      </c>
      <c r="D17021" s="15" t="s">
        <v>2042</v>
      </c>
      <c r="E17021" s="16">
        <v>0.901560805860806</v>
      </c>
      <c r="F17021" s="16">
        <v>0.901560805860806</v>
      </c>
      <c r="G17021" s="16">
        <v>0.92479483109483096</v>
      </c>
      <c r="H17021" s="17">
        <v>0.9113</v>
      </c>
    </row>
    <row r="17022" spans="2:8">
      <c r="B17022" s="14" t="s">
        <v>26340</v>
      </c>
      <c r="C17022" s="23" t="s">
        <v>28373</v>
      </c>
      <c r="D17022" s="15" t="s">
        <v>2042</v>
      </c>
      <c r="E17022" s="16">
        <v>0.901560805860806</v>
      </c>
      <c r="F17022" s="16">
        <v>0.901560805860806</v>
      </c>
      <c r="G17022" s="16">
        <v>0.92479483109483096</v>
      </c>
      <c r="H17022" s="17">
        <v>0.9113</v>
      </c>
    </row>
    <row r="17023" spans="2:8">
      <c r="B17023" s="14" t="s">
        <v>26341</v>
      </c>
      <c r="C17023" s="23" t="s">
        <v>28373</v>
      </c>
      <c r="D17023" s="15" t="s">
        <v>2042</v>
      </c>
      <c r="E17023" s="16">
        <v>0.901560805860806</v>
      </c>
      <c r="F17023" s="16">
        <v>0.901560805860806</v>
      </c>
      <c r="G17023" s="16">
        <v>0.92479483109483096</v>
      </c>
      <c r="H17023" s="17">
        <v>0.9113</v>
      </c>
    </row>
    <row r="17024" spans="2:8">
      <c r="B17024" s="14" t="s">
        <v>26342</v>
      </c>
      <c r="C17024" s="23" t="s">
        <v>28373</v>
      </c>
      <c r="D17024" s="15" t="s">
        <v>2042</v>
      </c>
      <c r="E17024" s="16">
        <v>0.901560805860806</v>
      </c>
      <c r="F17024" s="16">
        <v>0.901560805860806</v>
      </c>
      <c r="G17024" s="16">
        <v>0.92479483109483096</v>
      </c>
      <c r="H17024" s="17">
        <v>0.9113</v>
      </c>
    </row>
    <row r="17025" spans="2:8">
      <c r="B17025" s="14" t="s">
        <v>26343</v>
      </c>
      <c r="C17025" s="23" t="s">
        <v>28373</v>
      </c>
      <c r="D17025" s="15" t="s">
        <v>2042</v>
      </c>
      <c r="E17025" s="16">
        <v>0.901560805860806</v>
      </c>
      <c r="F17025" s="16">
        <v>0.901560805860806</v>
      </c>
      <c r="G17025" s="16">
        <v>0.92479483109483096</v>
      </c>
      <c r="H17025" s="17">
        <v>0.9113</v>
      </c>
    </row>
    <row r="17026" spans="2:8">
      <c r="B17026" s="14" t="s">
        <v>26344</v>
      </c>
      <c r="C17026" s="23" t="s">
        <v>28373</v>
      </c>
      <c r="D17026" s="15" t="s">
        <v>2042</v>
      </c>
      <c r="E17026" s="16">
        <v>0.901560805860806</v>
      </c>
      <c r="F17026" s="16">
        <v>0.901560805860806</v>
      </c>
      <c r="G17026" s="16">
        <v>0.92479483109483096</v>
      </c>
      <c r="H17026" s="17">
        <v>0.9113</v>
      </c>
    </row>
    <row r="17027" spans="2:8">
      <c r="B17027" s="14" t="s">
        <v>26345</v>
      </c>
      <c r="C17027" s="23" t="s">
        <v>28373</v>
      </c>
      <c r="D17027" s="15" t="s">
        <v>2042</v>
      </c>
      <c r="E17027" s="16">
        <v>0.901560805860806</v>
      </c>
      <c r="F17027" s="16">
        <v>0.901560805860806</v>
      </c>
      <c r="G17027" s="16">
        <v>0.92479483109483096</v>
      </c>
      <c r="H17027" s="17">
        <v>0.9113</v>
      </c>
    </row>
    <row r="17028" spans="2:8">
      <c r="B17028" s="14" t="s">
        <v>26346</v>
      </c>
      <c r="C17028" s="23" t="s">
        <v>28373</v>
      </c>
      <c r="D17028" s="15" t="s">
        <v>2042</v>
      </c>
      <c r="E17028" s="16">
        <v>0.901560805860806</v>
      </c>
      <c r="F17028" s="16">
        <v>0.901560805860806</v>
      </c>
      <c r="G17028" s="16">
        <v>0.92479483109483096</v>
      </c>
      <c r="H17028" s="17">
        <v>0.9113</v>
      </c>
    </row>
    <row r="17029" spans="2:8">
      <c r="B17029" s="14" t="s">
        <v>26347</v>
      </c>
      <c r="C17029" s="23" t="s">
        <v>28374</v>
      </c>
      <c r="D17029" s="15" t="s">
        <v>6686</v>
      </c>
      <c r="E17029" s="16">
        <v>0.76682993703464297</v>
      </c>
      <c r="F17029" s="16">
        <v>0.76682993703464297</v>
      </c>
      <c r="G17029" s="16">
        <v>0.86051123765835003</v>
      </c>
      <c r="H17029" s="17">
        <v>0.80609908496732019</v>
      </c>
    </row>
    <row r="17030" spans="2:8">
      <c r="B17030" s="14" t="s">
        <v>26348</v>
      </c>
      <c r="C17030" s="23" t="s">
        <v>28374</v>
      </c>
      <c r="D17030" s="15" t="s">
        <v>6686</v>
      </c>
      <c r="E17030" s="16">
        <v>0.76682993703464297</v>
      </c>
      <c r="F17030" s="16">
        <v>0.76682993703464297</v>
      </c>
      <c r="G17030" s="16">
        <v>0.86051123765835003</v>
      </c>
      <c r="H17030" s="17">
        <v>0.80609908496732019</v>
      </c>
    </row>
    <row r="17031" spans="2:8">
      <c r="B17031" s="14" t="s">
        <v>26349</v>
      </c>
      <c r="C17031" s="23" t="s">
        <v>28375</v>
      </c>
      <c r="D17031" s="15" t="s">
        <v>16362</v>
      </c>
      <c r="E17031" s="16">
        <v>0.9</v>
      </c>
      <c r="F17031" s="16">
        <v>0.9</v>
      </c>
      <c r="G17031" s="16">
        <v>0.9</v>
      </c>
      <c r="H17031" s="17">
        <v>0.9</v>
      </c>
    </row>
    <row r="17032" spans="2:8">
      <c r="B17032" s="14" t="s">
        <v>26350</v>
      </c>
      <c r="C17032" s="23" t="s">
        <v>28376</v>
      </c>
      <c r="D17032" s="15" t="s">
        <v>16362</v>
      </c>
      <c r="E17032" s="16">
        <v>0.9</v>
      </c>
      <c r="F17032" s="16">
        <v>0.9</v>
      </c>
      <c r="G17032" s="16">
        <v>0.9</v>
      </c>
      <c r="H17032" s="17">
        <v>0.9</v>
      </c>
    </row>
    <row r="17033" spans="2:8">
      <c r="B17033" s="14" t="s">
        <v>26351</v>
      </c>
      <c r="C17033" s="23" t="s">
        <v>28377</v>
      </c>
      <c r="D17033" s="15" t="s">
        <v>16362</v>
      </c>
      <c r="E17033" s="16">
        <v>0.9</v>
      </c>
      <c r="F17033" s="16">
        <v>0.9</v>
      </c>
      <c r="G17033" s="16">
        <v>0.9</v>
      </c>
      <c r="H17033" s="17">
        <v>0.9</v>
      </c>
    </row>
    <row r="17034" spans="2:8">
      <c r="B17034" s="14" t="s">
        <v>26352</v>
      </c>
      <c r="C17034" s="23" t="s">
        <v>28378</v>
      </c>
      <c r="D17034" s="15" t="s">
        <v>21814</v>
      </c>
      <c r="E17034" s="16">
        <v>0.95</v>
      </c>
      <c r="F17034" s="16">
        <v>0.95</v>
      </c>
      <c r="G17034" s="16">
        <v>0.95</v>
      </c>
      <c r="H17034" s="17">
        <v>0.95</v>
      </c>
    </row>
    <row r="17035" spans="2:8">
      <c r="B17035" s="14" t="s">
        <v>26353</v>
      </c>
      <c r="C17035" s="23" t="s">
        <v>28379</v>
      </c>
      <c r="D17035" s="15" t="s">
        <v>16362</v>
      </c>
      <c r="E17035" s="16">
        <v>0.9</v>
      </c>
      <c r="F17035" s="16">
        <v>0.9</v>
      </c>
      <c r="G17035" s="16">
        <v>0.9</v>
      </c>
      <c r="H17035" s="17">
        <v>0.9</v>
      </c>
    </row>
    <row r="17036" spans="2:8">
      <c r="B17036" s="14" t="s">
        <v>26354</v>
      </c>
      <c r="C17036" s="23" t="s">
        <v>28380</v>
      </c>
      <c r="D17036" s="15" t="s">
        <v>21815</v>
      </c>
      <c r="E17036" s="16">
        <v>0.96399999999999997</v>
      </c>
      <c r="F17036" s="16">
        <v>0.96399999999999997</v>
      </c>
      <c r="G17036" s="16">
        <v>0.96399999999999997</v>
      </c>
      <c r="H17036" s="17">
        <v>0.96399999999999997</v>
      </c>
    </row>
    <row r="17037" spans="2:8">
      <c r="B17037" s="14" t="s">
        <v>26355</v>
      </c>
      <c r="C17037" s="23" t="s">
        <v>28381</v>
      </c>
      <c r="D17037" s="15" t="s">
        <v>16362</v>
      </c>
      <c r="E17037" s="16">
        <v>0.9</v>
      </c>
      <c r="F17037" s="16">
        <v>0.9</v>
      </c>
      <c r="G17037" s="16">
        <v>0.9</v>
      </c>
      <c r="H17037" s="17">
        <v>0.9</v>
      </c>
    </row>
    <row r="17038" spans="2:8">
      <c r="B17038" s="14" t="s">
        <v>26356</v>
      </c>
      <c r="C17038" s="23" t="s">
        <v>28382</v>
      </c>
      <c r="D17038" s="15" t="s">
        <v>16362</v>
      </c>
      <c r="E17038" s="16">
        <v>0.9</v>
      </c>
      <c r="F17038" s="16">
        <v>0.9</v>
      </c>
      <c r="G17038" s="16">
        <v>0.9</v>
      </c>
      <c r="H17038" s="17">
        <v>0.9</v>
      </c>
    </row>
    <row r="17039" spans="2:8">
      <c r="B17039" s="14" t="s">
        <v>26357</v>
      </c>
      <c r="C17039" s="23" t="s">
        <v>28383</v>
      </c>
      <c r="D17039" s="15" t="s">
        <v>16362</v>
      </c>
      <c r="E17039" s="16">
        <v>0.89999999999999902</v>
      </c>
      <c r="F17039" s="16">
        <v>0.89999999999999902</v>
      </c>
      <c r="G17039" s="16">
        <v>0.89999999999999902</v>
      </c>
      <c r="H17039" s="17">
        <v>0.89999999999999902</v>
      </c>
    </row>
    <row r="17040" spans="2:8">
      <c r="B17040" s="14" t="s">
        <v>26358</v>
      </c>
      <c r="C17040" s="23" t="s">
        <v>28384</v>
      </c>
      <c r="D17040" s="15" t="s">
        <v>21814</v>
      </c>
      <c r="E17040" s="16">
        <v>0.95</v>
      </c>
      <c r="F17040" s="16">
        <v>0.95</v>
      </c>
      <c r="G17040" s="16">
        <v>0.95</v>
      </c>
      <c r="H17040" s="17">
        <v>0.95</v>
      </c>
    </row>
    <row r="17041" spans="2:8">
      <c r="B17041" s="14" t="s">
        <v>26359</v>
      </c>
      <c r="C17041" s="23" t="s">
        <v>28385</v>
      </c>
      <c r="D17041" s="15" t="s">
        <v>21814</v>
      </c>
      <c r="E17041" s="16">
        <v>0.95</v>
      </c>
      <c r="F17041" s="16">
        <v>0.95</v>
      </c>
      <c r="G17041" s="16">
        <v>0.95</v>
      </c>
      <c r="H17041" s="17">
        <v>0.95</v>
      </c>
    </row>
    <row r="17042" spans="2:8">
      <c r="B17042" s="14" t="s">
        <v>26360</v>
      </c>
      <c r="C17042" s="23" t="s">
        <v>28386</v>
      </c>
      <c r="D17042" s="15" t="s">
        <v>16362</v>
      </c>
      <c r="E17042" s="16">
        <v>0.9</v>
      </c>
      <c r="F17042" s="16">
        <v>0.9</v>
      </c>
      <c r="G17042" s="16">
        <v>0.9</v>
      </c>
      <c r="H17042" s="17">
        <v>0.9</v>
      </c>
    </row>
    <row r="17043" spans="2:8">
      <c r="B17043" s="14" t="s">
        <v>26361</v>
      </c>
      <c r="C17043" s="23" t="s">
        <v>28387</v>
      </c>
      <c r="D17043" s="15" t="s">
        <v>16362</v>
      </c>
      <c r="E17043" s="16">
        <v>0.9</v>
      </c>
      <c r="F17043" s="16">
        <v>0.9</v>
      </c>
      <c r="G17043" s="16">
        <v>0.9</v>
      </c>
      <c r="H17043" s="17">
        <v>0.9</v>
      </c>
    </row>
    <row r="17044" spans="2:8">
      <c r="B17044" s="14" t="s">
        <v>26362</v>
      </c>
      <c r="C17044" s="23" t="s">
        <v>28388</v>
      </c>
      <c r="D17044" s="15" t="s">
        <v>16362</v>
      </c>
      <c r="E17044" s="16">
        <v>0.9</v>
      </c>
      <c r="F17044" s="16">
        <v>0.9</v>
      </c>
      <c r="G17044" s="16">
        <v>0.9</v>
      </c>
      <c r="H17044" s="17">
        <v>0.9</v>
      </c>
    </row>
    <row r="17045" spans="2:8">
      <c r="B17045" s="14" t="s">
        <v>26363</v>
      </c>
      <c r="C17045" s="23" t="s">
        <v>28389</v>
      </c>
      <c r="D17045" s="15" t="s">
        <v>16362</v>
      </c>
      <c r="E17045" s="16">
        <v>0.89999999999999902</v>
      </c>
      <c r="F17045" s="16">
        <v>0.89999999999999902</v>
      </c>
      <c r="G17045" s="16">
        <v>0.89999999999999902</v>
      </c>
      <c r="H17045" s="17">
        <v>0.89999999999999902</v>
      </c>
    </row>
    <row r="17046" spans="2:8">
      <c r="B17046" s="14" t="s">
        <v>26364</v>
      </c>
      <c r="C17046" s="23" t="s">
        <v>28390</v>
      </c>
      <c r="D17046" s="15" t="s">
        <v>16362</v>
      </c>
      <c r="E17046" s="16">
        <v>0.9</v>
      </c>
      <c r="F17046" s="16">
        <v>0.9</v>
      </c>
      <c r="G17046" s="16">
        <v>0.9</v>
      </c>
      <c r="H17046" s="17">
        <v>0.9</v>
      </c>
    </row>
    <row r="17047" spans="2:8">
      <c r="B17047" s="14" t="s">
        <v>26365</v>
      </c>
      <c r="C17047" s="23" t="s">
        <v>28391</v>
      </c>
      <c r="D17047" s="15" t="s">
        <v>16362</v>
      </c>
      <c r="E17047" s="16">
        <v>0.9</v>
      </c>
      <c r="F17047" s="16">
        <v>0.9</v>
      </c>
      <c r="G17047" s="16">
        <v>0.9</v>
      </c>
      <c r="H17047" s="17">
        <v>0.9</v>
      </c>
    </row>
    <row r="17048" spans="2:8">
      <c r="B17048" s="14" t="s">
        <v>26366</v>
      </c>
      <c r="C17048" s="23" t="s">
        <v>28392</v>
      </c>
      <c r="D17048" s="15" t="s">
        <v>16362</v>
      </c>
      <c r="E17048" s="16">
        <v>0.9</v>
      </c>
      <c r="F17048" s="16">
        <v>0.9</v>
      </c>
      <c r="G17048" s="16">
        <v>0.9</v>
      </c>
      <c r="H17048" s="17">
        <v>0.9</v>
      </c>
    </row>
    <row r="17049" spans="2:8">
      <c r="B17049" s="14" t="s">
        <v>26367</v>
      </c>
      <c r="C17049" s="23" t="s">
        <v>28393</v>
      </c>
      <c r="D17049" s="15" t="s">
        <v>16362</v>
      </c>
      <c r="E17049" s="16">
        <v>0.9</v>
      </c>
      <c r="F17049" s="16">
        <v>0.9</v>
      </c>
      <c r="G17049" s="16">
        <v>0.9</v>
      </c>
      <c r="H17049" s="17">
        <v>0.9</v>
      </c>
    </row>
    <row r="17050" spans="2:8">
      <c r="B17050" s="14" t="s">
        <v>26368</v>
      </c>
      <c r="C17050" s="23" t="s">
        <v>28394</v>
      </c>
      <c r="D17050" s="15" t="s">
        <v>16362</v>
      </c>
      <c r="E17050" s="16">
        <v>0.9</v>
      </c>
      <c r="F17050" s="16">
        <v>0.9</v>
      </c>
      <c r="G17050" s="16">
        <v>0.9</v>
      </c>
      <c r="H17050" s="17">
        <v>0.9</v>
      </c>
    </row>
    <row r="17051" spans="2:8">
      <c r="B17051" s="14" t="s">
        <v>26369</v>
      </c>
      <c r="C17051" s="23" t="s">
        <v>28395</v>
      </c>
      <c r="D17051" s="15" t="s">
        <v>21814</v>
      </c>
      <c r="E17051" s="16">
        <v>0.95</v>
      </c>
      <c r="F17051" s="16">
        <v>0.95</v>
      </c>
      <c r="G17051" s="16">
        <v>0.95</v>
      </c>
      <c r="H17051" s="17">
        <v>0.95</v>
      </c>
    </row>
    <row r="17052" spans="2:8">
      <c r="B17052" s="14" t="s">
        <v>26370</v>
      </c>
      <c r="C17052" s="23" t="s">
        <v>28396</v>
      </c>
      <c r="D17052" s="15" t="s">
        <v>16362</v>
      </c>
      <c r="E17052" s="16">
        <v>0.90000000000000202</v>
      </c>
      <c r="F17052" s="16">
        <v>0.90000000000000202</v>
      </c>
      <c r="G17052" s="16">
        <v>0.90000000000000202</v>
      </c>
      <c r="H17052" s="17">
        <v>0.90000000000000213</v>
      </c>
    </row>
    <row r="17053" spans="2:8">
      <c r="B17053" s="14" t="s">
        <v>26371</v>
      </c>
      <c r="C17053" s="23" t="s">
        <v>28397</v>
      </c>
      <c r="D17053" s="15" t="s">
        <v>16362</v>
      </c>
      <c r="E17053" s="16">
        <v>0.9</v>
      </c>
      <c r="F17053" s="16">
        <v>0.9</v>
      </c>
      <c r="G17053" s="16">
        <v>0.9</v>
      </c>
      <c r="H17053" s="17">
        <v>0.9</v>
      </c>
    </row>
    <row r="17054" spans="2:8">
      <c r="B17054" s="14" t="s">
        <v>26372</v>
      </c>
      <c r="C17054" s="23" t="s">
        <v>28398</v>
      </c>
      <c r="D17054" s="15" t="s">
        <v>16362</v>
      </c>
      <c r="E17054" s="16">
        <v>0.9</v>
      </c>
      <c r="F17054" s="16">
        <v>0.9</v>
      </c>
      <c r="G17054" s="16">
        <v>0.9</v>
      </c>
      <c r="H17054" s="17">
        <v>0.9</v>
      </c>
    </row>
    <row r="17055" spans="2:8">
      <c r="B17055" s="14" t="s">
        <v>12726</v>
      </c>
      <c r="C17055" s="23" t="s">
        <v>12727</v>
      </c>
      <c r="D17055" s="15" t="s">
        <v>6686</v>
      </c>
      <c r="E17055" s="16">
        <v>0.76927942892712897</v>
      </c>
      <c r="F17055" s="16">
        <v>0.76927942892712897</v>
      </c>
      <c r="G17055" s="16">
        <v>0.86318167168019899</v>
      </c>
      <c r="H17055" s="17">
        <v>0.80864119095786791</v>
      </c>
    </row>
    <row r="17056" spans="2:8">
      <c r="B17056" s="14" t="s">
        <v>12728</v>
      </c>
      <c r="C17056" s="23" t="s">
        <v>12727</v>
      </c>
      <c r="D17056" s="15" t="s">
        <v>6686</v>
      </c>
      <c r="E17056" s="16">
        <v>0.76927942892712897</v>
      </c>
      <c r="F17056" s="16">
        <v>0.76927942892712897</v>
      </c>
      <c r="G17056" s="16">
        <v>0.86318167168019899</v>
      </c>
      <c r="H17056" s="17">
        <v>0.80864119095786791</v>
      </c>
    </row>
    <row r="17057" spans="2:8">
      <c r="B17057" s="14" t="s">
        <v>26373</v>
      </c>
      <c r="C17057" s="23" t="s">
        <v>28399</v>
      </c>
      <c r="D17057" s="15" t="s">
        <v>16362</v>
      </c>
      <c r="E17057" s="16">
        <v>0.90000000000000202</v>
      </c>
      <c r="F17057" s="16">
        <v>0.90000000000000202</v>
      </c>
      <c r="G17057" s="16">
        <v>0.90000000000000202</v>
      </c>
      <c r="H17057" s="17">
        <v>0.90000000000000213</v>
      </c>
    </row>
    <row r="17058" spans="2:8">
      <c r="B17058" s="14" t="s">
        <v>26374</v>
      </c>
      <c r="C17058" s="23" t="s">
        <v>28400</v>
      </c>
      <c r="D17058" s="15" t="s">
        <v>16362</v>
      </c>
      <c r="E17058" s="16">
        <v>0.90000000000000202</v>
      </c>
      <c r="F17058" s="16">
        <v>0.90000000000000202</v>
      </c>
      <c r="G17058" s="16">
        <v>0.90000000000000202</v>
      </c>
      <c r="H17058" s="17">
        <v>0.90000000000000213</v>
      </c>
    </row>
    <row r="17059" spans="2:8">
      <c r="B17059" s="14" t="s">
        <v>26375</v>
      </c>
      <c r="C17059" s="23" t="s">
        <v>28401</v>
      </c>
      <c r="D17059" s="15" t="s">
        <v>16362</v>
      </c>
      <c r="E17059" s="16">
        <v>0.90000000000000202</v>
      </c>
      <c r="F17059" s="16">
        <v>0.90000000000000202</v>
      </c>
      <c r="G17059" s="16">
        <v>0.90000000000000202</v>
      </c>
      <c r="H17059" s="17">
        <v>0.90000000000000213</v>
      </c>
    </row>
    <row r="17060" spans="2:8">
      <c r="B17060" s="14" t="s">
        <v>26376</v>
      </c>
      <c r="C17060" s="23" t="s">
        <v>28402</v>
      </c>
      <c r="D17060" s="15" t="s">
        <v>16362</v>
      </c>
      <c r="E17060" s="16">
        <v>0.9</v>
      </c>
      <c r="F17060" s="16">
        <v>0.9</v>
      </c>
      <c r="G17060" s="16">
        <v>0.9</v>
      </c>
      <c r="H17060" s="17">
        <v>0.9</v>
      </c>
    </row>
    <row r="17061" spans="2:8">
      <c r="B17061" s="14" t="s">
        <v>26377</v>
      </c>
      <c r="C17061" s="23" t="s">
        <v>28403</v>
      </c>
      <c r="D17061" s="15" t="s">
        <v>16362</v>
      </c>
      <c r="E17061" s="16">
        <v>0.9</v>
      </c>
      <c r="F17061" s="16">
        <v>0.9</v>
      </c>
      <c r="G17061" s="16">
        <v>0.9</v>
      </c>
      <c r="H17061" s="17">
        <v>0.9</v>
      </c>
    </row>
    <row r="17062" spans="2:8">
      <c r="B17062" s="14" t="s">
        <v>26378</v>
      </c>
      <c r="C17062" s="23" t="s">
        <v>28404</v>
      </c>
      <c r="D17062" s="15" t="s">
        <v>16362</v>
      </c>
      <c r="E17062" s="16">
        <v>0.9</v>
      </c>
      <c r="F17062" s="16">
        <v>0.9</v>
      </c>
      <c r="G17062" s="16">
        <v>0.9</v>
      </c>
      <c r="H17062" s="17">
        <v>0.9</v>
      </c>
    </row>
    <row r="17063" spans="2:8">
      <c r="B17063" s="14" t="s">
        <v>26379</v>
      </c>
      <c r="C17063" s="23" t="s">
        <v>28405</v>
      </c>
      <c r="D17063" s="15" t="s">
        <v>16362</v>
      </c>
      <c r="E17063" s="16">
        <v>0.9</v>
      </c>
      <c r="F17063" s="16">
        <v>0.9</v>
      </c>
      <c r="G17063" s="16">
        <v>0.9</v>
      </c>
      <c r="H17063" s="17">
        <v>0.9</v>
      </c>
    </row>
    <row r="17064" spans="2:8">
      <c r="B17064" s="14" t="s">
        <v>26380</v>
      </c>
      <c r="C17064" s="23" t="s">
        <v>28406</v>
      </c>
      <c r="D17064" s="15" t="s">
        <v>16362</v>
      </c>
      <c r="E17064" s="16">
        <v>0.9</v>
      </c>
      <c r="F17064" s="16">
        <v>0.9</v>
      </c>
      <c r="G17064" s="16">
        <v>0.9</v>
      </c>
      <c r="H17064" s="17">
        <v>0.9</v>
      </c>
    </row>
    <row r="17065" spans="2:8">
      <c r="B17065" s="14" t="s">
        <v>26381</v>
      </c>
      <c r="C17065" s="23" t="s">
        <v>28407</v>
      </c>
      <c r="D17065" s="15" t="s">
        <v>21814</v>
      </c>
      <c r="E17065" s="16">
        <v>0.95</v>
      </c>
      <c r="F17065" s="16">
        <v>0.95</v>
      </c>
      <c r="G17065" s="16">
        <v>0.95</v>
      </c>
      <c r="H17065" s="17">
        <v>0.95</v>
      </c>
    </row>
    <row r="17066" spans="2:8">
      <c r="B17066" s="14" t="s">
        <v>11603</v>
      </c>
      <c r="C17066" s="23" t="s">
        <v>17172</v>
      </c>
      <c r="D17066" s="15" t="s">
        <v>11503</v>
      </c>
      <c r="E17066" s="16">
        <v>0.77566996336996397</v>
      </c>
      <c r="F17066" s="16">
        <v>0.77566996336996397</v>
      </c>
      <c r="G17066" s="16">
        <v>0.87736907036318801</v>
      </c>
      <c r="H17066" s="17">
        <v>0.81830000000000036</v>
      </c>
    </row>
    <row r="17067" spans="2:8">
      <c r="B17067" s="14" t="s">
        <v>11604</v>
      </c>
      <c r="C17067" s="23" t="s">
        <v>17172</v>
      </c>
      <c r="D17067" s="15" t="s">
        <v>11503</v>
      </c>
      <c r="E17067" s="16">
        <v>0.77566996336996397</v>
      </c>
      <c r="F17067" s="16">
        <v>0.77566996336996397</v>
      </c>
      <c r="G17067" s="16">
        <v>0.87736907036318801</v>
      </c>
      <c r="H17067" s="17">
        <v>0.81830000000000036</v>
      </c>
    </row>
    <row r="17068" spans="2:8">
      <c r="B17068" s="14" t="s">
        <v>11605</v>
      </c>
      <c r="C17068" s="23" t="s">
        <v>17172</v>
      </c>
      <c r="D17068" s="15" t="s">
        <v>11503</v>
      </c>
      <c r="E17068" s="16">
        <v>0.77566996336996397</v>
      </c>
      <c r="F17068" s="16">
        <v>0.77566996336996397</v>
      </c>
      <c r="G17068" s="16">
        <v>0.87736907036318801</v>
      </c>
      <c r="H17068" s="17">
        <v>0.81830000000000036</v>
      </c>
    </row>
    <row r="17069" spans="2:8">
      <c r="B17069" s="14" t="s">
        <v>26382</v>
      </c>
      <c r="C17069" s="23" t="s">
        <v>28408</v>
      </c>
      <c r="D17069" s="15" t="s">
        <v>2042</v>
      </c>
      <c r="E17069" s="16">
        <v>0.85396483516483501</v>
      </c>
      <c r="F17069" s="16">
        <v>0.85396483516483501</v>
      </c>
      <c r="G17069" s="16">
        <v>0.90557813689578404</v>
      </c>
      <c r="H17069" s="17">
        <v>0.87559999999999993</v>
      </c>
    </row>
    <row r="17070" spans="2:8">
      <c r="B17070" s="14" t="s">
        <v>26383</v>
      </c>
      <c r="C17070" s="23" t="s">
        <v>28409</v>
      </c>
      <c r="D17070" s="15" t="s">
        <v>21815</v>
      </c>
      <c r="E17070" s="16">
        <v>0.96399999999999997</v>
      </c>
      <c r="F17070" s="16">
        <v>0.96399999999999997</v>
      </c>
      <c r="G17070" s="16">
        <v>0.96399999999999997</v>
      </c>
      <c r="H17070" s="17">
        <v>0.96399999999999997</v>
      </c>
    </row>
    <row r="17071" spans="2:8">
      <c r="B17071" s="14" t="s">
        <v>26384</v>
      </c>
      <c r="C17071" s="23" t="s">
        <v>28410</v>
      </c>
      <c r="D17071" s="15" t="s">
        <v>21815</v>
      </c>
      <c r="E17071" s="16">
        <v>0.96399999999999997</v>
      </c>
      <c r="F17071" s="16">
        <v>0.96399999999999997</v>
      </c>
      <c r="G17071" s="16">
        <v>0.96399999999999997</v>
      </c>
      <c r="H17071" s="17">
        <v>0.96399999999999997</v>
      </c>
    </row>
    <row r="17072" spans="2:8">
      <c r="B17072" s="14" t="s">
        <v>26385</v>
      </c>
      <c r="C17072" s="23" t="s">
        <v>28411</v>
      </c>
      <c r="D17072" s="15" t="s">
        <v>16362</v>
      </c>
      <c r="E17072" s="16">
        <v>0.89999999999999902</v>
      </c>
      <c r="F17072" s="16">
        <v>0.89999999999999902</v>
      </c>
      <c r="G17072" s="16">
        <v>0.89999999999999902</v>
      </c>
      <c r="H17072" s="17">
        <v>0.89999999999999902</v>
      </c>
    </row>
    <row r="17073" spans="2:8">
      <c r="B17073" s="14" t="s">
        <v>26386</v>
      </c>
      <c r="C17073" s="23" t="s">
        <v>28411</v>
      </c>
      <c r="D17073" s="15" t="s">
        <v>16362</v>
      </c>
      <c r="E17073" s="16">
        <v>0.89999999999999902</v>
      </c>
      <c r="F17073" s="16">
        <v>0.89999999999999902</v>
      </c>
      <c r="G17073" s="16">
        <v>0.89999999999999902</v>
      </c>
      <c r="H17073" s="17">
        <v>0.89999999999999902</v>
      </c>
    </row>
    <row r="17074" spans="2:8">
      <c r="B17074" s="14" t="s">
        <v>26387</v>
      </c>
      <c r="C17074" s="23" t="s">
        <v>28412</v>
      </c>
      <c r="D17074" s="15" t="s">
        <v>16362</v>
      </c>
      <c r="E17074" s="16">
        <v>0.9</v>
      </c>
      <c r="F17074" s="16">
        <v>0.9</v>
      </c>
      <c r="G17074" s="16">
        <v>0.9</v>
      </c>
      <c r="H17074" s="17">
        <v>0.9</v>
      </c>
    </row>
    <row r="17075" spans="2:8">
      <c r="B17075" s="14" t="s">
        <v>26388</v>
      </c>
      <c r="C17075" s="23" t="s">
        <v>28413</v>
      </c>
      <c r="D17075" s="15" t="s">
        <v>16362</v>
      </c>
      <c r="E17075" s="16">
        <v>0.9</v>
      </c>
      <c r="F17075" s="16">
        <v>0.9</v>
      </c>
      <c r="G17075" s="16">
        <v>0.9</v>
      </c>
      <c r="H17075" s="17">
        <v>0.9</v>
      </c>
    </row>
    <row r="17076" spans="2:8">
      <c r="B17076" s="14" t="s">
        <v>26389</v>
      </c>
      <c r="C17076" s="23" t="s">
        <v>28414</v>
      </c>
      <c r="D17076" s="15" t="s">
        <v>16362</v>
      </c>
      <c r="E17076" s="16">
        <v>0.9</v>
      </c>
      <c r="F17076" s="16">
        <v>0.9</v>
      </c>
      <c r="G17076" s="16">
        <v>0.9</v>
      </c>
      <c r="H17076" s="17">
        <v>0.9</v>
      </c>
    </row>
    <row r="17077" spans="2:8">
      <c r="B17077" s="14" t="s">
        <v>20837</v>
      </c>
      <c r="C17077" s="23" t="s">
        <v>24279</v>
      </c>
      <c r="D17077" s="15" t="s">
        <v>3795</v>
      </c>
      <c r="E17077" s="16">
        <v>0.81398608058608102</v>
      </c>
      <c r="F17077" s="16">
        <v>0.81398608058608102</v>
      </c>
      <c r="G17077" s="16">
        <v>0.89751601905719602</v>
      </c>
      <c r="H17077" s="17">
        <v>0.84900000000000042</v>
      </c>
    </row>
    <row r="17078" spans="2:8">
      <c r="B17078" s="14" t="s">
        <v>20836</v>
      </c>
      <c r="C17078" s="23" t="s">
        <v>24279</v>
      </c>
      <c r="D17078" s="15" t="s">
        <v>3795</v>
      </c>
      <c r="E17078" s="16">
        <v>0.81398608058608102</v>
      </c>
      <c r="F17078" s="16">
        <v>0.81398608058608102</v>
      </c>
      <c r="G17078" s="16">
        <v>0.89751601905719602</v>
      </c>
      <c r="H17078" s="17">
        <v>0.84900000000000042</v>
      </c>
    </row>
    <row r="17079" spans="2:8">
      <c r="B17079" s="14" t="s">
        <v>20835</v>
      </c>
      <c r="C17079" s="23" t="s">
        <v>24279</v>
      </c>
      <c r="D17079" s="15" t="s">
        <v>3795</v>
      </c>
      <c r="E17079" s="16">
        <v>0.81398608058608102</v>
      </c>
      <c r="F17079" s="16">
        <v>0.81398608058608102</v>
      </c>
      <c r="G17079" s="16">
        <v>0.89751601905719602</v>
      </c>
      <c r="H17079" s="17">
        <v>0.84900000000000042</v>
      </c>
    </row>
    <row r="17080" spans="2:8">
      <c r="B17080" s="14" t="s">
        <v>20838</v>
      </c>
      <c r="C17080" s="23" t="s">
        <v>24279</v>
      </c>
      <c r="D17080" s="15" t="s">
        <v>3795</v>
      </c>
      <c r="E17080" s="16">
        <v>0.81398608058608102</v>
      </c>
      <c r="F17080" s="16">
        <v>0.81398608058608102</v>
      </c>
      <c r="G17080" s="16">
        <v>0.89751601905719602</v>
      </c>
      <c r="H17080" s="17">
        <v>0.84900000000000042</v>
      </c>
    </row>
    <row r="17081" spans="2:8">
      <c r="B17081" s="14" t="s">
        <v>26390</v>
      </c>
      <c r="C17081" s="23" t="s">
        <v>28415</v>
      </c>
      <c r="D17081" s="15" t="s">
        <v>16362</v>
      </c>
      <c r="E17081" s="16">
        <v>0.9</v>
      </c>
      <c r="F17081" s="16">
        <v>0.9</v>
      </c>
      <c r="G17081" s="16">
        <v>0.9</v>
      </c>
      <c r="H17081" s="17">
        <v>0.9</v>
      </c>
    </row>
    <row r="17082" spans="2:8">
      <c r="B17082" s="14" t="s">
        <v>26391</v>
      </c>
      <c r="C17082" s="23" t="s">
        <v>28416</v>
      </c>
      <c r="D17082" s="15" t="s">
        <v>21815</v>
      </c>
      <c r="E17082" s="16">
        <v>0.96399999999999997</v>
      </c>
      <c r="F17082" s="16">
        <v>0.96399999999999997</v>
      </c>
      <c r="G17082" s="16">
        <v>0.96399999999999997</v>
      </c>
      <c r="H17082" s="17">
        <v>0.96399999999999997</v>
      </c>
    </row>
    <row r="17083" spans="2:8">
      <c r="B17083" s="14" t="s">
        <v>26392</v>
      </c>
      <c r="C17083" s="23" t="s">
        <v>28416</v>
      </c>
      <c r="D17083" s="15" t="s">
        <v>16362</v>
      </c>
      <c r="E17083" s="16">
        <v>0.9</v>
      </c>
      <c r="F17083" s="16">
        <v>0.9</v>
      </c>
      <c r="G17083" s="16">
        <v>0.9</v>
      </c>
      <c r="H17083" s="17">
        <v>0.9</v>
      </c>
    </row>
    <row r="17084" spans="2:8">
      <c r="B17084" s="14" t="s">
        <v>26393</v>
      </c>
      <c r="C17084" s="23" t="s">
        <v>28417</v>
      </c>
      <c r="D17084" s="15" t="s">
        <v>16362</v>
      </c>
      <c r="E17084" s="16">
        <v>0.9</v>
      </c>
      <c r="F17084" s="16">
        <v>0.9</v>
      </c>
      <c r="G17084" s="16">
        <v>0.9</v>
      </c>
      <c r="H17084" s="17">
        <v>0.9</v>
      </c>
    </row>
    <row r="17085" spans="2:8">
      <c r="B17085" s="14" t="s">
        <v>26394</v>
      </c>
      <c r="C17085" s="23" t="s">
        <v>28418</v>
      </c>
      <c r="D17085" s="15" t="s">
        <v>16362</v>
      </c>
      <c r="E17085" s="16">
        <v>0.9</v>
      </c>
      <c r="F17085" s="16">
        <v>0.9</v>
      </c>
      <c r="G17085" s="16">
        <v>0.9</v>
      </c>
      <c r="H17085" s="17">
        <v>0.9</v>
      </c>
    </row>
    <row r="17086" spans="2:8">
      <c r="B17086" s="14" t="s">
        <v>26395</v>
      </c>
      <c r="C17086" s="23" t="s">
        <v>28419</v>
      </c>
      <c r="D17086" s="15" t="s">
        <v>16362</v>
      </c>
      <c r="E17086" s="16">
        <v>0.9</v>
      </c>
      <c r="F17086" s="16">
        <v>0.9</v>
      </c>
      <c r="G17086" s="16">
        <v>0.9</v>
      </c>
      <c r="H17086" s="17">
        <v>0.9</v>
      </c>
    </row>
    <row r="17087" spans="2:8">
      <c r="B17087" s="14" t="s">
        <v>26396</v>
      </c>
      <c r="C17087" s="23" t="s">
        <v>28420</v>
      </c>
      <c r="D17087" s="15" t="s">
        <v>16362</v>
      </c>
      <c r="E17087" s="16">
        <v>0.9</v>
      </c>
      <c r="F17087" s="16">
        <v>0.9</v>
      </c>
      <c r="G17087" s="16">
        <v>0.9</v>
      </c>
      <c r="H17087" s="17">
        <v>0.9</v>
      </c>
    </row>
    <row r="17088" spans="2:8">
      <c r="B17088" s="14" t="s">
        <v>26397</v>
      </c>
      <c r="C17088" s="23" t="s">
        <v>28421</v>
      </c>
      <c r="D17088" s="15" t="s">
        <v>16362</v>
      </c>
      <c r="E17088" s="16">
        <v>0.9</v>
      </c>
      <c r="F17088" s="16">
        <v>0.9</v>
      </c>
      <c r="G17088" s="16">
        <v>0.9</v>
      </c>
      <c r="H17088" s="17">
        <v>0.9</v>
      </c>
    </row>
    <row r="17089" spans="2:8">
      <c r="B17089" s="14" t="s">
        <v>26398</v>
      </c>
      <c r="C17089" s="23" t="s">
        <v>28422</v>
      </c>
      <c r="D17089" s="15" t="s">
        <v>16362</v>
      </c>
      <c r="E17089" s="16">
        <v>0.89999999999999902</v>
      </c>
      <c r="F17089" s="16">
        <v>0.89999999999999902</v>
      </c>
      <c r="G17089" s="16">
        <v>0.89999999999999902</v>
      </c>
      <c r="H17089" s="17">
        <v>0.89999999999999902</v>
      </c>
    </row>
    <row r="17090" spans="2:8">
      <c r="B17090" s="14" t="s">
        <v>26399</v>
      </c>
      <c r="C17090" s="23" t="s">
        <v>28423</v>
      </c>
      <c r="D17090" s="15" t="s">
        <v>21815</v>
      </c>
      <c r="E17090" s="16">
        <v>0.96399999999999997</v>
      </c>
      <c r="F17090" s="16">
        <v>0.96399999999999997</v>
      </c>
      <c r="G17090" s="16">
        <v>0.96399999999999997</v>
      </c>
      <c r="H17090" s="17">
        <v>0.96399999999999997</v>
      </c>
    </row>
    <row r="17091" spans="2:8">
      <c r="B17091" s="14" t="s">
        <v>26400</v>
      </c>
      <c r="C17091" s="23" t="s">
        <v>28424</v>
      </c>
      <c r="D17091" s="15" t="s">
        <v>21814</v>
      </c>
      <c r="E17091" s="16">
        <v>0.95</v>
      </c>
      <c r="F17091" s="16">
        <v>0.95</v>
      </c>
      <c r="G17091" s="16">
        <v>0.95</v>
      </c>
      <c r="H17091" s="17">
        <v>0.95</v>
      </c>
    </row>
    <row r="17092" spans="2:8">
      <c r="B17092" s="14" t="s">
        <v>26401</v>
      </c>
      <c r="C17092" s="23" t="s">
        <v>28425</v>
      </c>
      <c r="D17092" s="15" t="s">
        <v>6562</v>
      </c>
      <c r="E17092" s="16">
        <v>0.87</v>
      </c>
      <c r="F17092" s="16">
        <v>0.87</v>
      </c>
      <c r="G17092" s="16">
        <v>0.87</v>
      </c>
      <c r="H17092" s="17">
        <v>0.87</v>
      </c>
    </row>
    <row r="17093" spans="2:8">
      <c r="B17093" s="14" t="s">
        <v>26402</v>
      </c>
      <c r="C17093" s="23" t="s">
        <v>28425</v>
      </c>
      <c r="D17093" s="15" t="s">
        <v>6562</v>
      </c>
      <c r="E17093" s="16">
        <v>0.87</v>
      </c>
      <c r="F17093" s="16">
        <v>0.87</v>
      </c>
      <c r="G17093" s="16">
        <v>0.87</v>
      </c>
      <c r="H17093" s="17">
        <v>0.87</v>
      </c>
    </row>
    <row r="17094" spans="2:8">
      <c r="B17094" s="14" t="s">
        <v>26403</v>
      </c>
      <c r="C17094" s="23" t="s">
        <v>28426</v>
      </c>
      <c r="D17094" s="15" t="s">
        <v>21815</v>
      </c>
      <c r="E17094" s="16">
        <v>0.96399999999999997</v>
      </c>
      <c r="F17094" s="16">
        <v>0.96399999999999997</v>
      </c>
      <c r="G17094" s="16">
        <v>0.96399999999999997</v>
      </c>
      <c r="H17094" s="17">
        <v>0.96399999999999997</v>
      </c>
    </row>
    <row r="17095" spans="2:8">
      <c r="B17095" s="14" t="s">
        <v>26404</v>
      </c>
      <c r="C17095" s="23" t="s">
        <v>28427</v>
      </c>
      <c r="D17095" s="15" t="s">
        <v>16362</v>
      </c>
      <c r="E17095" s="16">
        <v>0.9</v>
      </c>
      <c r="F17095" s="16">
        <v>0.9</v>
      </c>
      <c r="G17095" s="16">
        <v>0.9</v>
      </c>
      <c r="H17095" s="17">
        <v>0.9</v>
      </c>
    </row>
    <row r="17096" spans="2:8">
      <c r="B17096" s="14" t="s">
        <v>26405</v>
      </c>
      <c r="C17096" s="23" t="s">
        <v>28428</v>
      </c>
      <c r="D17096" s="15" t="s">
        <v>16362</v>
      </c>
      <c r="E17096" s="16">
        <v>0.9</v>
      </c>
      <c r="F17096" s="16">
        <v>0.9</v>
      </c>
      <c r="G17096" s="16">
        <v>0.9</v>
      </c>
      <c r="H17096" s="17">
        <v>0.9</v>
      </c>
    </row>
    <row r="17097" spans="2:8">
      <c r="B17097" s="14" t="s">
        <v>26406</v>
      </c>
      <c r="C17097" s="23" t="s">
        <v>28429</v>
      </c>
      <c r="D17097" s="15" t="s">
        <v>21814</v>
      </c>
      <c r="E17097" s="16">
        <v>0.95</v>
      </c>
      <c r="F17097" s="16">
        <v>0.95</v>
      </c>
      <c r="G17097" s="16">
        <v>0.95</v>
      </c>
      <c r="H17097" s="17">
        <v>0.95</v>
      </c>
    </row>
    <row r="17098" spans="2:8">
      <c r="B17098" s="14" t="s">
        <v>26407</v>
      </c>
      <c r="C17098" s="23" t="s">
        <v>28430</v>
      </c>
      <c r="D17098" s="15" t="s">
        <v>16362</v>
      </c>
      <c r="E17098" s="16">
        <v>0.9</v>
      </c>
      <c r="F17098" s="16">
        <v>0.9</v>
      </c>
      <c r="G17098" s="16">
        <v>0.9</v>
      </c>
      <c r="H17098" s="17">
        <v>0.9</v>
      </c>
    </row>
    <row r="17099" spans="2:8">
      <c r="B17099" s="14" t="s">
        <v>26408</v>
      </c>
      <c r="C17099" s="23" t="s">
        <v>28431</v>
      </c>
      <c r="D17099" s="15" t="s">
        <v>16362</v>
      </c>
      <c r="E17099" s="16">
        <v>0.89999999999999902</v>
      </c>
      <c r="F17099" s="16">
        <v>0.89999999999999902</v>
      </c>
      <c r="G17099" s="16">
        <v>0.89999999999999902</v>
      </c>
      <c r="H17099" s="17">
        <v>0.89999999999999902</v>
      </c>
    </row>
    <row r="17100" spans="2:8">
      <c r="B17100" s="14" t="s">
        <v>26409</v>
      </c>
      <c r="C17100" s="23" t="s">
        <v>28432</v>
      </c>
      <c r="D17100" s="15" t="s">
        <v>16362</v>
      </c>
      <c r="E17100" s="16">
        <v>0.89999999999999902</v>
      </c>
      <c r="F17100" s="16">
        <v>0.89999999999999902</v>
      </c>
      <c r="G17100" s="16">
        <v>0.89999999999999902</v>
      </c>
      <c r="H17100" s="17">
        <v>0.89999999999999902</v>
      </c>
    </row>
    <row r="17101" spans="2:8">
      <c r="B17101" s="14" t="s">
        <v>26410</v>
      </c>
      <c r="C17101" s="23" t="s">
        <v>28433</v>
      </c>
      <c r="D17101" s="15" t="s">
        <v>21814</v>
      </c>
      <c r="E17101" s="16">
        <v>0.95</v>
      </c>
      <c r="F17101" s="16">
        <v>0.95</v>
      </c>
      <c r="G17101" s="16">
        <v>0.95</v>
      </c>
      <c r="H17101" s="17">
        <v>0.95</v>
      </c>
    </row>
    <row r="17102" spans="2:8">
      <c r="B17102" s="14" t="s">
        <v>26411</v>
      </c>
      <c r="C17102" s="23" t="s">
        <v>28434</v>
      </c>
      <c r="D17102" s="15" t="s">
        <v>16362</v>
      </c>
      <c r="E17102" s="16">
        <v>0.9</v>
      </c>
      <c r="F17102" s="16">
        <v>0.9</v>
      </c>
      <c r="G17102" s="16">
        <v>0.90000000000000102</v>
      </c>
      <c r="H17102" s="17">
        <v>0.90000000000000036</v>
      </c>
    </row>
    <row r="17103" spans="2:8">
      <c r="B17103" s="14" t="s">
        <v>26412</v>
      </c>
      <c r="C17103" s="23" t="s">
        <v>28435</v>
      </c>
      <c r="D17103" s="15" t="s">
        <v>21815</v>
      </c>
      <c r="E17103" s="16">
        <v>0.96399999999999997</v>
      </c>
      <c r="F17103" s="16">
        <v>0.96399999999999997</v>
      </c>
      <c r="G17103" s="16">
        <v>0.96399999999999997</v>
      </c>
      <c r="H17103" s="17">
        <v>0.96399999999999997</v>
      </c>
    </row>
    <row r="17104" spans="2:8">
      <c r="B17104" s="14" t="s">
        <v>26413</v>
      </c>
      <c r="C17104" s="23" t="s">
        <v>28436</v>
      </c>
      <c r="D17104" s="15" t="s">
        <v>16362</v>
      </c>
      <c r="E17104" s="16">
        <v>0.9</v>
      </c>
      <c r="F17104" s="16">
        <v>0.9</v>
      </c>
      <c r="G17104" s="16">
        <v>0.9</v>
      </c>
      <c r="H17104" s="17">
        <v>0.9</v>
      </c>
    </row>
    <row r="17105" spans="2:8">
      <c r="B17105" s="14" t="s">
        <v>26414</v>
      </c>
      <c r="C17105" s="23" t="s">
        <v>28437</v>
      </c>
      <c r="D17105" s="15" t="s">
        <v>21814</v>
      </c>
      <c r="E17105" s="16">
        <v>0.95</v>
      </c>
      <c r="F17105" s="16">
        <v>0.95</v>
      </c>
      <c r="G17105" s="16">
        <v>0.95</v>
      </c>
      <c r="H17105" s="17">
        <v>0.95</v>
      </c>
    </row>
    <row r="17106" spans="2:8">
      <c r="B17106" s="14" t="s">
        <v>26415</v>
      </c>
      <c r="C17106" s="23" t="s">
        <v>28437</v>
      </c>
      <c r="D17106" s="15" t="s">
        <v>21815</v>
      </c>
      <c r="E17106" s="16">
        <v>0.96399999999999997</v>
      </c>
      <c r="F17106" s="16">
        <v>0.96399999999999997</v>
      </c>
      <c r="G17106" s="16">
        <v>0.96399999999999997</v>
      </c>
      <c r="H17106" s="17">
        <v>0.96399999999999997</v>
      </c>
    </row>
    <row r="17107" spans="2:8">
      <c r="B17107" s="14" t="s">
        <v>26416</v>
      </c>
      <c r="C17107" s="23" t="s">
        <v>28438</v>
      </c>
      <c r="D17107" s="15" t="s">
        <v>21814</v>
      </c>
      <c r="E17107" s="16">
        <v>0.95</v>
      </c>
      <c r="F17107" s="16">
        <v>0.95</v>
      </c>
      <c r="G17107" s="16">
        <v>0.95</v>
      </c>
      <c r="H17107" s="17">
        <v>0.95</v>
      </c>
    </row>
    <row r="17108" spans="2:8">
      <c r="B17108" s="14" t="s">
        <v>26417</v>
      </c>
      <c r="C17108" s="23" t="s">
        <v>28439</v>
      </c>
      <c r="D17108" s="15" t="s">
        <v>16362</v>
      </c>
      <c r="E17108" s="16">
        <v>0.9</v>
      </c>
      <c r="F17108" s="16">
        <v>0.9</v>
      </c>
      <c r="G17108" s="16">
        <v>0.9</v>
      </c>
      <c r="H17108" s="17">
        <v>0.9</v>
      </c>
    </row>
    <row r="17109" spans="2:8">
      <c r="B17109" s="14" t="s">
        <v>26418</v>
      </c>
      <c r="C17109" s="23" t="s">
        <v>28440</v>
      </c>
      <c r="D17109" s="15" t="s">
        <v>16362</v>
      </c>
      <c r="E17109" s="16">
        <v>0.9</v>
      </c>
      <c r="F17109" s="16">
        <v>0.9</v>
      </c>
      <c r="G17109" s="16">
        <v>0.9</v>
      </c>
      <c r="H17109" s="17">
        <v>0.9</v>
      </c>
    </row>
    <row r="17110" spans="2:8">
      <c r="B17110" s="14" t="s">
        <v>26419</v>
      </c>
      <c r="C17110" s="23" t="s">
        <v>28441</v>
      </c>
      <c r="D17110" s="15" t="s">
        <v>16362</v>
      </c>
      <c r="E17110" s="16">
        <v>0.9</v>
      </c>
      <c r="F17110" s="16">
        <v>0.9</v>
      </c>
      <c r="G17110" s="16">
        <v>0.9</v>
      </c>
      <c r="H17110" s="17">
        <v>0.9</v>
      </c>
    </row>
    <row r="17111" spans="2:8">
      <c r="B17111" s="14" t="s">
        <v>26420</v>
      </c>
      <c r="C17111" s="23" t="s">
        <v>28442</v>
      </c>
      <c r="D17111" s="15" t="s">
        <v>16362</v>
      </c>
      <c r="E17111" s="16">
        <v>0.9</v>
      </c>
      <c r="F17111" s="16">
        <v>0.9</v>
      </c>
      <c r="G17111" s="16">
        <v>0.9</v>
      </c>
      <c r="H17111" s="17">
        <v>0.9</v>
      </c>
    </row>
    <row r="17112" spans="2:8">
      <c r="B17112" s="14" t="s">
        <v>26421</v>
      </c>
      <c r="C17112" s="23" t="s">
        <v>28443</v>
      </c>
      <c r="D17112" s="15" t="s">
        <v>16362</v>
      </c>
      <c r="E17112" s="16">
        <v>0.89999999999999902</v>
      </c>
      <c r="F17112" s="16">
        <v>0.89999999999999902</v>
      </c>
      <c r="G17112" s="16">
        <v>0.89999999999999902</v>
      </c>
      <c r="H17112" s="17">
        <v>0.89999999999999902</v>
      </c>
    </row>
    <row r="17113" spans="2:8">
      <c r="B17113" s="14" t="s">
        <v>26422</v>
      </c>
      <c r="C17113" s="23" t="s">
        <v>28444</v>
      </c>
      <c r="D17113" s="15" t="s">
        <v>16362</v>
      </c>
      <c r="E17113" s="16">
        <v>0.89999999999999902</v>
      </c>
      <c r="F17113" s="16">
        <v>0.89999999999999902</v>
      </c>
      <c r="G17113" s="16">
        <v>0.89999999999999902</v>
      </c>
      <c r="H17113" s="17">
        <v>0.89999999999999902</v>
      </c>
    </row>
    <row r="17114" spans="2:8">
      <c r="B17114" s="14" t="s">
        <v>26423</v>
      </c>
      <c r="C17114" s="23" t="s">
        <v>28445</v>
      </c>
      <c r="D17114" s="15" t="s">
        <v>16362</v>
      </c>
      <c r="E17114" s="16">
        <v>0.89999999999999902</v>
      </c>
      <c r="F17114" s="16">
        <v>0.89999999999999902</v>
      </c>
      <c r="G17114" s="16">
        <v>0.89999999999999902</v>
      </c>
      <c r="H17114" s="17">
        <v>0.89999999999999902</v>
      </c>
    </row>
    <row r="17115" spans="2:8">
      <c r="B17115" s="14" t="s">
        <v>26424</v>
      </c>
      <c r="C17115" s="23" t="s">
        <v>28446</v>
      </c>
      <c r="D17115" s="15" t="s">
        <v>16362</v>
      </c>
      <c r="E17115" s="16">
        <v>0.89999999999999902</v>
      </c>
      <c r="F17115" s="16">
        <v>0.89999999999999902</v>
      </c>
      <c r="G17115" s="16">
        <v>0.89999999999999902</v>
      </c>
      <c r="H17115" s="17">
        <v>0.89999999999999902</v>
      </c>
    </row>
    <row r="17116" spans="2:8">
      <c r="B17116" s="14" t="s">
        <v>26425</v>
      </c>
      <c r="C17116" s="23" t="s">
        <v>28447</v>
      </c>
      <c r="D17116" s="15" t="s">
        <v>16362</v>
      </c>
      <c r="E17116" s="16">
        <v>0.89999999999999902</v>
      </c>
      <c r="F17116" s="16">
        <v>0.89999999999999902</v>
      </c>
      <c r="G17116" s="16">
        <v>0.89999999999999902</v>
      </c>
      <c r="H17116" s="17">
        <v>0.89999999999999902</v>
      </c>
    </row>
    <row r="17117" spans="2:8">
      <c r="B17117" s="14" t="s">
        <v>26426</v>
      </c>
      <c r="C17117" s="23" t="s">
        <v>28448</v>
      </c>
      <c r="D17117" s="15" t="s">
        <v>16362</v>
      </c>
      <c r="E17117" s="16">
        <v>0.89999999999999902</v>
      </c>
      <c r="F17117" s="16">
        <v>0.89999999999999902</v>
      </c>
      <c r="G17117" s="16">
        <v>0.89999999999999902</v>
      </c>
      <c r="H17117" s="17">
        <v>0.89999999999999902</v>
      </c>
    </row>
    <row r="17118" spans="2:8">
      <c r="B17118" s="14" t="s">
        <v>26427</v>
      </c>
      <c r="C17118" s="23" t="s">
        <v>28449</v>
      </c>
      <c r="D17118" s="15" t="s">
        <v>16362</v>
      </c>
      <c r="E17118" s="16">
        <v>0.89999999999999902</v>
      </c>
      <c r="F17118" s="16">
        <v>0.89999999999999902</v>
      </c>
      <c r="G17118" s="16">
        <v>0.89999999999999902</v>
      </c>
      <c r="H17118" s="17">
        <v>0.89999999999999902</v>
      </c>
    </row>
    <row r="17119" spans="2:8">
      <c r="B17119" s="14" t="s">
        <v>26428</v>
      </c>
      <c r="C17119" s="23" t="s">
        <v>28450</v>
      </c>
      <c r="D17119" s="15" t="s">
        <v>16362</v>
      </c>
      <c r="E17119" s="16">
        <v>0.89999999999999902</v>
      </c>
      <c r="F17119" s="16">
        <v>0.89999999999999902</v>
      </c>
      <c r="G17119" s="16">
        <v>0.89999999999999902</v>
      </c>
      <c r="H17119" s="17">
        <v>0.89999999999999902</v>
      </c>
    </row>
    <row r="17120" spans="2:8">
      <c r="B17120" s="14" t="s">
        <v>26429</v>
      </c>
      <c r="C17120" s="23" t="s">
        <v>28451</v>
      </c>
      <c r="D17120" s="15" t="s">
        <v>16362</v>
      </c>
      <c r="E17120" s="16">
        <v>0.89999999999999902</v>
      </c>
      <c r="F17120" s="16">
        <v>0.89999999999999902</v>
      </c>
      <c r="G17120" s="16">
        <v>0.89999999999999902</v>
      </c>
      <c r="H17120" s="17">
        <v>0.89999999999999902</v>
      </c>
    </row>
    <row r="17121" spans="2:8">
      <c r="B17121" s="14" t="s">
        <v>26430</v>
      </c>
      <c r="C17121" s="23" t="s">
        <v>28452</v>
      </c>
      <c r="D17121" s="15" t="s">
        <v>16362</v>
      </c>
      <c r="E17121" s="16">
        <v>0.89999999999999902</v>
      </c>
      <c r="F17121" s="16">
        <v>0.89999999999999902</v>
      </c>
      <c r="G17121" s="16">
        <v>0.89999999999999902</v>
      </c>
      <c r="H17121" s="17">
        <v>0.89999999999999902</v>
      </c>
    </row>
    <row r="17122" spans="2:8">
      <c r="B17122" s="14" t="s">
        <v>26431</v>
      </c>
      <c r="C17122" s="23" t="s">
        <v>28453</v>
      </c>
      <c r="D17122" s="15" t="s">
        <v>16362</v>
      </c>
      <c r="E17122" s="16">
        <v>0.89999999999999902</v>
      </c>
      <c r="F17122" s="16">
        <v>0.89999999999999902</v>
      </c>
      <c r="G17122" s="16">
        <v>0.89999999999999902</v>
      </c>
      <c r="H17122" s="17">
        <v>0.89999999999999902</v>
      </c>
    </row>
    <row r="17123" spans="2:8">
      <c r="B17123" s="14" t="s">
        <v>26432</v>
      </c>
      <c r="C17123" s="23" t="s">
        <v>28454</v>
      </c>
      <c r="D17123" s="15" t="s">
        <v>16362</v>
      </c>
      <c r="E17123" s="16">
        <v>0.89999999999999902</v>
      </c>
      <c r="F17123" s="16">
        <v>0.89999999999999902</v>
      </c>
      <c r="G17123" s="16">
        <v>0.89999999999999902</v>
      </c>
      <c r="H17123" s="17">
        <v>0.89999999999999902</v>
      </c>
    </row>
    <row r="17124" spans="2:8">
      <c r="B17124" s="14" t="s">
        <v>26433</v>
      </c>
      <c r="C17124" s="23" t="s">
        <v>28455</v>
      </c>
      <c r="D17124" s="15" t="s">
        <v>16362</v>
      </c>
      <c r="E17124" s="16">
        <v>0.89999999999999902</v>
      </c>
      <c r="F17124" s="16">
        <v>0.89999999999999902</v>
      </c>
      <c r="G17124" s="16">
        <v>0.89999999999999902</v>
      </c>
      <c r="H17124" s="17">
        <v>0.89999999999999902</v>
      </c>
    </row>
    <row r="17125" spans="2:8">
      <c r="B17125" s="14" t="s">
        <v>5995</v>
      </c>
      <c r="C17125" s="23" t="s">
        <v>23481</v>
      </c>
      <c r="D17125" s="15" t="s">
        <v>2042</v>
      </c>
      <c r="E17125" s="16">
        <v>0.85396483516483501</v>
      </c>
      <c r="F17125" s="16">
        <v>0.85396483516483501</v>
      </c>
      <c r="G17125" s="16">
        <v>0.90557813689578404</v>
      </c>
      <c r="H17125" s="17">
        <v>0.87559999999999993</v>
      </c>
    </row>
    <row r="17126" spans="2:8">
      <c r="B17126" s="14" t="s">
        <v>5996</v>
      </c>
      <c r="C17126" s="23" t="s">
        <v>23481</v>
      </c>
      <c r="D17126" s="15" t="s">
        <v>2042</v>
      </c>
      <c r="E17126" s="16">
        <v>0.85396483516483501</v>
      </c>
      <c r="F17126" s="16">
        <v>0.85396483516483501</v>
      </c>
      <c r="G17126" s="16">
        <v>0.90557813689578404</v>
      </c>
      <c r="H17126" s="17">
        <v>0.87559999999999993</v>
      </c>
    </row>
    <row r="17127" spans="2:8">
      <c r="B17127" s="14" t="s">
        <v>26434</v>
      </c>
      <c r="C17127" s="23" t="s">
        <v>28456</v>
      </c>
      <c r="D17127" s="15" t="s">
        <v>16362</v>
      </c>
      <c r="E17127" s="16">
        <v>0.89999999999999902</v>
      </c>
      <c r="F17127" s="16">
        <v>0.89999999999999902</v>
      </c>
      <c r="G17127" s="16">
        <v>0.89999999999999902</v>
      </c>
      <c r="H17127" s="17">
        <v>0.89999999999999902</v>
      </c>
    </row>
    <row r="17128" spans="2:8">
      <c r="B17128" s="14" t="s">
        <v>26435</v>
      </c>
      <c r="C17128" s="23" t="s">
        <v>28457</v>
      </c>
      <c r="D17128" s="15" t="s">
        <v>16362</v>
      </c>
      <c r="E17128" s="16">
        <v>0.89999999999999902</v>
      </c>
      <c r="F17128" s="16">
        <v>0.89999999999999902</v>
      </c>
      <c r="G17128" s="16">
        <v>0.89999999999999902</v>
      </c>
      <c r="H17128" s="17">
        <v>0.89999999999999902</v>
      </c>
    </row>
    <row r="17129" spans="2:8">
      <c r="B17129" s="14" t="s">
        <v>26436</v>
      </c>
      <c r="C17129" s="23" t="s">
        <v>28458</v>
      </c>
      <c r="D17129" s="15" t="s">
        <v>16362</v>
      </c>
      <c r="E17129" s="16">
        <v>0.89999999999999902</v>
      </c>
      <c r="F17129" s="16">
        <v>0.89999999999999902</v>
      </c>
      <c r="G17129" s="16">
        <v>0.89999999999999902</v>
      </c>
      <c r="H17129" s="17">
        <v>0.89999999999999902</v>
      </c>
    </row>
    <row r="17130" spans="2:8">
      <c r="B17130" s="14" t="s">
        <v>26437</v>
      </c>
      <c r="C17130" s="23" t="s">
        <v>28459</v>
      </c>
      <c r="D17130" s="15" t="s">
        <v>16362</v>
      </c>
      <c r="E17130" s="16">
        <v>0.89999999999999902</v>
      </c>
      <c r="F17130" s="16">
        <v>0.89999999999999902</v>
      </c>
      <c r="G17130" s="16">
        <v>0.89999999999999902</v>
      </c>
      <c r="H17130" s="17">
        <v>0.89999999999999902</v>
      </c>
    </row>
    <row r="17131" spans="2:8">
      <c r="B17131" s="14" t="s">
        <v>26438</v>
      </c>
      <c r="C17131" s="23" t="s">
        <v>28460</v>
      </c>
      <c r="D17131" s="15" t="s">
        <v>16362</v>
      </c>
      <c r="E17131" s="16">
        <v>0.9</v>
      </c>
      <c r="F17131" s="16">
        <v>0.9</v>
      </c>
      <c r="G17131" s="16">
        <v>0.9</v>
      </c>
      <c r="H17131" s="17">
        <v>0.9</v>
      </c>
    </row>
    <row r="17132" spans="2:8">
      <c r="B17132" s="14" t="s">
        <v>26439</v>
      </c>
      <c r="C17132" s="23" t="s">
        <v>28461</v>
      </c>
      <c r="D17132" s="15" t="s">
        <v>16362</v>
      </c>
      <c r="E17132" s="16">
        <v>0.9</v>
      </c>
      <c r="F17132" s="16">
        <v>0.9</v>
      </c>
      <c r="G17132" s="16">
        <v>0.9</v>
      </c>
      <c r="H17132" s="17">
        <v>0.9</v>
      </c>
    </row>
    <row r="17133" spans="2:8">
      <c r="B17133" s="14" t="s">
        <v>26440</v>
      </c>
      <c r="C17133" s="23" t="s">
        <v>28462</v>
      </c>
      <c r="D17133" s="15" t="s">
        <v>2042</v>
      </c>
      <c r="E17133" s="16">
        <v>0.901560805860806</v>
      </c>
      <c r="F17133" s="16">
        <v>0.901560805860806</v>
      </c>
      <c r="G17133" s="16">
        <v>0.92479483109483096</v>
      </c>
      <c r="H17133" s="17">
        <v>0.9113</v>
      </c>
    </row>
    <row r="17134" spans="2:8">
      <c r="B17134" s="14" t="s">
        <v>26441</v>
      </c>
      <c r="C17134" s="23" t="s">
        <v>28462</v>
      </c>
      <c r="D17134" s="15" t="s">
        <v>2042</v>
      </c>
      <c r="E17134" s="16">
        <v>0.901560805860806</v>
      </c>
      <c r="F17134" s="16">
        <v>0.901560805860806</v>
      </c>
      <c r="G17134" s="16">
        <v>0.92479483109483096</v>
      </c>
      <c r="H17134" s="17">
        <v>0.9113</v>
      </c>
    </row>
    <row r="17135" spans="2:8">
      <c r="B17135" s="14" t="s">
        <v>26442</v>
      </c>
      <c r="C17135" s="23" t="s">
        <v>28462</v>
      </c>
      <c r="D17135" s="15" t="s">
        <v>16362</v>
      </c>
      <c r="E17135" s="16">
        <v>0.89999999999999902</v>
      </c>
      <c r="F17135" s="16">
        <v>0.89999999999999902</v>
      </c>
      <c r="G17135" s="16">
        <v>0.89999999999999902</v>
      </c>
      <c r="H17135" s="17">
        <v>0.89999999999999902</v>
      </c>
    </row>
    <row r="17136" spans="2:8">
      <c r="B17136" s="14" t="s">
        <v>26443</v>
      </c>
      <c r="C17136" s="23" t="s">
        <v>28462</v>
      </c>
      <c r="D17136" s="15" t="s">
        <v>2042</v>
      </c>
      <c r="E17136" s="16">
        <v>0.86456263736263705</v>
      </c>
      <c r="F17136" s="16">
        <v>0.86456263736263705</v>
      </c>
      <c r="G17136" s="16">
        <v>0.89471059398118202</v>
      </c>
      <c r="H17136" s="17">
        <v>0.87719999999999976</v>
      </c>
    </row>
    <row r="17137" spans="2:8">
      <c r="B17137" s="14" t="s">
        <v>26444</v>
      </c>
      <c r="C17137" s="23" t="s">
        <v>28462</v>
      </c>
      <c r="D17137" s="15" t="s">
        <v>16362</v>
      </c>
      <c r="E17137" s="16">
        <v>0.89999999999999902</v>
      </c>
      <c r="F17137" s="16">
        <v>0.89999999999999902</v>
      </c>
      <c r="G17137" s="16">
        <v>0.89999999999999902</v>
      </c>
      <c r="H17137" s="17">
        <v>0.89999999999999902</v>
      </c>
    </row>
    <row r="17138" spans="2:8">
      <c r="B17138" s="14" t="s">
        <v>26445</v>
      </c>
      <c r="C17138" s="23" t="s">
        <v>28462</v>
      </c>
      <c r="D17138" s="15" t="s">
        <v>21815</v>
      </c>
      <c r="E17138" s="16">
        <v>0.96399999999999997</v>
      </c>
      <c r="F17138" s="16">
        <v>0.96399999999999997</v>
      </c>
      <c r="G17138" s="16">
        <v>0.96399999999999997</v>
      </c>
      <c r="H17138" s="17">
        <v>0.96399999999999997</v>
      </c>
    </row>
    <row r="17139" spans="2:8">
      <c r="B17139" s="14" t="s">
        <v>26446</v>
      </c>
      <c r="C17139" s="23" t="s">
        <v>28463</v>
      </c>
      <c r="D17139" s="15" t="s">
        <v>21814</v>
      </c>
      <c r="E17139" s="16">
        <v>0.95</v>
      </c>
      <c r="F17139" s="16">
        <v>0.95</v>
      </c>
      <c r="G17139" s="16">
        <v>0.95</v>
      </c>
      <c r="H17139" s="17">
        <v>0.95</v>
      </c>
    </row>
    <row r="17140" spans="2:8">
      <c r="B17140" s="14" t="s">
        <v>26447</v>
      </c>
      <c r="C17140" s="23" t="s">
        <v>28464</v>
      </c>
      <c r="D17140" s="15" t="s">
        <v>16362</v>
      </c>
      <c r="E17140" s="16">
        <v>0.9</v>
      </c>
      <c r="F17140" s="16">
        <v>0.9</v>
      </c>
      <c r="G17140" s="16">
        <v>0.9</v>
      </c>
      <c r="H17140" s="17">
        <v>0.9</v>
      </c>
    </row>
    <row r="17141" spans="2:8">
      <c r="B17141" s="14" t="s">
        <v>26448</v>
      </c>
      <c r="C17141" s="23" t="s">
        <v>28465</v>
      </c>
      <c r="D17141" s="15" t="s">
        <v>16362</v>
      </c>
      <c r="E17141" s="16">
        <v>0.9</v>
      </c>
      <c r="F17141" s="16">
        <v>0.9</v>
      </c>
      <c r="G17141" s="16">
        <v>0.9</v>
      </c>
      <c r="H17141" s="17">
        <v>0.9</v>
      </c>
    </row>
    <row r="17142" spans="2:8">
      <c r="B17142" s="14" t="s">
        <v>7319</v>
      </c>
      <c r="C17142" s="23" t="s">
        <v>7320</v>
      </c>
      <c r="D17142" s="15" t="s">
        <v>6686</v>
      </c>
      <c r="E17142" s="16">
        <v>0.78976373626373597</v>
      </c>
      <c r="F17142" s="16">
        <v>0.78976373626373597</v>
      </c>
      <c r="G17142" s="16">
        <v>0.88551364648423503</v>
      </c>
      <c r="H17142" s="17">
        <v>0.82989999999999997</v>
      </c>
    </row>
    <row r="17143" spans="2:8">
      <c r="B17143" s="14" t="s">
        <v>7321</v>
      </c>
      <c r="C17143" s="23" t="s">
        <v>7320</v>
      </c>
      <c r="D17143" s="15" t="s">
        <v>6686</v>
      </c>
      <c r="E17143" s="16">
        <v>0.78976373626373597</v>
      </c>
      <c r="F17143" s="16">
        <v>0.78976373626373597</v>
      </c>
      <c r="G17143" s="16">
        <v>0.88551364648423503</v>
      </c>
      <c r="H17143" s="17">
        <v>0.82989999999999997</v>
      </c>
    </row>
    <row r="17144" spans="2:8">
      <c r="B17144" s="14" t="s">
        <v>26449</v>
      </c>
      <c r="C17144" s="23" t="s">
        <v>28466</v>
      </c>
      <c r="D17144" s="15" t="s">
        <v>16362</v>
      </c>
      <c r="E17144" s="16">
        <v>0.89999999999999902</v>
      </c>
      <c r="F17144" s="16">
        <v>0.89999999999999902</v>
      </c>
      <c r="G17144" s="16">
        <v>0.89999999999999902</v>
      </c>
      <c r="H17144" s="17">
        <v>0.89999999999999902</v>
      </c>
    </row>
    <row r="17145" spans="2:8">
      <c r="B17145" s="14" t="s">
        <v>26450</v>
      </c>
      <c r="C17145" s="23" t="s">
        <v>28467</v>
      </c>
      <c r="D17145" s="15" t="s">
        <v>16362</v>
      </c>
      <c r="E17145" s="16">
        <v>0.89999999999999902</v>
      </c>
      <c r="F17145" s="16">
        <v>0.89999999999999902</v>
      </c>
      <c r="G17145" s="16">
        <v>0.89999999999999902</v>
      </c>
      <c r="H17145" s="17">
        <v>0.89999999999999902</v>
      </c>
    </row>
    <row r="17146" spans="2:8">
      <c r="B17146" s="14" t="s">
        <v>26451</v>
      </c>
      <c r="C17146" s="23" t="s">
        <v>28468</v>
      </c>
      <c r="D17146" s="15" t="s">
        <v>16362</v>
      </c>
      <c r="E17146" s="16">
        <v>0.9</v>
      </c>
      <c r="F17146" s="16">
        <v>0.9</v>
      </c>
      <c r="G17146" s="16">
        <v>0.9</v>
      </c>
      <c r="H17146" s="17">
        <v>0.9</v>
      </c>
    </row>
    <row r="17147" spans="2:8">
      <c r="B17147" s="14" t="s">
        <v>26452</v>
      </c>
      <c r="C17147" s="23" t="s">
        <v>28469</v>
      </c>
      <c r="D17147" s="15" t="s">
        <v>16362</v>
      </c>
      <c r="E17147" s="16">
        <v>0.89999999999999902</v>
      </c>
      <c r="F17147" s="16">
        <v>0.89999999999999902</v>
      </c>
      <c r="G17147" s="16">
        <v>0.89999999999999902</v>
      </c>
      <c r="H17147" s="17">
        <v>0.89999999999999902</v>
      </c>
    </row>
    <row r="17148" spans="2:8">
      <c r="B17148" s="14" t="s">
        <v>26453</v>
      </c>
      <c r="C17148" s="23" t="s">
        <v>28470</v>
      </c>
      <c r="D17148" s="15" t="s">
        <v>16362</v>
      </c>
      <c r="E17148" s="16">
        <v>0.89999999999999902</v>
      </c>
      <c r="F17148" s="16">
        <v>0.89999999999999902</v>
      </c>
      <c r="G17148" s="16">
        <v>0.89999999999999902</v>
      </c>
      <c r="H17148" s="17">
        <v>0.89999999999999902</v>
      </c>
    </row>
    <row r="17149" spans="2:8">
      <c r="B17149" s="14" t="s">
        <v>26454</v>
      </c>
      <c r="C17149" s="23" t="s">
        <v>28471</v>
      </c>
      <c r="D17149" s="15" t="s">
        <v>21814</v>
      </c>
      <c r="E17149" s="16">
        <v>0.95</v>
      </c>
      <c r="F17149" s="16">
        <v>0.95</v>
      </c>
      <c r="G17149" s="16">
        <v>0.95</v>
      </c>
      <c r="H17149" s="17">
        <v>0.95</v>
      </c>
    </row>
    <row r="17150" spans="2:8">
      <c r="B17150" s="14" t="s">
        <v>26455</v>
      </c>
      <c r="C17150" s="23" t="s">
        <v>28472</v>
      </c>
      <c r="D17150" s="15" t="s">
        <v>21814</v>
      </c>
      <c r="E17150" s="16">
        <v>0.95000000000000095</v>
      </c>
      <c r="F17150" s="16">
        <v>0.95000000000000095</v>
      </c>
      <c r="G17150" s="16">
        <v>0.95000000000000095</v>
      </c>
      <c r="H17150" s="17">
        <v>0.95000000000000095</v>
      </c>
    </row>
    <row r="17151" spans="2:8">
      <c r="B17151" s="14" t="s">
        <v>26456</v>
      </c>
      <c r="C17151" s="23" t="s">
        <v>28473</v>
      </c>
      <c r="D17151" s="15" t="s">
        <v>16362</v>
      </c>
      <c r="E17151" s="16">
        <v>0.89999999999999902</v>
      </c>
      <c r="F17151" s="16">
        <v>0.89999999999999902</v>
      </c>
      <c r="G17151" s="16">
        <v>0.89999999999999902</v>
      </c>
      <c r="H17151" s="17">
        <v>0.89999999999999902</v>
      </c>
    </row>
    <row r="17152" spans="2:8">
      <c r="B17152" s="14" t="s">
        <v>26457</v>
      </c>
      <c r="C17152" s="23" t="s">
        <v>28473</v>
      </c>
      <c r="D17152" s="15" t="s">
        <v>16362</v>
      </c>
      <c r="E17152" s="16">
        <v>0.89999999999999902</v>
      </c>
      <c r="F17152" s="16">
        <v>0.89999999999999902</v>
      </c>
      <c r="G17152" s="16">
        <v>0.89999999999999902</v>
      </c>
      <c r="H17152" s="17">
        <v>0.89999999999999902</v>
      </c>
    </row>
    <row r="17153" spans="2:8">
      <c r="B17153" s="14" t="s">
        <v>26458</v>
      </c>
      <c r="C17153" s="23" t="s">
        <v>28473</v>
      </c>
      <c r="D17153" s="15" t="s">
        <v>16362</v>
      </c>
      <c r="E17153" s="16">
        <v>0.89999999999999902</v>
      </c>
      <c r="F17153" s="16">
        <v>0.89999999999999902</v>
      </c>
      <c r="G17153" s="16">
        <v>0.89999999999999902</v>
      </c>
      <c r="H17153" s="17">
        <v>0.89999999999999902</v>
      </c>
    </row>
    <row r="17154" spans="2:8">
      <c r="B17154" s="14" t="s">
        <v>26459</v>
      </c>
      <c r="C17154" s="23" t="s">
        <v>28473</v>
      </c>
      <c r="D17154" s="15" t="s">
        <v>16362</v>
      </c>
      <c r="E17154" s="16">
        <v>0.89999999999999902</v>
      </c>
      <c r="F17154" s="16">
        <v>0.89999999999999902</v>
      </c>
      <c r="G17154" s="16">
        <v>0.89999999999999902</v>
      </c>
      <c r="H17154" s="17">
        <v>0.89999999999999902</v>
      </c>
    </row>
    <row r="17155" spans="2:8">
      <c r="B17155" s="14" t="s">
        <v>26460</v>
      </c>
      <c r="C17155" s="23" t="s">
        <v>28473</v>
      </c>
      <c r="D17155" s="15" t="s">
        <v>16362</v>
      </c>
      <c r="E17155" s="16">
        <v>0.89999999999999902</v>
      </c>
      <c r="F17155" s="16">
        <v>0.89999999999999902</v>
      </c>
      <c r="G17155" s="16">
        <v>0.89999999999999902</v>
      </c>
      <c r="H17155" s="17">
        <v>0.89999999999999902</v>
      </c>
    </row>
    <row r="17156" spans="2:8">
      <c r="B17156" s="14" t="s">
        <v>26461</v>
      </c>
      <c r="C17156" s="23" t="s">
        <v>28474</v>
      </c>
      <c r="D17156" s="15" t="s">
        <v>16362</v>
      </c>
      <c r="E17156" s="16">
        <v>0.89999999999999902</v>
      </c>
      <c r="F17156" s="16">
        <v>0.89999999999999902</v>
      </c>
      <c r="G17156" s="16">
        <v>0.89999999999999902</v>
      </c>
      <c r="H17156" s="17">
        <v>0.89999999999999902</v>
      </c>
    </row>
    <row r="17157" spans="2:8">
      <c r="B17157" s="14" t="s">
        <v>26462</v>
      </c>
      <c r="C17157" s="23" t="s">
        <v>28475</v>
      </c>
      <c r="D17157" s="15" t="s">
        <v>16362</v>
      </c>
      <c r="E17157" s="16">
        <v>0.89999999999999902</v>
      </c>
      <c r="F17157" s="16">
        <v>0.89999999999999902</v>
      </c>
      <c r="G17157" s="16">
        <v>0.89999999999999902</v>
      </c>
      <c r="H17157" s="17">
        <v>0.89999999999999902</v>
      </c>
    </row>
    <row r="17158" spans="2:8">
      <c r="B17158" s="14" t="s">
        <v>26463</v>
      </c>
      <c r="C17158" s="23" t="s">
        <v>28476</v>
      </c>
      <c r="D17158" s="15" t="s">
        <v>16362</v>
      </c>
      <c r="E17158" s="16">
        <v>0.89999999999999902</v>
      </c>
      <c r="F17158" s="16">
        <v>0.89999999999999902</v>
      </c>
      <c r="G17158" s="16">
        <v>0.89999999999999902</v>
      </c>
      <c r="H17158" s="17">
        <v>0.89999999999999902</v>
      </c>
    </row>
    <row r="17159" spans="2:8">
      <c r="B17159" s="14" t="s">
        <v>26464</v>
      </c>
      <c r="C17159" s="23" t="s">
        <v>28477</v>
      </c>
      <c r="D17159" s="15" t="s">
        <v>16362</v>
      </c>
      <c r="E17159" s="16">
        <v>0.89999999999999902</v>
      </c>
      <c r="F17159" s="16">
        <v>0.89999999999999902</v>
      </c>
      <c r="G17159" s="16">
        <v>0.89999999999999902</v>
      </c>
      <c r="H17159" s="17">
        <v>0.89999999999999902</v>
      </c>
    </row>
    <row r="17160" spans="2:8">
      <c r="B17160" s="14" t="s">
        <v>26465</v>
      </c>
      <c r="C17160" s="23" t="s">
        <v>28478</v>
      </c>
      <c r="D17160" s="15" t="s">
        <v>16362</v>
      </c>
      <c r="E17160" s="16">
        <v>0.89999999999999902</v>
      </c>
      <c r="F17160" s="16">
        <v>0.89999999999999902</v>
      </c>
      <c r="G17160" s="16">
        <v>0.89999999999999902</v>
      </c>
      <c r="H17160" s="17">
        <v>0.89999999999999902</v>
      </c>
    </row>
    <row r="17161" spans="2:8">
      <c r="B17161" s="14" t="s">
        <v>26466</v>
      </c>
      <c r="C17161" s="23" t="s">
        <v>28479</v>
      </c>
      <c r="D17161" s="15" t="s">
        <v>16362</v>
      </c>
      <c r="E17161" s="16">
        <v>0.89999999999999902</v>
      </c>
      <c r="F17161" s="16">
        <v>0.89999999999999902</v>
      </c>
      <c r="G17161" s="16">
        <v>0.89999999999999902</v>
      </c>
      <c r="H17161" s="17">
        <v>0.89999999999999902</v>
      </c>
    </row>
    <row r="17162" spans="2:8">
      <c r="B17162" s="14" t="s">
        <v>26467</v>
      </c>
      <c r="C17162" s="23" t="s">
        <v>28480</v>
      </c>
      <c r="D17162" s="15" t="s">
        <v>16362</v>
      </c>
      <c r="E17162" s="16">
        <v>0.90000000000000202</v>
      </c>
      <c r="F17162" s="16">
        <v>0.90000000000000202</v>
      </c>
      <c r="G17162" s="16">
        <v>0.90000000000000202</v>
      </c>
      <c r="H17162" s="17">
        <v>0.90000000000000213</v>
      </c>
    </row>
    <row r="17163" spans="2:8">
      <c r="B17163" s="14" t="s">
        <v>26468</v>
      </c>
      <c r="C17163" s="23" t="s">
        <v>28481</v>
      </c>
      <c r="D17163" s="15" t="s">
        <v>16362</v>
      </c>
      <c r="E17163" s="16">
        <v>0.89999999999999902</v>
      </c>
      <c r="F17163" s="16">
        <v>0.89999999999999902</v>
      </c>
      <c r="G17163" s="16">
        <v>0.89999999999999902</v>
      </c>
      <c r="H17163" s="17">
        <v>0.89999999999999902</v>
      </c>
    </row>
    <row r="17164" spans="2:8">
      <c r="B17164" s="14" t="s">
        <v>26469</v>
      </c>
      <c r="C17164" s="23" t="s">
        <v>28482</v>
      </c>
      <c r="D17164" s="15" t="s">
        <v>16362</v>
      </c>
      <c r="E17164" s="16">
        <v>0.89999999999999902</v>
      </c>
      <c r="F17164" s="16">
        <v>0.89999999999999902</v>
      </c>
      <c r="G17164" s="16">
        <v>0.89999999999999902</v>
      </c>
      <c r="H17164" s="17">
        <v>0.89999999999999902</v>
      </c>
    </row>
    <row r="17165" spans="2:8">
      <c r="B17165" s="14" t="s">
        <v>26470</v>
      </c>
      <c r="C17165" s="23" t="s">
        <v>28483</v>
      </c>
      <c r="D17165" s="15" t="s">
        <v>16362</v>
      </c>
      <c r="E17165" s="16">
        <v>0.89999999999999902</v>
      </c>
      <c r="F17165" s="16">
        <v>0.89999999999999902</v>
      </c>
      <c r="G17165" s="16">
        <v>0.89999999999999902</v>
      </c>
      <c r="H17165" s="17">
        <v>0.89999999999999902</v>
      </c>
    </row>
    <row r="17166" spans="2:8">
      <c r="B17166" s="14" t="s">
        <v>26471</v>
      </c>
      <c r="C17166" s="23" t="s">
        <v>28484</v>
      </c>
      <c r="D17166" s="15" t="s">
        <v>21814</v>
      </c>
      <c r="E17166" s="16">
        <v>0.95</v>
      </c>
      <c r="F17166" s="16">
        <v>0.95</v>
      </c>
      <c r="G17166" s="16">
        <v>0.95</v>
      </c>
      <c r="H17166" s="17">
        <v>0.95</v>
      </c>
    </row>
    <row r="17167" spans="2:8">
      <c r="B17167" s="14" t="s">
        <v>26472</v>
      </c>
      <c r="C17167" s="23" t="s">
        <v>28485</v>
      </c>
      <c r="D17167" s="15" t="s">
        <v>16362</v>
      </c>
      <c r="E17167" s="16">
        <v>0.9</v>
      </c>
      <c r="F17167" s="16">
        <v>0.9</v>
      </c>
      <c r="G17167" s="16">
        <v>0.9</v>
      </c>
      <c r="H17167" s="17">
        <v>0.9</v>
      </c>
    </row>
    <row r="17168" spans="2:8">
      <c r="B17168" s="14" t="s">
        <v>26473</v>
      </c>
      <c r="C17168" s="23" t="s">
        <v>28486</v>
      </c>
      <c r="D17168" s="15" t="s">
        <v>16362</v>
      </c>
      <c r="E17168" s="16">
        <v>0.9</v>
      </c>
      <c r="F17168" s="16">
        <v>0.9</v>
      </c>
      <c r="G17168" s="16">
        <v>0.9</v>
      </c>
      <c r="H17168" s="17">
        <v>0.9</v>
      </c>
    </row>
    <row r="17169" spans="2:8">
      <c r="B17169" s="14" t="s">
        <v>26474</v>
      </c>
      <c r="C17169" s="23" t="s">
        <v>28487</v>
      </c>
      <c r="D17169" s="15" t="s">
        <v>16362</v>
      </c>
      <c r="E17169" s="16">
        <v>0.9</v>
      </c>
      <c r="F17169" s="16">
        <v>0.9</v>
      </c>
      <c r="G17169" s="16">
        <v>0.9</v>
      </c>
      <c r="H17169" s="17">
        <v>0.9</v>
      </c>
    </row>
    <row r="17170" spans="2:8">
      <c r="B17170" s="14" t="s">
        <v>26475</v>
      </c>
      <c r="C17170" s="23" t="s">
        <v>28488</v>
      </c>
      <c r="D17170" s="15" t="s">
        <v>21815</v>
      </c>
      <c r="E17170" s="16">
        <v>0.96399999999999997</v>
      </c>
      <c r="F17170" s="16">
        <v>0.96399999999999997</v>
      </c>
      <c r="G17170" s="16">
        <v>0.96399999999999997</v>
      </c>
      <c r="H17170" s="17">
        <v>0.96399999999999997</v>
      </c>
    </row>
    <row r="17171" spans="2:8">
      <c r="B17171" s="14" t="s">
        <v>26476</v>
      </c>
      <c r="C17171" s="23" t="s">
        <v>28488</v>
      </c>
      <c r="D17171" s="15" t="s">
        <v>2042</v>
      </c>
      <c r="E17171" s="16">
        <v>0.901560805860806</v>
      </c>
      <c r="F17171" s="16">
        <v>0.901560805860806</v>
      </c>
      <c r="G17171" s="16">
        <v>0.92479483109483096</v>
      </c>
      <c r="H17171" s="17">
        <v>0.9113</v>
      </c>
    </row>
    <row r="17172" spans="2:8">
      <c r="B17172" s="14" t="s">
        <v>26477</v>
      </c>
      <c r="C17172" s="23" t="s">
        <v>28488</v>
      </c>
      <c r="D17172" s="15" t="s">
        <v>16362</v>
      </c>
      <c r="E17172" s="16">
        <v>0.9</v>
      </c>
      <c r="F17172" s="16">
        <v>0.9</v>
      </c>
      <c r="G17172" s="16">
        <v>0.9</v>
      </c>
      <c r="H17172" s="17">
        <v>0.9</v>
      </c>
    </row>
    <row r="17173" spans="2:8">
      <c r="B17173" s="14" t="s">
        <v>26478</v>
      </c>
      <c r="C17173" s="23" t="s">
        <v>28488</v>
      </c>
      <c r="D17173" s="15" t="s">
        <v>21814</v>
      </c>
      <c r="E17173" s="16">
        <v>0.95</v>
      </c>
      <c r="F17173" s="16">
        <v>0.95</v>
      </c>
      <c r="G17173" s="16">
        <v>0.95</v>
      </c>
      <c r="H17173" s="17">
        <v>0.95</v>
      </c>
    </row>
    <row r="17174" spans="2:8">
      <c r="B17174" s="14" t="s">
        <v>26479</v>
      </c>
      <c r="C17174" s="23" t="s">
        <v>28489</v>
      </c>
      <c r="D17174" s="15" t="s">
        <v>16362</v>
      </c>
      <c r="E17174" s="16">
        <v>0.89999999999999902</v>
      </c>
      <c r="F17174" s="16">
        <v>0.89999999999999902</v>
      </c>
      <c r="G17174" s="16">
        <v>0.89999999999999902</v>
      </c>
      <c r="H17174" s="17">
        <v>0.89999999999999902</v>
      </c>
    </row>
    <row r="17175" spans="2:8">
      <c r="B17175" s="14" t="s">
        <v>26480</v>
      </c>
      <c r="C17175" s="23" t="s">
        <v>28490</v>
      </c>
      <c r="D17175" s="15" t="s">
        <v>21815</v>
      </c>
      <c r="E17175" s="16">
        <v>0.96399999999999997</v>
      </c>
      <c r="F17175" s="16">
        <v>0.96399999999999997</v>
      </c>
      <c r="G17175" s="16">
        <v>0.96399999999999997</v>
      </c>
      <c r="H17175" s="17">
        <v>0.96399999999999997</v>
      </c>
    </row>
    <row r="17176" spans="2:8">
      <c r="B17176" s="14" t="s">
        <v>26481</v>
      </c>
      <c r="C17176" s="23" t="s">
        <v>28490</v>
      </c>
      <c r="D17176" s="15" t="s">
        <v>16362</v>
      </c>
      <c r="E17176" s="16">
        <v>0.90000000000000102</v>
      </c>
      <c r="F17176" s="16">
        <v>0.90000000000000102</v>
      </c>
      <c r="G17176" s="16">
        <v>0.90000000000000102</v>
      </c>
      <c r="H17176" s="17">
        <v>0.90000000000000102</v>
      </c>
    </row>
    <row r="17177" spans="2:8">
      <c r="B17177" s="14" t="s">
        <v>26482</v>
      </c>
      <c r="C17177" s="23" t="s">
        <v>28491</v>
      </c>
      <c r="D17177" s="15" t="s">
        <v>16362</v>
      </c>
      <c r="E17177" s="16">
        <v>0.89999999999999902</v>
      </c>
      <c r="F17177" s="16">
        <v>0.89999999999999902</v>
      </c>
      <c r="G17177" s="16">
        <v>0.89999999999999902</v>
      </c>
      <c r="H17177" s="17">
        <v>0.89999999999999902</v>
      </c>
    </row>
    <row r="17178" spans="2:8">
      <c r="B17178" s="14" t="s">
        <v>26483</v>
      </c>
      <c r="C17178" s="23" t="s">
        <v>28492</v>
      </c>
      <c r="D17178" s="15" t="s">
        <v>21815</v>
      </c>
      <c r="E17178" s="16">
        <v>0.96399999999999997</v>
      </c>
      <c r="F17178" s="16">
        <v>0.96399999999999997</v>
      </c>
      <c r="G17178" s="16">
        <v>0.96399999999999997</v>
      </c>
      <c r="H17178" s="17">
        <v>0.96399999999999997</v>
      </c>
    </row>
    <row r="17179" spans="2:8">
      <c r="B17179" s="14" t="s">
        <v>26484</v>
      </c>
      <c r="C17179" s="23" t="s">
        <v>28492</v>
      </c>
      <c r="D17179" s="15" t="s">
        <v>16362</v>
      </c>
      <c r="E17179" s="16">
        <v>0.90000000000000102</v>
      </c>
      <c r="F17179" s="16">
        <v>0.90000000000000102</v>
      </c>
      <c r="G17179" s="16">
        <v>0.90000000000000102</v>
      </c>
      <c r="H17179" s="17">
        <v>0.90000000000000102</v>
      </c>
    </row>
    <row r="17180" spans="2:8">
      <c r="B17180" s="14" t="s">
        <v>26485</v>
      </c>
      <c r="C17180" s="23" t="s">
        <v>28493</v>
      </c>
      <c r="D17180" s="15" t="s">
        <v>16362</v>
      </c>
      <c r="E17180" s="16">
        <v>0.89999999999999902</v>
      </c>
      <c r="F17180" s="16">
        <v>0.89999999999999902</v>
      </c>
      <c r="G17180" s="16">
        <v>0.89999999999999902</v>
      </c>
      <c r="H17180" s="17">
        <v>0.89999999999999902</v>
      </c>
    </row>
    <row r="17181" spans="2:8">
      <c r="B17181" s="14" t="s">
        <v>26486</v>
      </c>
      <c r="C17181" s="23" t="s">
        <v>28494</v>
      </c>
      <c r="D17181" s="15" t="s">
        <v>16362</v>
      </c>
      <c r="E17181" s="16">
        <v>0.89999999999999902</v>
      </c>
      <c r="F17181" s="16">
        <v>0.89999999999999902</v>
      </c>
      <c r="G17181" s="16">
        <v>0.89999999999999902</v>
      </c>
      <c r="H17181" s="17">
        <v>0.89999999999999902</v>
      </c>
    </row>
    <row r="17182" spans="2:8">
      <c r="B17182" s="14" t="s">
        <v>26487</v>
      </c>
      <c r="C17182" s="23" t="s">
        <v>28495</v>
      </c>
      <c r="D17182" s="15" t="s">
        <v>16362</v>
      </c>
      <c r="E17182" s="16">
        <v>0.89999999999999902</v>
      </c>
      <c r="F17182" s="16">
        <v>0.89999999999999902</v>
      </c>
      <c r="G17182" s="16">
        <v>0.89999999999999902</v>
      </c>
      <c r="H17182" s="17">
        <v>0.89999999999999902</v>
      </c>
    </row>
    <row r="17183" spans="2:8">
      <c r="B17183" s="14" t="s">
        <v>26488</v>
      </c>
      <c r="C17183" s="23" t="s">
        <v>28496</v>
      </c>
      <c r="D17183" s="15" t="s">
        <v>16362</v>
      </c>
      <c r="E17183" s="16">
        <v>0.89999999999999902</v>
      </c>
      <c r="F17183" s="16">
        <v>0.89999999999999902</v>
      </c>
      <c r="G17183" s="16">
        <v>0.89999999999999902</v>
      </c>
      <c r="H17183" s="17">
        <v>0.89999999999999902</v>
      </c>
    </row>
    <row r="17184" spans="2:8">
      <c r="B17184" s="14" t="s">
        <v>4508</v>
      </c>
      <c r="C17184" s="23" t="s">
        <v>4509</v>
      </c>
      <c r="D17184" s="15" t="s">
        <v>3795</v>
      </c>
      <c r="E17184" s="16">
        <v>0.81398608058608102</v>
      </c>
      <c r="F17184" s="16">
        <v>0.81398608058608102</v>
      </c>
      <c r="G17184" s="16">
        <v>0.89751601905719602</v>
      </c>
      <c r="H17184" s="17">
        <v>0.84900000000000042</v>
      </c>
    </row>
    <row r="17185" spans="2:8">
      <c r="B17185" s="14" t="s">
        <v>4510</v>
      </c>
      <c r="C17185" s="23" t="s">
        <v>4509</v>
      </c>
      <c r="D17185" s="15" t="s">
        <v>3795</v>
      </c>
      <c r="E17185" s="16">
        <v>0.81398608058608102</v>
      </c>
      <c r="F17185" s="16">
        <v>0.81398608058608102</v>
      </c>
      <c r="G17185" s="16">
        <v>0.89751601905719602</v>
      </c>
      <c r="H17185" s="17">
        <v>0.84900000000000042</v>
      </c>
    </row>
    <row r="17186" spans="2:8">
      <c r="B17186" s="14" t="s">
        <v>4511</v>
      </c>
      <c r="C17186" s="23" t="s">
        <v>4509</v>
      </c>
      <c r="D17186" s="15" t="s">
        <v>3795</v>
      </c>
      <c r="E17186" s="16">
        <v>0.81398608058608102</v>
      </c>
      <c r="F17186" s="16">
        <v>0.81398608058608102</v>
      </c>
      <c r="G17186" s="16">
        <v>0.89751601905719602</v>
      </c>
      <c r="H17186" s="17">
        <v>0.84900000000000042</v>
      </c>
    </row>
    <row r="17187" spans="2:8">
      <c r="B17187" s="14" t="s">
        <v>4512</v>
      </c>
      <c r="C17187" s="23" t="s">
        <v>4509</v>
      </c>
      <c r="D17187" s="15" t="s">
        <v>3795</v>
      </c>
      <c r="E17187" s="16">
        <v>0.81398608058608102</v>
      </c>
      <c r="F17187" s="16">
        <v>0.81398608058608102</v>
      </c>
      <c r="G17187" s="16">
        <v>0.89751601905719602</v>
      </c>
      <c r="H17187" s="17">
        <v>0.84900000000000042</v>
      </c>
    </row>
    <row r="17188" spans="2:8">
      <c r="B17188" s="14" t="s">
        <v>4513</v>
      </c>
      <c r="C17188" s="23" t="s">
        <v>4509</v>
      </c>
      <c r="D17188" s="15" t="s">
        <v>3795</v>
      </c>
      <c r="E17188" s="16">
        <v>0.81398608058608102</v>
      </c>
      <c r="F17188" s="16">
        <v>0.81398608058608102</v>
      </c>
      <c r="G17188" s="16">
        <v>0.89751601905719602</v>
      </c>
      <c r="H17188" s="17">
        <v>0.84900000000000042</v>
      </c>
    </row>
    <row r="17189" spans="2:8">
      <c r="B17189" s="14" t="s">
        <v>4514</v>
      </c>
      <c r="C17189" s="23" t="s">
        <v>4509</v>
      </c>
      <c r="D17189" s="15" t="s">
        <v>3795</v>
      </c>
      <c r="E17189" s="16">
        <v>0.81398608058608102</v>
      </c>
      <c r="F17189" s="16">
        <v>0.81398608058608102</v>
      </c>
      <c r="G17189" s="16">
        <v>0.89751601905719602</v>
      </c>
      <c r="H17189" s="17">
        <v>0.84900000000000042</v>
      </c>
    </row>
    <row r="17190" spans="2:8">
      <c r="B17190" s="14" t="s">
        <v>4515</v>
      </c>
      <c r="C17190" s="23" t="s">
        <v>4509</v>
      </c>
      <c r="D17190" s="15" t="s">
        <v>3795</v>
      </c>
      <c r="E17190" s="16">
        <v>0.81398608058608102</v>
      </c>
      <c r="F17190" s="16">
        <v>0.81398608058608102</v>
      </c>
      <c r="G17190" s="16">
        <v>0.89751601905719602</v>
      </c>
      <c r="H17190" s="17">
        <v>0.84900000000000042</v>
      </c>
    </row>
    <row r="17191" spans="2:8">
      <c r="B17191" s="14" t="s">
        <v>4516</v>
      </c>
      <c r="C17191" s="23" t="s">
        <v>4509</v>
      </c>
      <c r="D17191" s="15" t="s">
        <v>3795</v>
      </c>
      <c r="E17191" s="16">
        <v>0.81398608058608102</v>
      </c>
      <c r="F17191" s="16">
        <v>0.81398608058608102</v>
      </c>
      <c r="G17191" s="16">
        <v>0.89751601905719602</v>
      </c>
      <c r="H17191" s="17">
        <v>0.84900000000000042</v>
      </c>
    </row>
    <row r="17192" spans="2:8">
      <c r="B17192" s="14" t="s">
        <v>4517</v>
      </c>
      <c r="C17192" s="23" t="s">
        <v>4509</v>
      </c>
      <c r="D17192" s="15" t="s">
        <v>3795</v>
      </c>
      <c r="E17192" s="16">
        <v>0.81398608058608102</v>
      </c>
      <c r="F17192" s="16">
        <v>0.81398608058608102</v>
      </c>
      <c r="G17192" s="16">
        <v>0.89751601905719602</v>
      </c>
      <c r="H17192" s="17">
        <v>0.84900000000000042</v>
      </c>
    </row>
    <row r="17193" spans="2:8">
      <c r="B17193" s="14" t="s">
        <v>4518</v>
      </c>
      <c r="C17193" s="23" t="s">
        <v>4509</v>
      </c>
      <c r="D17193" s="15" t="s">
        <v>3795</v>
      </c>
      <c r="E17193" s="16">
        <v>0.81398608058608102</v>
      </c>
      <c r="F17193" s="16">
        <v>0.81398608058608102</v>
      </c>
      <c r="G17193" s="16">
        <v>0.89751601905719602</v>
      </c>
      <c r="H17193" s="17">
        <v>0.84900000000000042</v>
      </c>
    </row>
    <row r="17194" spans="2:8">
      <c r="B17194" s="14" t="s">
        <v>12482</v>
      </c>
      <c r="C17194" s="23" t="s">
        <v>12483</v>
      </c>
      <c r="D17194" s="15" t="s">
        <v>6686</v>
      </c>
      <c r="E17194" s="16">
        <v>0.93830214623905706</v>
      </c>
      <c r="F17194" s="16">
        <v>0.78160922974158298</v>
      </c>
      <c r="G17194" s="16">
        <v>0.78160922974158298</v>
      </c>
      <c r="H17194" s="17">
        <v>0.82024583928890538</v>
      </c>
    </row>
    <row r="17195" spans="2:8">
      <c r="B17195" s="14" t="s">
        <v>12484</v>
      </c>
      <c r="C17195" s="23" t="s">
        <v>12483</v>
      </c>
      <c r="D17195" s="15" t="s">
        <v>6686</v>
      </c>
      <c r="E17195" s="16">
        <v>0.93830214623905706</v>
      </c>
      <c r="F17195" s="16">
        <v>0.78160922974158298</v>
      </c>
      <c r="G17195" s="16">
        <v>0.78160922974158298</v>
      </c>
      <c r="H17195" s="17">
        <v>0.82024583928890538</v>
      </c>
    </row>
    <row r="17196" spans="2:8">
      <c r="B17196" s="14" t="s">
        <v>12485</v>
      </c>
      <c r="C17196" s="23" t="s">
        <v>12483</v>
      </c>
      <c r="D17196" s="15" t="s">
        <v>6686</v>
      </c>
      <c r="E17196" s="16">
        <v>0.93830214623905706</v>
      </c>
      <c r="F17196" s="16">
        <v>0.78160922974158298</v>
      </c>
      <c r="G17196" s="16">
        <v>0.78160922974158298</v>
      </c>
      <c r="H17196" s="17">
        <v>0.82024583928890538</v>
      </c>
    </row>
    <row r="17197" spans="2:8">
      <c r="B17197" s="14" t="s">
        <v>12486</v>
      </c>
      <c r="C17197" s="23" t="s">
        <v>12483</v>
      </c>
      <c r="D17197" s="15" t="s">
        <v>6686</v>
      </c>
      <c r="E17197" s="16">
        <v>0.93830214623905706</v>
      </c>
      <c r="F17197" s="16">
        <v>0.78160922974158298</v>
      </c>
      <c r="G17197" s="16">
        <v>0.78160922974158298</v>
      </c>
      <c r="H17197" s="17">
        <v>0.82024583928890538</v>
      </c>
    </row>
    <row r="17198" spans="2:8">
      <c r="B17198" s="14" t="s">
        <v>12487</v>
      </c>
      <c r="C17198" s="23" t="s">
        <v>12483</v>
      </c>
      <c r="D17198" s="15" t="s">
        <v>6686</v>
      </c>
      <c r="E17198" s="16">
        <v>0.93830214623905706</v>
      </c>
      <c r="F17198" s="16">
        <v>0.78160922974158298</v>
      </c>
      <c r="G17198" s="16">
        <v>0.78160922974158298</v>
      </c>
      <c r="H17198" s="17">
        <v>0.82024583928890538</v>
      </c>
    </row>
    <row r="17199" spans="2:8">
      <c r="B17199" s="14" t="s">
        <v>12488</v>
      </c>
      <c r="C17199" s="23" t="s">
        <v>12483</v>
      </c>
      <c r="D17199" s="15" t="s">
        <v>6686</v>
      </c>
      <c r="E17199" s="16">
        <v>0.93830214623905706</v>
      </c>
      <c r="F17199" s="16">
        <v>0.78160922974158298</v>
      </c>
      <c r="G17199" s="16">
        <v>0.78160922974158298</v>
      </c>
      <c r="H17199" s="17">
        <v>0.82024583928890538</v>
      </c>
    </row>
    <row r="17200" spans="2:8">
      <c r="B17200" s="14" t="s">
        <v>12489</v>
      </c>
      <c r="C17200" s="23" t="s">
        <v>12483</v>
      </c>
      <c r="D17200" s="15" t="s">
        <v>6686</v>
      </c>
      <c r="E17200" s="16">
        <v>0.93830214623905706</v>
      </c>
      <c r="F17200" s="16">
        <v>0.78160922974158298</v>
      </c>
      <c r="G17200" s="16">
        <v>0.78160922974158298</v>
      </c>
      <c r="H17200" s="17">
        <v>0.82024583928890538</v>
      </c>
    </row>
    <row r="17201" spans="2:8">
      <c r="B17201" s="14" t="s">
        <v>12490</v>
      </c>
      <c r="C17201" s="23" t="s">
        <v>12483</v>
      </c>
      <c r="D17201" s="15" t="s">
        <v>6686</v>
      </c>
      <c r="E17201" s="16">
        <v>0.93830214623905706</v>
      </c>
      <c r="F17201" s="16">
        <v>0.78160922974158298</v>
      </c>
      <c r="G17201" s="16">
        <v>0.78160922974158298</v>
      </c>
      <c r="H17201" s="17">
        <v>0.82024583928890538</v>
      </c>
    </row>
    <row r="17202" spans="2:8">
      <c r="B17202" s="14" t="s">
        <v>12491</v>
      </c>
      <c r="C17202" s="23" t="s">
        <v>12483</v>
      </c>
      <c r="D17202" s="15" t="s">
        <v>6686</v>
      </c>
      <c r="E17202" s="16">
        <v>0.93830214623905706</v>
      </c>
      <c r="F17202" s="16">
        <v>0.78160922974158298</v>
      </c>
      <c r="G17202" s="16">
        <v>0.78160922974158298</v>
      </c>
      <c r="H17202" s="17">
        <v>0.82024583928890538</v>
      </c>
    </row>
    <row r="17203" spans="2:8">
      <c r="B17203" s="14" t="s">
        <v>12492</v>
      </c>
      <c r="C17203" s="23" t="s">
        <v>12483</v>
      </c>
      <c r="D17203" s="15" t="s">
        <v>6686</v>
      </c>
      <c r="E17203" s="16">
        <v>0.93830214623905706</v>
      </c>
      <c r="F17203" s="16">
        <v>0.78160922974158298</v>
      </c>
      <c r="G17203" s="16">
        <v>0.78160922974158298</v>
      </c>
      <c r="H17203" s="17">
        <v>0.82024583928890538</v>
      </c>
    </row>
    <row r="17204" spans="2:8">
      <c r="B17204" s="14" t="s">
        <v>12493</v>
      </c>
      <c r="C17204" s="23" t="s">
        <v>12483</v>
      </c>
      <c r="D17204" s="15" t="s">
        <v>6686</v>
      </c>
      <c r="E17204" s="16">
        <v>0.93830214623905706</v>
      </c>
      <c r="F17204" s="16">
        <v>0.78160922974158298</v>
      </c>
      <c r="G17204" s="16">
        <v>0.78160922974158298</v>
      </c>
      <c r="H17204" s="17">
        <v>0.82024583928890538</v>
      </c>
    </row>
    <row r="17205" spans="2:8">
      <c r="B17205" s="14" t="s">
        <v>12494</v>
      </c>
      <c r="C17205" s="23" t="s">
        <v>12483</v>
      </c>
      <c r="D17205" s="15" t="s">
        <v>6686</v>
      </c>
      <c r="E17205" s="16">
        <v>0.93830214623905706</v>
      </c>
      <c r="F17205" s="16">
        <v>0.78160922974158298</v>
      </c>
      <c r="G17205" s="16">
        <v>0.78160922974158298</v>
      </c>
      <c r="H17205" s="17">
        <v>0.82024583928890538</v>
      </c>
    </row>
    <row r="17206" spans="2:8">
      <c r="B17206" s="14" t="s">
        <v>12495</v>
      </c>
      <c r="C17206" s="23" t="s">
        <v>12483</v>
      </c>
      <c r="D17206" s="15" t="s">
        <v>6686</v>
      </c>
      <c r="E17206" s="16">
        <v>0.93830214623905706</v>
      </c>
      <c r="F17206" s="16">
        <v>0.78160922974158298</v>
      </c>
      <c r="G17206" s="16">
        <v>0.78160922974158298</v>
      </c>
      <c r="H17206" s="17">
        <v>0.82024583928890538</v>
      </c>
    </row>
    <row r="17207" spans="2:8">
      <c r="B17207" s="14" t="s">
        <v>12496</v>
      </c>
      <c r="C17207" s="23" t="s">
        <v>12483</v>
      </c>
      <c r="D17207" s="15" t="s">
        <v>6686</v>
      </c>
      <c r="E17207" s="16">
        <v>0.93830214623905706</v>
      </c>
      <c r="F17207" s="16">
        <v>0.78160922974158298</v>
      </c>
      <c r="G17207" s="16">
        <v>0.78160922974158298</v>
      </c>
      <c r="H17207" s="17">
        <v>0.82024583928890538</v>
      </c>
    </row>
    <row r="17208" spans="2:8">
      <c r="B17208" s="14" t="s">
        <v>12497</v>
      </c>
      <c r="C17208" s="23" t="s">
        <v>12483</v>
      </c>
      <c r="D17208" s="15" t="s">
        <v>6686</v>
      </c>
      <c r="E17208" s="16">
        <v>0.93830214623905706</v>
      </c>
      <c r="F17208" s="16">
        <v>0.78160922974158298</v>
      </c>
      <c r="G17208" s="16">
        <v>0.78160922974158298</v>
      </c>
      <c r="H17208" s="17">
        <v>0.82024583928890538</v>
      </c>
    </row>
    <row r="17209" spans="2:8">
      <c r="B17209" s="14" t="s">
        <v>12498</v>
      </c>
      <c r="C17209" s="23" t="s">
        <v>12483</v>
      </c>
      <c r="D17209" s="15" t="s">
        <v>6686</v>
      </c>
      <c r="E17209" s="16">
        <v>0.93830214623905706</v>
      </c>
      <c r="F17209" s="16">
        <v>0.78160922974158298</v>
      </c>
      <c r="G17209" s="16">
        <v>0.78160922974158298</v>
      </c>
      <c r="H17209" s="17">
        <v>0.82024583928890538</v>
      </c>
    </row>
    <row r="17210" spans="2:8">
      <c r="B17210" s="14" t="s">
        <v>12499</v>
      </c>
      <c r="C17210" s="23" t="s">
        <v>12483</v>
      </c>
      <c r="D17210" s="15" t="s">
        <v>6686</v>
      </c>
      <c r="E17210" s="16">
        <v>0.93830214623905706</v>
      </c>
      <c r="F17210" s="16">
        <v>0.78160922974158298</v>
      </c>
      <c r="G17210" s="16">
        <v>0.78160922974158298</v>
      </c>
      <c r="H17210" s="17">
        <v>0.82024583928890538</v>
      </c>
    </row>
    <row r="17211" spans="2:8">
      <c r="B17211" s="14" t="s">
        <v>12500</v>
      </c>
      <c r="C17211" s="23" t="s">
        <v>12483</v>
      </c>
      <c r="D17211" s="15" t="s">
        <v>6686</v>
      </c>
      <c r="E17211" s="16">
        <v>0.93830214623905706</v>
      </c>
      <c r="F17211" s="16">
        <v>0.78160922974158298</v>
      </c>
      <c r="G17211" s="16">
        <v>0.78160922974158298</v>
      </c>
      <c r="H17211" s="17">
        <v>0.82024583928890538</v>
      </c>
    </row>
    <row r="17212" spans="2:8">
      <c r="B17212" s="14" t="s">
        <v>12501</v>
      </c>
      <c r="C17212" s="23" t="s">
        <v>12483</v>
      </c>
      <c r="D17212" s="15" t="s">
        <v>6686</v>
      </c>
      <c r="E17212" s="16">
        <v>0.93830214623905706</v>
      </c>
      <c r="F17212" s="16">
        <v>0.78160922974158298</v>
      </c>
      <c r="G17212" s="16">
        <v>0.78160922974158298</v>
      </c>
      <c r="H17212" s="17">
        <v>0.82024583928890538</v>
      </c>
    </row>
    <row r="17213" spans="2:8">
      <c r="B17213" s="14" t="s">
        <v>26489</v>
      </c>
      <c r="C17213" s="23" t="s">
        <v>28497</v>
      </c>
      <c r="D17213" s="15" t="s">
        <v>16362</v>
      </c>
      <c r="E17213" s="16">
        <v>0.89999999999999902</v>
      </c>
      <c r="F17213" s="16">
        <v>0.89999999999999902</v>
      </c>
      <c r="G17213" s="16">
        <v>0.89999999999999902</v>
      </c>
      <c r="H17213" s="17">
        <v>0.89999999999999902</v>
      </c>
    </row>
    <row r="17214" spans="2:8">
      <c r="B17214" s="14" t="s">
        <v>26490</v>
      </c>
      <c r="C17214" s="23" t="s">
        <v>28498</v>
      </c>
      <c r="D17214" s="15" t="s">
        <v>2042</v>
      </c>
      <c r="E17214" s="16">
        <v>0.901560805860806</v>
      </c>
      <c r="F17214" s="16">
        <v>0.901560805860805</v>
      </c>
      <c r="G17214" s="16">
        <v>0.92479483109483096</v>
      </c>
      <c r="H17214" s="17">
        <v>0.91129999999999978</v>
      </c>
    </row>
    <row r="17215" spans="2:8">
      <c r="B17215" s="14" t="s">
        <v>26491</v>
      </c>
      <c r="C17215" s="23" t="s">
        <v>28498</v>
      </c>
      <c r="D17215" s="15" t="s">
        <v>2042</v>
      </c>
      <c r="E17215" s="16">
        <v>0.901560805860806</v>
      </c>
      <c r="F17215" s="16">
        <v>0.901560805860805</v>
      </c>
      <c r="G17215" s="16">
        <v>0.92479483109483096</v>
      </c>
      <c r="H17215" s="17">
        <v>0.91129999999999978</v>
      </c>
    </row>
    <row r="17216" spans="2:8">
      <c r="B17216" s="14" t="s">
        <v>26492</v>
      </c>
      <c r="C17216" s="23" t="s">
        <v>28498</v>
      </c>
      <c r="D17216" s="15" t="s">
        <v>2042</v>
      </c>
      <c r="E17216" s="16">
        <v>0.901560805860806</v>
      </c>
      <c r="F17216" s="16">
        <v>0.901560805860805</v>
      </c>
      <c r="G17216" s="16">
        <v>0.92479483109483096</v>
      </c>
      <c r="H17216" s="17">
        <v>0.91129999999999978</v>
      </c>
    </row>
    <row r="17217" spans="2:8">
      <c r="B17217" s="14" t="s">
        <v>26493</v>
      </c>
      <c r="C17217" s="23" t="s">
        <v>28499</v>
      </c>
      <c r="D17217" s="15" t="s">
        <v>16362</v>
      </c>
      <c r="E17217" s="16">
        <v>0.9</v>
      </c>
      <c r="F17217" s="16">
        <v>0.9</v>
      </c>
      <c r="G17217" s="16">
        <v>0.9</v>
      </c>
      <c r="H17217" s="17">
        <v>0.9</v>
      </c>
    </row>
    <row r="17218" spans="2:8">
      <c r="B17218" s="14" t="s">
        <v>26494</v>
      </c>
      <c r="C17218" s="23" t="s">
        <v>28500</v>
      </c>
      <c r="D17218" s="15" t="s">
        <v>16362</v>
      </c>
      <c r="E17218" s="16">
        <v>0.89999999999999902</v>
      </c>
      <c r="F17218" s="16">
        <v>0.89999999999999902</v>
      </c>
      <c r="G17218" s="16">
        <v>0.89999999999999902</v>
      </c>
      <c r="H17218" s="17">
        <v>0.89999999999999902</v>
      </c>
    </row>
    <row r="17219" spans="2:8">
      <c r="B17219" s="14" t="s">
        <v>26495</v>
      </c>
      <c r="C17219" s="23" t="s">
        <v>28501</v>
      </c>
      <c r="D17219" s="15" t="s">
        <v>16362</v>
      </c>
      <c r="E17219" s="16">
        <v>0.9</v>
      </c>
      <c r="F17219" s="16">
        <v>0.9</v>
      </c>
      <c r="G17219" s="16">
        <v>0.9</v>
      </c>
      <c r="H17219" s="17">
        <v>0.9</v>
      </c>
    </row>
    <row r="17220" spans="2:8">
      <c r="B17220" s="14" t="s">
        <v>26496</v>
      </c>
      <c r="C17220" s="23" t="s">
        <v>28502</v>
      </c>
      <c r="D17220" s="15" t="s">
        <v>16362</v>
      </c>
      <c r="E17220" s="16">
        <v>0.9</v>
      </c>
      <c r="F17220" s="16">
        <v>0.9</v>
      </c>
      <c r="G17220" s="16">
        <v>0.9</v>
      </c>
      <c r="H17220" s="17">
        <v>0.9</v>
      </c>
    </row>
    <row r="17221" spans="2:8">
      <c r="B17221" s="14" t="s">
        <v>26497</v>
      </c>
      <c r="C17221" s="23" t="s">
        <v>28503</v>
      </c>
      <c r="D17221" s="15" t="s">
        <v>16362</v>
      </c>
      <c r="E17221" s="16">
        <v>0.90000000000000202</v>
      </c>
      <c r="F17221" s="16">
        <v>0.90000000000000202</v>
      </c>
      <c r="G17221" s="16">
        <v>0.90000000000000202</v>
      </c>
      <c r="H17221" s="17">
        <v>0.90000000000000213</v>
      </c>
    </row>
    <row r="17222" spans="2:8">
      <c r="B17222" s="14" t="s">
        <v>26498</v>
      </c>
      <c r="C17222" s="23" t="s">
        <v>28504</v>
      </c>
      <c r="D17222" s="15" t="s">
        <v>12957</v>
      </c>
      <c r="E17222" s="16">
        <v>0.9</v>
      </c>
      <c r="F17222" s="16">
        <v>0.9</v>
      </c>
      <c r="G17222" s="16">
        <v>0.9</v>
      </c>
      <c r="H17222" s="17">
        <v>0.9</v>
      </c>
    </row>
    <row r="17223" spans="2:8">
      <c r="B17223" s="14" t="s">
        <v>26499</v>
      </c>
      <c r="C17223" s="23" t="s">
        <v>28504</v>
      </c>
      <c r="D17223" s="15" t="s">
        <v>12957</v>
      </c>
      <c r="E17223" s="16">
        <v>0.9</v>
      </c>
      <c r="F17223" s="16">
        <v>0.9</v>
      </c>
      <c r="G17223" s="16">
        <v>0.9</v>
      </c>
      <c r="H17223" s="17">
        <v>0.9</v>
      </c>
    </row>
    <row r="17224" spans="2:8">
      <c r="B17224" s="14" t="s">
        <v>12502</v>
      </c>
      <c r="C17224" s="23" t="s">
        <v>12503</v>
      </c>
      <c r="D17224" s="15" t="s">
        <v>6686</v>
      </c>
      <c r="E17224" s="16">
        <v>0.94744452946617397</v>
      </c>
      <c r="F17224" s="16">
        <v>0.789567765561908</v>
      </c>
      <c r="G17224" s="16">
        <v>0.789567765561908</v>
      </c>
      <c r="H17224" s="17">
        <v>0.82849628268898723</v>
      </c>
    </row>
    <row r="17225" spans="2:8">
      <c r="B17225" s="14" t="s">
        <v>12504</v>
      </c>
      <c r="C17225" s="23" t="s">
        <v>12503</v>
      </c>
      <c r="D17225" s="15" t="s">
        <v>6686</v>
      </c>
      <c r="E17225" s="16">
        <v>0.94744452946617397</v>
      </c>
      <c r="F17225" s="16">
        <v>0.789567765561908</v>
      </c>
      <c r="G17225" s="16">
        <v>0.789567765561908</v>
      </c>
      <c r="H17225" s="17">
        <v>0.82849628268898723</v>
      </c>
    </row>
    <row r="17226" spans="2:8">
      <c r="B17226" s="14" t="s">
        <v>12505</v>
      </c>
      <c r="C17226" s="23" t="s">
        <v>12503</v>
      </c>
      <c r="D17226" s="15" t="s">
        <v>6686</v>
      </c>
      <c r="E17226" s="16">
        <v>0.94744452946617397</v>
      </c>
      <c r="F17226" s="16">
        <v>0.789567765561908</v>
      </c>
      <c r="G17226" s="16">
        <v>0.789567765561908</v>
      </c>
      <c r="H17226" s="17">
        <v>0.82849628268898723</v>
      </c>
    </row>
    <row r="17227" spans="2:8">
      <c r="B17227" s="14" t="s">
        <v>12506</v>
      </c>
      <c r="C17227" s="23" t="s">
        <v>12503</v>
      </c>
      <c r="D17227" s="15" t="s">
        <v>6686</v>
      </c>
      <c r="E17227" s="16">
        <v>0.94744452946617397</v>
      </c>
      <c r="F17227" s="16">
        <v>0.789567765561908</v>
      </c>
      <c r="G17227" s="16">
        <v>0.789567765561908</v>
      </c>
      <c r="H17227" s="17">
        <v>0.82849628268898723</v>
      </c>
    </row>
    <row r="17228" spans="2:8">
      <c r="B17228" s="14" t="s">
        <v>26500</v>
      </c>
      <c r="C17228" s="23" t="s">
        <v>28505</v>
      </c>
      <c r="D17228" s="15" t="s">
        <v>16362</v>
      </c>
      <c r="E17228" s="16">
        <v>0.90000000000000102</v>
      </c>
      <c r="F17228" s="16">
        <v>0.90000000000000102</v>
      </c>
      <c r="G17228" s="16">
        <v>0.90000000000000102</v>
      </c>
      <c r="H17228" s="17">
        <v>0.90000000000000102</v>
      </c>
    </row>
    <row r="17229" spans="2:8">
      <c r="B17229" s="14" t="s">
        <v>26501</v>
      </c>
      <c r="C17229" s="23" t="s">
        <v>28506</v>
      </c>
      <c r="D17229" s="15" t="s">
        <v>16362</v>
      </c>
      <c r="E17229" s="16">
        <v>0.9</v>
      </c>
      <c r="F17229" s="16">
        <v>0.9</v>
      </c>
      <c r="G17229" s="16">
        <v>0.9</v>
      </c>
      <c r="H17229" s="17">
        <v>0.9</v>
      </c>
    </row>
    <row r="17230" spans="2:8">
      <c r="B17230" s="14" t="s">
        <v>26502</v>
      </c>
      <c r="C17230" s="23" t="s">
        <v>24889</v>
      </c>
      <c r="D17230" s="15" t="s">
        <v>16362</v>
      </c>
      <c r="E17230" s="16">
        <v>0.9</v>
      </c>
      <c r="F17230" s="16">
        <v>0.9</v>
      </c>
      <c r="G17230" s="16">
        <v>0.9</v>
      </c>
      <c r="H17230" s="17">
        <v>0.9</v>
      </c>
    </row>
    <row r="17231" spans="2:8">
      <c r="B17231" s="14" t="s">
        <v>26503</v>
      </c>
      <c r="C17231" s="23" t="s">
        <v>28507</v>
      </c>
      <c r="D17231" s="15" t="s">
        <v>16362</v>
      </c>
      <c r="E17231" s="16">
        <v>0.9</v>
      </c>
      <c r="F17231" s="16">
        <v>0.9</v>
      </c>
      <c r="G17231" s="16">
        <v>0.9</v>
      </c>
      <c r="H17231" s="17">
        <v>0.9</v>
      </c>
    </row>
    <row r="17232" spans="2:8">
      <c r="B17232" s="14" t="s">
        <v>26504</v>
      </c>
      <c r="C17232" s="23" t="s">
        <v>28508</v>
      </c>
      <c r="D17232" s="15" t="s">
        <v>16362</v>
      </c>
      <c r="E17232" s="16">
        <v>0.9</v>
      </c>
      <c r="F17232" s="16">
        <v>0.9</v>
      </c>
      <c r="G17232" s="16">
        <v>0.9</v>
      </c>
      <c r="H17232" s="17">
        <v>0.9</v>
      </c>
    </row>
    <row r="17233" spans="2:8">
      <c r="B17233" s="14" t="s">
        <v>26505</v>
      </c>
      <c r="C17233" s="23" t="s">
        <v>28509</v>
      </c>
      <c r="D17233" s="15" t="s">
        <v>16362</v>
      </c>
      <c r="E17233" s="16">
        <v>0.9</v>
      </c>
      <c r="F17233" s="16">
        <v>0.9</v>
      </c>
      <c r="G17233" s="16">
        <v>0.9</v>
      </c>
      <c r="H17233" s="17">
        <v>0.9</v>
      </c>
    </row>
    <row r="17234" spans="2:8">
      <c r="B17234" s="14" t="s">
        <v>26506</v>
      </c>
      <c r="C17234" s="23" t="s">
        <v>28510</v>
      </c>
      <c r="D17234" s="15" t="s">
        <v>21815</v>
      </c>
      <c r="E17234" s="16">
        <v>0.96399999999999997</v>
      </c>
      <c r="F17234" s="16">
        <v>0.96399999999999997</v>
      </c>
      <c r="G17234" s="16">
        <v>0.96399999999999997</v>
      </c>
      <c r="H17234" s="17">
        <v>0.96399999999999997</v>
      </c>
    </row>
    <row r="17235" spans="2:8">
      <c r="B17235" s="14" t="s">
        <v>26507</v>
      </c>
      <c r="C17235" s="23" t="s">
        <v>28510</v>
      </c>
      <c r="D17235" s="15" t="s">
        <v>16362</v>
      </c>
      <c r="E17235" s="16">
        <v>0.89999999999999902</v>
      </c>
      <c r="F17235" s="16">
        <v>0.89999999999999902</v>
      </c>
      <c r="G17235" s="16">
        <v>0.89999999999999902</v>
      </c>
      <c r="H17235" s="17">
        <v>0.89999999999999902</v>
      </c>
    </row>
    <row r="17236" spans="2:8">
      <c r="B17236" s="14" t="s">
        <v>26508</v>
      </c>
      <c r="C17236" s="23" t="s">
        <v>28511</v>
      </c>
      <c r="D17236" s="15" t="s">
        <v>16362</v>
      </c>
      <c r="E17236" s="16">
        <v>0.9</v>
      </c>
      <c r="F17236" s="16">
        <v>0.9</v>
      </c>
      <c r="G17236" s="16">
        <v>0.9</v>
      </c>
      <c r="H17236" s="17">
        <v>0.9</v>
      </c>
    </row>
    <row r="17237" spans="2:8">
      <c r="B17237" s="14" t="s">
        <v>26509</v>
      </c>
      <c r="C17237" s="23" t="s">
        <v>28512</v>
      </c>
      <c r="D17237" s="15" t="s">
        <v>16362</v>
      </c>
      <c r="E17237" s="16">
        <v>0.9</v>
      </c>
      <c r="F17237" s="16">
        <v>0.9</v>
      </c>
      <c r="G17237" s="16">
        <v>0.9</v>
      </c>
      <c r="H17237" s="17">
        <v>0.9</v>
      </c>
    </row>
    <row r="17238" spans="2:8">
      <c r="B17238" s="14" t="s">
        <v>26510</v>
      </c>
      <c r="C17238" s="23" t="s">
        <v>28513</v>
      </c>
      <c r="D17238" s="15" t="s">
        <v>16362</v>
      </c>
      <c r="E17238" s="16">
        <v>0.89999999999999902</v>
      </c>
      <c r="F17238" s="16">
        <v>0.89999999999999902</v>
      </c>
      <c r="G17238" s="16">
        <v>0.89999999999999902</v>
      </c>
      <c r="H17238" s="17">
        <v>0.89999999999999902</v>
      </c>
    </row>
    <row r="17239" spans="2:8">
      <c r="B17239" s="14" t="s">
        <v>26511</v>
      </c>
      <c r="C17239" s="23" t="s">
        <v>28514</v>
      </c>
      <c r="D17239" s="15" t="s">
        <v>16362</v>
      </c>
      <c r="E17239" s="16">
        <v>0.89999999999999902</v>
      </c>
      <c r="F17239" s="16">
        <v>0.89999999999999902</v>
      </c>
      <c r="G17239" s="16">
        <v>0.89999999999999902</v>
      </c>
      <c r="H17239" s="17">
        <v>0.89999999999999902</v>
      </c>
    </row>
    <row r="17240" spans="2:8">
      <c r="B17240" s="14" t="s">
        <v>26512</v>
      </c>
      <c r="C17240" s="23" t="s">
        <v>28515</v>
      </c>
      <c r="D17240" s="15" t="s">
        <v>16362</v>
      </c>
      <c r="E17240" s="16">
        <v>0.89999999999999902</v>
      </c>
      <c r="F17240" s="16">
        <v>0.89999999999999902</v>
      </c>
      <c r="G17240" s="16">
        <v>0.89999999999999902</v>
      </c>
      <c r="H17240" s="17">
        <v>0.89999999999999902</v>
      </c>
    </row>
    <row r="17241" spans="2:8">
      <c r="B17241" s="14" t="s">
        <v>26513</v>
      </c>
      <c r="C17241" s="23" t="s">
        <v>28516</v>
      </c>
      <c r="D17241" s="15" t="s">
        <v>16362</v>
      </c>
      <c r="E17241" s="16">
        <v>0.9</v>
      </c>
      <c r="F17241" s="16">
        <v>0.9</v>
      </c>
      <c r="G17241" s="16">
        <v>0.90000000000000102</v>
      </c>
      <c r="H17241" s="17">
        <v>0.90000000000000036</v>
      </c>
    </row>
    <row r="17242" spans="2:8">
      <c r="B17242" s="14" t="s">
        <v>26514</v>
      </c>
      <c r="C17242" s="23" t="s">
        <v>28517</v>
      </c>
      <c r="D17242" s="15" t="s">
        <v>21814</v>
      </c>
      <c r="E17242" s="16">
        <v>0.95</v>
      </c>
      <c r="F17242" s="16">
        <v>0.95</v>
      </c>
      <c r="G17242" s="16">
        <v>0.95000000000000095</v>
      </c>
      <c r="H17242" s="17">
        <v>0.9500000000000004</v>
      </c>
    </row>
    <row r="17243" spans="2:8">
      <c r="B17243" s="14" t="s">
        <v>26515</v>
      </c>
      <c r="C17243" s="23" t="s">
        <v>28518</v>
      </c>
      <c r="D17243" s="15" t="s">
        <v>16362</v>
      </c>
      <c r="E17243" s="16">
        <v>0.89999999999999902</v>
      </c>
      <c r="F17243" s="16">
        <v>0.89999999999999902</v>
      </c>
      <c r="G17243" s="16">
        <v>0.89999999999999902</v>
      </c>
      <c r="H17243" s="17">
        <v>0.89999999999999902</v>
      </c>
    </row>
    <row r="17244" spans="2:8">
      <c r="B17244" s="14" t="s">
        <v>26516</v>
      </c>
      <c r="C17244" s="23" t="s">
        <v>28519</v>
      </c>
      <c r="D17244" s="15" t="s">
        <v>16362</v>
      </c>
      <c r="E17244" s="16">
        <v>0.89999999999999902</v>
      </c>
      <c r="F17244" s="16">
        <v>0.89999999999999902</v>
      </c>
      <c r="G17244" s="16">
        <v>0.89999999999999902</v>
      </c>
      <c r="H17244" s="17">
        <v>0.89999999999999902</v>
      </c>
    </row>
    <row r="17245" spans="2:8">
      <c r="B17245" s="14" t="s">
        <v>26517</v>
      </c>
      <c r="C17245" s="23" t="s">
        <v>28520</v>
      </c>
      <c r="D17245" s="15" t="s">
        <v>21814</v>
      </c>
      <c r="E17245" s="16">
        <v>0.95000000000000095</v>
      </c>
      <c r="F17245" s="16">
        <v>0.95000000000000095</v>
      </c>
      <c r="G17245" s="16">
        <v>0.95000000000000095</v>
      </c>
      <c r="H17245" s="17">
        <v>0.95000000000000095</v>
      </c>
    </row>
    <row r="17246" spans="2:8">
      <c r="B17246" s="14" t="s">
        <v>26518</v>
      </c>
      <c r="C17246" s="23" t="s">
        <v>28521</v>
      </c>
      <c r="D17246" s="15" t="s">
        <v>16362</v>
      </c>
      <c r="E17246" s="16">
        <v>0.90000000000000102</v>
      </c>
      <c r="F17246" s="16">
        <v>0.90000000000000102</v>
      </c>
      <c r="G17246" s="16">
        <v>0.90000000000000102</v>
      </c>
      <c r="H17246" s="17">
        <v>0.90000000000000102</v>
      </c>
    </row>
    <row r="17247" spans="2:8">
      <c r="B17247" s="14" t="s">
        <v>26519</v>
      </c>
      <c r="C17247" s="23" t="s">
        <v>28522</v>
      </c>
      <c r="D17247" s="15" t="s">
        <v>16362</v>
      </c>
      <c r="E17247" s="16">
        <v>0.89999999999999902</v>
      </c>
      <c r="F17247" s="16">
        <v>0.89999999999999902</v>
      </c>
      <c r="G17247" s="16">
        <v>0.89999999999999902</v>
      </c>
      <c r="H17247" s="17">
        <v>0.89999999999999902</v>
      </c>
    </row>
    <row r="17248" spans="2:8">
      <c r="B17248" s="14" t="s">
        <v>26520</v>
      </c>
      <c r="C17248" s="23" t="s">
        <v>28523</v>
      </c>
      <c r="D17248" s="15" t="s">
        <v>16362</v>
      </c>
      <c r="E17248" s="16">
        <v>0.9</v>
      </c>
      <c r="F17248" s="16">
        <v>0.9</v>
      </c>
      <c r="G17248" s="16">
        <v>0.9</v>
      </c>
      <c r="H17248" s="17">
        <v>0.9</v>
      </c>
    </row>
    <row r="17249" spans="2:8">
      <c r="B17249" s="14" t="s">
        <v>26521</v>
      </c>
      <c r="C17249" s="23" t="s">
        <v>28524</v>
      </c>
      <c r="D17249" s="15" t="s">
        <v>16362</v>
      </c>
      <c r="E17249" s="16">
        <v>0.89999999999999902</v>
      </c>
      <c r="F17249" s="16">
        <v>0.89999999999999902</v>
      </c>
      <c r="G17249" s="16">
        <v>0.89999999999999902</v>
      </c>
      <c r="H17249" s="17">
        <v>0.89999999999999902</v>
      </c>
    </row>
    <row r="17250" spans="2:8">
      <c r="B17250" s="14" t="s">
        <v>26522</v>
      </c>
      <c r="C17250" s="23" t="s">
        <v>28525</v>
      </c>
      <c r="D17250" s="15" t="s">
        <v>16362</v>
      </c>
      <c r="E17250" s="16">
        <v>0.9</v>
      </c>
      <c r="F17250" s="16">
        <v>0.9</v>
      </c>
      <c r="G17250" s="16">
        <v>0.9</v>
      </c>
      <c r="H17250" s="17">
        <v>0.9</v>
      </c>
    </row>
    <row r="17251" spans="2:8">
      <c r="B17251" s="14" t="s">
        <v>26523</v>
      </c>
      <c r="C17251" s="23" t="s">
        <v>28526</v>
      </c>
      <c r="D17251" s="15" t="s">
        <v>16362</v>
      </c>
      <c r="E17251" s="16">
        <v>0.89999999999999902</v>
      </c>
      <c r="F17251" s="16">
        <v>0.89999999999999902</v>
      </c>
      <c r="G17251" s="16">
        <v>0.89999999999999902</v>
      </c>
      <c r="H17251" s="17">
        <v>0.89999999999999902</v>
      </c>
    </row>
    <row r="17252" spans="2:8">
      <c r="B17252" s="14" t="s">
        <v>26524</v>
      </c>
      <c r="C17252" s="23" t="s">
        <v>28527</v>
      </c>
      <c r="D17252" s="15" t="s">
        <v>16362</v>
      </c>
      <c r="E17252" s="16">
        <v>0.89999999999999902</v>
      </c>
      <c r="F17252" s="16">
        <v>0.89999999999999902</v>
      </c>
      <c r="G17252" s="16">
        <v>0.89999999999999902</v>
      </c>
      <c r="H17252" s="17">
        <v>0.89999999999999902</v>
      </c>
    </row>
    <row r="17253" spans="2:8">
      <c r="B17253" s="14" t="s">
        <v>26525</v>
      </c>
      <c r="C17253" s="23" t="s">
        <v>28528</v>
      </c>
      <c r="D17253" s="15" t="s">
        <v>16362</v>
      </c>
      <c r="E17253" s="16">
        <v>0.89999999999999902</v>
      </c>
      <c r="F17253" s="16">
        <v>0.89999999999999902</v>
      </c>
      <c r="G17253" s="16">
        <v>0.89999999999999902</v>
      </c>
      <c r="H17253" s="17">
        <v>0.89999999999999902</v>
      </c>
    </row>
    <row r="17254" spans="2:8">
      <c r="B17254" s="14" t="s">
        <v>26526</v>
      </c>
      <c r="C17254" s="23" t="s">
        <v>28529</v>
      </c>
      <c r="D17254" s="15" t="s">
        <v>16362</v>
      </c>
      <c r="E17254" s="16">
        <v>0.89999999999999902</v>
      </c>
      <c r="F17254" s="16">
        <v>0.89999999999999902</v>
      </c>
      <c r="G17254" s="16">
        <v>0.89999999999999902</v>
      </c>
      <c r="H17254" s="17">
        <v>0.89999999999999902</v>
      </c>
    </row>
    <row r="17255" spans="2:8">
      <c r="B17255" s="14" t="s">
        <v>26527</v>
      </c>
      <c r="C17255" s="23" t="s">
        <v>28530</v>
      </c>
      <c r="D17255" s="15" t="s">
        <v>16362</v>
      </c>
      <c r="E17255" s="16">
        <v>0.89999999999999902</v>
      </c>
      <c r="F17255" s="16">
        <v>0.89999999999999902</v>
      </c>
      <c r="G17255" s="16">
        <v>0.89999999999999902</v>
      </c>
      <c r="H17255" s="17">
        <v>0.89999999999999902</v>
      </c>
    </row>
    <row r="17256" spans="2:8">
      <c r="B17256" s="14" t="s">
        <v>26528</v>
      </c>
      <c r="C17256" s="23" t="s">
        <v>28531</v>
      </c>
      <c r="D17256" s="15" t="s">
        <v>16362</v>
      </c>
      <c r="E17256" s="16">
        <v>0.89999999999999902</v>
      </c>
      <c r="F17256" s="16">
        <v>0.89999999999999902</v>
      </c>
      <c r="G17256" s="16">
        <v>0.89999999999999902</v>
      </c>
      <c r="H17256" s="17">
        <v>0.89999999999999902</v>
      </c>
    </row>
    <row r="17257" spans="2:8">
      <c r="B17257" s="14" t="s">
        <v>26529</v>
      </c>
      <c r="C17257" s="23" t="s">
        <v>28532</v>
      </c>
      <c r="D17257" s="15" t="s">
        <v>16362</v>
      </c>
      <c r="E17257" s="16">
        <v>0.9</v>
      </c>
      <c r="F17257" s="16">
        <v>0.9</v>
      </c>
      <c r="G17257" s="16">
        <v>0.9</v>
      </c>
      <c r="H17257" s="17">
        <v>0.9</v>
      </c>
    </row>
    <row r="17258" spans="2:8">
      <c r="B17258" s="14" t="s">
        <v>26530</v>
      </c>
      <c r="C17258" s="23" t="s">
        <v>28533</v>
      </c>
      <c r="D17258" s="15" t="s">
        <v>16362</v>
      </c>
      <c r="E17258" s="16">
        <v>0.89999999999999902</v>
      </c>
      <c r="F17258" s="16">
        <v>0.89999999999999902</v>
      </c>
      <c r="G17258" s="16">
        <v>0.89999999999999902</v>
      </c>
      <c r="H17258" s="17">
        <v>0.89999999999999902</v>
      </c>
    </row>
    <row r="17259" spans="2:8">
      <c r="B17259" s="14" t="s">
        <v>26531</v>
      </c>
      <c r="C17259" s="23" t="s">
        <v>28534</v>
      </c>
      <c r="D17259" s="15" t="s">
        <v>16362</v>
      </c>
      <c r="E17259" s="16">
        <v>0.90000000000000102</v>
      </c>
      <c r="F17259" s="16">
        <v>0.90000000000000102</v>
      </c>
      <c r="G17259" s="16">
        <v>0.90000000000000102</v>
      </c>
      <c r="H17259" s="17">
        <v>0.90000000000000102</v>
      </c>
    </row>
    <row r="17260" spans="2:8">
      <c r="B17260" s="14" t="s">
        <v>26532</v>
      </c>
      <c r="C17260" s="23" t="s">
        <v>28535</v>
      </c>
      <c r="D17260" s="15" t="s">
        <v>16362</v>
      </c>
      <c r="E17260" s="16">
        <v>0.9</v>
      </c>
      <c r="F17260" s="16">
        <v>0.9</v>
      </c>
      <c r="G17260" s="16">
        <v>0.90000000000000102</v>
      </c>
      <c r="H17260" s="17">
        <v>0.90000000000000036</v>
      </c>
    </row>
    <row r="17261" spans="2:8">
      <c r="B17261" s="14" t="s">
        <v>26533</v>
      </c>
      <c r="C17261" s="23" t="s">
        <v>28536</v>
      </c>
      <c r="D17261" s="15" t="s">
        <v>16362</v>
      </c>
      <c r="E17261" s="16">
        <v>0.9</v>
      </c>
      <c r="F17261" s="16">
        <v>0.9</v>
      </c>
      <c r="G17261" s="16">
        <v>0.9</v>
      </c>
      <c r="H17261" s="17">
        <v>0.9</v>
      </c>
    </row>
    <row r="17262" spans="2:8">
      <c r="B17262" s="14" t="s">
        <v>26534</v>
      </c>
      <c r="C17262" s="23" t="s">
        <v>28537</v>
      </c>
      <c r="D17262" s="15" t="s">
        <v>16362</v>
      </c>
      <c r="E17262" s="16">
        <v>0.89999999999999902</v>
      </c>
      <c r="F17262" s="16">
        <v>0.89999999999999902</v>
      </c>
      <c r="G17262" s="16">
        <v>0.89999999999999902</v>
      </c>
      <c r="H17262" s="17">
        <v>0.89999999999999902</v>
      </c>
    </row>
    <row r="17263" spans="2:8">
      <c r="B17263" s="14" t="s">
        <v>26535</v>
      </c>
      <c r="C17263" s="23" t="s">
        <v>28538</v>
      </c>
      <c r="D17263" s="15" t="s">
        <v>16362</v>
      </c>
      <c r="E17263" s="16">
        <v>0.89999999999999902</v>
      </c>
      <c r="F17263" s="16">
        <v>0.89999999999999902</v>
      </c>
      <c r="G17263" s="16">
        <v>0.89999999999999902</v>
      </c>
      <c r="H17263" s="17">
        <v>0.89999999999999902</v>
      </c>
    </row>
    <row r="17264" spans="2:8">
      <c r="B17264" s="14" t="s">
        <v>26536</v>
      </c>
      <c r="C17264" s="23" t="s">
        <v>28539</v>
      </c>
      <c r="D17264" s="15" t="s">
        <v>16362</v>
      </c>
      <c r="E17264" s="16">
        <v>0.9</v>
      </c>
      <c r="F17264" s="16">
        <v>0.9</v>
      </c>
      <c r="G17264" s="16">
        <v>0.90000000000000102</v>
      </c>
      <c r="H17264" s="17">
        <v>0.90000000000000036</v>
      </c>
    </row>
    <row r="17265" spans="2:8">
      <c r="B17265" s="14" t="s">
        <v>12631</v>
      </c>
      <c r="C17265" s="23" t="s">
        <v>12632</v>
      </c>
      <c r="D17265" s="15" t="s">
        <v>6686</v>
      </c>
      <c r="E17265" s="16">
        <v>0.76888347307882898</v>
      </c>
      <c r="F17265" s="16">
        <v>0.76888347307882898</v>
      </c>
      <c r="G17265" s="16">
        <v>0.86275000094403897</v>
      </c>
      <c r="H17265" s="17">
        <v>0.80823026421136901</v>
      </c>
    </row>
    <row r="17266" spans="2:8">
      <c r="B17266" s="14" t="s">
        <v>12633</v>
      </c>
      <c r="C17266" s="23" t="s">
        <v>12632</v>
      </c>
      <c r="D17266" s="15" t="s">
        <v>6686</v>
      </c>
      <c r="E17266" s="16">
        <v>0.76888347307882898</v>
      </c>
      <c r="F17266" s="16">
        <v>0.76888347307882898</v>
      </c>
      <c r="G17266" s="16">
        <v>0.86275000094403897</v>
      </c>
      <c r="H17266" s="17">
        <v>0.80823026421136901</v>
      </c>
    </row>
    <row r="17267" spans="2:8">
      <c r="B17267" s="14" t="s">
        <v>26537</v>
      </c>
      <c r="C17267" s="23" t="s">
        <v>28540</v>
      </c>
      <c r="D17267" s="15" t="s">
        <v>16362</v>
      </c>
      <c r="E17267" s="16">
        <v>0.89999999999999902</v>
      </c>
      <c r="F17267" s="16">
        <v>0.89999999999999902</v>
      </c>
      <c r="G17267" s="16">
        <v>0.89999999999999902</v>
      </c>
      <c r="H17267" s="17">
        <v>0.89999999999999902</v>
      </c>
    </row>
    <row r="17268" spans="2:8">
      <c r="B17268" s="14" t="s">
        <v>26538</v>
      </c>
      <c r="C17268" s="23" t="s">
        <v>28541</v>
      </c>
      <c r="D17268" s="15" t="s">
        <v>16362</v>
      </c>
      <c r="E17268" s="16">
        <v>0.89999999999999902</v>
      </c>
      <c r="F17268" s="16">
        <v>0.89999999999999902</v>
      </c>
      <c r="G17268" s="16">
        <v>0.89999999999999902</v>
      </c>
      <c r="H17268" s="17">
        <v>0.89999999999999902</v>
      </c>
    </row>
    <row r="17269" spans="2:8">
      <c r="B17269" s="14" t="s">
        <v>26539</v>
      </c>
      <c r="C17269" s="23" t="s">
        <v>28542</v>
      </c>
      <c r="D17269" s="15" t="s">
        <v>16362</v>
      </c>
      <c r="E17269" s="16">
        <v>0.89999999999999902</v>
      </c>
      <c r="F17269" s="16">
        <v>0.89999999999999902</v>
      </c>
      <c r="G17269" s="16">
        <v>0.89999999999999902</v>
      </c>
      <c r="H17269" s="17">
        <v>0.89999999999999902</v>
      </c>
    </row>
    <row r="17270" spans="2:8">
      <c r="B17270" s="14" t="s">
        <v>26540</v>
      </c>
      <c r="C17270" s="23" t="s">
        <v>28543</v>
      </c>
      <c r="D17270" s="15" t="s">
        <v>16362</v>
      </c>
      <c r="E17270" s="16">
        <v>0.9</v>
      </c>
      <c r="F17270" s="16">
        <v>0.9</v>
      </c>
      <c r="G17270" s="16">
        <v>0.90000000000000102</v>
      </c>
      <c r="H17270" s="17">
        <v>0.90000000000000036</v>
      </c>
    </row>
    <row r="17271" spans="2:8">
      <c r="B17271" s="14" t="s">
        <v>26541</v>
      </c>
      <c r="C17271" s="23" t="s">
        <v>28544</v>
      </c>
      <c r="D17271" s="15" t="s">
        <v>16362</v>
      </c>
      <c r="E17271" s="16">
        <v>0.9</v>
      </c>
      <c r="F17271" s="16">
        <v>0.9</v>
      </c>
      <c r="G17271" s="16">
        <v>0.90000000000000102</v>
      </c>
      <c r="H17271" s="17">
        <v>0.90000000000000036</v>
      </c>
    </row>
    <row r="17272" spans="2:8">
      <c r="B17272" s="14" t="s">
        <v>26542</v>
      </c>
      <c r="C17272" s="23" t="s">
        <v>28545</v>
      </c>
      <c r="D17272" s="15" t="s">
        <v>16362</v>
      </c>
      <c r="E17272" s="16">
        <v>0.9</v>
      </c>
      <c r="F17272" s="16">
        <v>0.9</v>
      </c>
      <c r="G17272" s="16">
        <v>0.90000000000000102</v>
      </c>
      <c r="H17272" s="17">
        <v>0.90000000000000036</v>
      </c>
    </row>
    <row r="17273" spans="2:8">
      <c r="B17273" s="14" t="s">
        <v>26543</v>
      </c>
      <c r="C17273" s="23" t="s">
        <v>28546</v>
      </c>
      <c r="D17273" s="15" t="s">
        <v>16362</v>
      </c>
      <c r="E17273" s="16">
        <v>0.9</v>
      </c>
      <c r="F17273" s="16">
        <v>0.9</v>
      </c>
      <c r="G17273" s="16">
        <v>0.90000000000000102</v>
      </c>
      <c r="H17273" s="17">
        <v>0.90000000000000036</v>
      </c>
    </row>
    <row r="17274" spans="2:8">
      <c r="B17274" s="14" t="s">
        <v>12634</v>
      </c>
      <c r="C17274" s="23" t="s">
        <v>12635</v>
      </c>
      <c r="D17274" s="15" t="s">
        <v>6686</v>
      </c>
      <c r="E17274" s="16">
        <v>0.76888347307882898</v>
      </c>
      <c r="F17274" s="16">
        <v>0.76888347307882898</v>
      </c>
      <c r="G17274" s="16">
        <v>0.86275000094403897</v>
      </c>
      <c r="H17274" s="17">
        <v>0.80823026421136901</v>
      </c>
    </row>
    <row r="17275" spans="2:8">
      <c r="B17275" s="14" t="s">
        <v>26544</v>
      </c>
      <c r="C17275" s="23" t="s">
        <v>28547</v>
      </c>
      <c r="D17275" s="15" t="s">
        <v>16362</v>
      </c>
      <c r="E17275" s="16">
        <v>0.9</v>
      </c>
      <c r="F17275" s="16">
        <v>0.9</v>
      </c>
      <c r="G17275" s="16">
        <v>0.90000000000000102</v>
      </c>
      <c r="H17275" s="17">
        <v>0.90000000000000036</v>
      </c>
    </row>
    <row r="17276" spans="2:8">
      <c r="B17276" s="14" t="s">
        <v>26545</v>
      </c>
      <c r="C17276" s="23" t="s">
        <v>28548</v>
      </c>
      <c r="D17276" s="15" t="s">
        <v>16362</v>
      </c>
      <c r="E17276" s="16">
        <v>0.9</v>
      </c>
      <c r="F17276" s="16">
        <v>0.9</v>
      </c>
      <c r="G17276" s="16">
        <v>0.90000000000000102</v>
      </c>
      <c r="H17276" s="17">
        <v>0.90000000000000036</v>
      </c>
    </row>
    <row r="17277" spans="2:8">
      <c r="B17277" s="14" t="s">
        <v>26546</v>
      </c>
      <c r="C17277" s="23" t="s">
        <v>28549</v>
      </c>
      <c r="D17277" s="15" t="s">
        <v>16362</v>
      </c>
      <c r="E17277" s="16">
        <v>0.9</v>
      </c>
      <c r="F17277" s="16">
        <v>0.9</v>
      </c>
      <c r="G17277" s="16">
        <v>0.9</v>
      </c>
      <c r="H17277" s="17">
        <v>0.9</v>
      </c>
    </row>
    <row r="17278" spans="2:8">
      <c r="B17278" s="14" t="s">
        <v>26547</v>
      </c>
      <c r="C17278" s="23" t="s">
        <v>22160</v>
      </c>
      <c r="D17278" s="15" t="s">
        <v>16362</v>
      </c>
      <c r="E17278" s="16">
        <v>0.90000000000000102</v>
      </c>
      <c r="F17278" s="16">
        <v>0.90000000000000102</v>
      </c>
      <c r="G17278" s="16">
        <v>0.90000000000000102</v>
      </c>
      <c r="H17278" s="17">
        <v>0.90000000000000102</v>
      </c>
    </row>
    <row r="17279" spans="2:8">
      <c r="B17279" s="14" t="s">
        <v>26548</v>
      </c>
      <c r="C17279" s="23" t="s">
        <v>28550</v>
      </c>
      <c r="D17279" s="15" t="s">
        <v>16362</v>
      </c>
      <c r="E17279" s="16">
        <v>0.9</v>
      </c>
      <c r="F17279" s="16">
        <v>0.9</v>
      </c>
      <c r="G17279" s="16">
        <v>0.9</v>
      </c>
      <c r="H17279" s="17">
        <v>0.9</v>
      </c>
    </row>
    <row r="17280" spans="2:8">
      <c r="B17280" s="14" t="s">
        <v>26549</v>
      </c>
      <c r="C17280" s="23" t="s">
        <v>28551</v>
      </c>
      <c r="D17280" s="15" t="s">
        <v>16362</v>
      </c>
      <c r="E17280" s="16">
        <v>0.90000000000000102</v>
      </c>
      <c r="F17280" s="16">
        <v>0.90000000000000102</v>
      </c>
      <c r="G17280" s="16">
        <v>0.90000000000000102</v>
      </c>
      <c r="H17280" s="17">
        <v>0.90000000000000102</v>
      </c>
    </row>
    <row r="17281" spans="2:8">
      <c r="B17281" s="14" t="s">
        <v>26550</v>
      </c>
      <c r="C17281" s="23" t="s">
        <v>28552</v>
      </c>
      <c r="D17281" s="15" t="s">
        <v>21814</v>
      </c>
      <c r="E17281" s="16">
        <v>0.95</v>
      </c>
      <c r="F17281" s="16">
        <v>0.95</v>
      </c>
      <c r="G17281" s="16">
        <v>0.95000000000000095</v>
      </c>
      <c r="H17281" s="17">
        <v>0.9500000000000004</v>
      </c>
    </row>
    <row r="17282" spans="2:8">
      <c r="B17282" s="14" t="s">
        <v>11590</v>
      </c>
      <c r="C17282" s="23" t="s">
        <v>11591</v>
      </c>
      <c r="D17282" s="15" t="s">
        <v>11503</v>
      </c>
      <c r="E17282" s="16">
        <v>0.77566996336996297</v>
      </c>
      <c r="F17282" s="16">
        <v>0.77566996336996297</v>
      </c>
      <c r="G17282" s="16">
        <v>0.87736907036318801</v>
      </c>
      <c r="H17282" s="17">
        <v>0.81829999999999981</v>
      </c>
    </row>
    <row r="17283" spans="2:8">
      <c r="B17283" s="14" t="s">
        <v>11592</v>
      </c>
      <c r="C17283" s="23" t="s">
        <v>11591</v>
      </c>
      <c r="D17283" s="15" t="s">
        <v>11503</v>
      </c>
      <c r="E17283" s="16">
        <v>0.77566996336996297</v>
      </c>
      <c r="F17283" s="16">
        <v>0.77566996336996297</v>
      </c>
      <c r="G17283" s="16">
        <v>0.87736907036318801</v>
      </c>
      <c r="H17283" s="17">
        <v>0.81829999999999981</v>
      </c>
    </row>
    <row r="17284" spans="2:8">
      <c r="B17284" s="14" t="s">
        <v>26551</v>
      </c>
      <c r="C17284" s="23" t="s">
        <v>24252</v>
      </c>
      <c r="D17284" s="15" t="s">
        <v>21814</v>
      </c>
      <c r="E17284" s="16">
        <v>0.95</v>
      </c>
      <c r="F17284" s="16">
        <v>0.95</v>
      </c>
      <c r="G17284" s="16">
        <v>0.95000000000000095</v>
      </c>
      <c r="H17284" s="17">
        <v>0.9500000000000004</v>
      </c>
    </row>
    <row r="17285" spans="2:8">
      <c r="B17285" s="14" t="s">
        <v>26552</v>
      </c>
      <c r="C17285" s="23" t="s">
        <v>28553</v>
      </c>
      <c r="D17285" s="15" t="s">
        <v>21814</v>
      </c>
      <c r="E17285" s="16">
        <v>0.95</v>
      </c>
      <c r="F17285" s="16">
        <v>0.95</v>
      </c>
      <c r="G17285" s="16">
        <v>0.95</v>
      </c>
      <c r="H17285" s="17">
        <v>0.95</v>
      </c>
    </row>
    <row r="17286" spans="2:8">
      <c r="B17286" s="14" t="s">
        <v>26553</v>
      </c>
      <c r="C17286" s="23" t="s">
        <v>28554</v>
      </c>
      <c r="D17286" s="15" t="s">
        <v>16362</v>
      </c>
      <c r="E17286" s="16">
        <v>0.9</v>
      </c>
      <c r="F17286" s="16">
        <v>0.9</v>
      </c>
      <c r="G17286" s="16">
        <v>0.90000000000000102</v>
      </c>
      <c r="H17286" s="17">
        <v>0.90000000000000036</v>
      </c>
    </row>
    <row r="17287" spans="2:8">
      <c r="B17287" s="14" t="s">
        <v>26554</v>
      </c>
      <c r="C17287" s="23" t="s">
        <v>28555</v>
      </c>
      <c r="D17287" s="15" t="s">
        <v>16362</v>
      </c>
      <c r="E17287" s="16">
        <v>0.89999999999999902</v>
      </c>
      <c r="F17287" s="16">
        <v>0.89999999999999902</v>
      </c>
      <c r="G17287" s="16">
        <v>0.89999999999999902</v>
      </c>
      <c r="H17287" s="17">
        <v>0.89999999999999902</v>
      </c>
    </row>
    <row r="17288" spans="2:8">
      <c r="B17288" s="14" t="s">
        <v>26555</v>
      </c>
      <c r="C17288" s="23" t="s">
        <v>28556</v>
      </c>
      <c r="D17288" s="15" t="s">
        <v>16362</v>
      </c>
      <c r="E17288" s="16">
        <v>0.89999999999999902</v>
      </c>
      <c r="F17288" s="16">
        <v>0.89999999999999902</v>
      </c>
      <c r="G17288" s="16">
        <v>0.89999999999999902</v>
      </c>
      <c r="H17288" s="17">
        <v>0.89999999999999902</v>
      </c>
    </row>
    <row r="17289" spans="2:8">
      <c r="B17289" s="14" t="s">
        <v>26556</v>
      </c>
      <c r="C17289" s="23" t="s">
        <v>28557</v>
      </c>
      <c r="D17289" s="15" t="s">
        <v>16362</v>
      </c>
      <c r="E17289" s="16">
        <v>0.89999999999999902</v>
      </c>
      <c r="F17289" s="16">
        <v>0.89999999999999902</v>
      </c>
      <c r="G17289" s="16">
        <v>0.89999999999999902</v>
      </c>
      <c r="H17289" s="17">
        <v>0.89999999999999902</v>
      </c>
    </row>
    <row r="17290" spans="2:8">
      <c r="B17290" s="14" t="s">
        <v>26557</v>
      </c>
      <c r="C17290" s="23" t="s">
        <v>28558</v>
      </c>
      <c r="D17290" s="15" t="s">
        <v>16362</v>
      </c>
      <c r="E17290" s="16">
        <v>0.89999999999999902</v>
      </c>
      <c r="F17290" s="16">
        <v>0.89999999999999902</v>
      </c>
      <c r="G17290" s="16">
        <v>0.89999999999999902</v>
      </c>
      <c r="H17290" s="17">
        <v>0.89999999999999902</v>
      </c>
    </row>
    <row r="17291" spans="2:8">
      <c r="B17291" s="14" t="s">
        <v>26558</v>
      </c>
      <c r="C17291" s="23" t="s">
        <v>28559</v>
      </c>
      <c r="D17291" s="15" t="s">
        <v>16362</v>
      </c>
      <c r="E17291" s="16">
        <v>0.89999999999999902</v>
      </c>
      <c r="F17291" s="16">
        <v>0.89999999999999902</v>
      </c>
      <c r="G17291" s="16">
        <v>0.89999999999999902</v>
      </c>
      <c r="H17291" s="17">
        <v>0.89999999999999902</v>
      </c>
    </row>
    <row r="17292" spans="2:8">
      <c r="B17292" s="14" t="s">
        <v>26559</v>
      </c>
      <c r="C17292" s="23" t="s">
        <v>28560</v>
      </c>
      <c r="D17292" s="15" t="s">
        <v>16362</v>
      </c>
      <c r="E17292" s="16">
        <v>0.90000000000000202</v>
      </c>
      <c r="F17292" s="16">
        <v>0.90000000000000202</v>
      </c>
      <c r="G17292" s="16">
        <v>0.90000000000000202</v>
      </c>
      <c r="H17292" s="17">
        <v>0.90000000000000213</v>
      </c>
    </row>
    <row r="17293" spans="2:8">
      <c r="B17293" s="14" t="s">
        <v>26560</v>
      </c>
      <c r="C17293" s="23" t="s">
        <v>28561</v>
      </c>
      <c r="D17293" s="15" t="s">
        <v>16362</v>
      </c>
      <c r="E17293" s="16">
        <v>0.9</v>
      </c>
      <c r="F17293" s="16">
        <v>0.9</v>
      </c>
      <c r="G17293" s="16">
        <v>0.90000000000000102</v>
      </c>
      <c r="H17293" s="17">
        <v>0.90000000000000036</v>
      </c>
    </row>
    <row r="17294" spans="2:8">
      <c r="B17294" s="14" t="s">
        <v>26561</v>
      </c>
      <c r="C17294" s="23" t="s">
        <v>28562</v>
      </c>
      <c r="D17294" s="15" t="s">
        <v>16362</v>
      </c>
      <c r="E17294" s="16">
        <v>0.9</v>
      </c>
      <c r="F17294" s="16">
        <v>0.9</v>
      </c>
      <c r="G17294" s="16">
        <v>0.90000000000000102</v>
      </c>
      <c r="H17294" s="17">
        <v>0.90000000000000036</v>
      </c>
    </row>
    <row r="17295" spans="2:8">
      <c r="B17295" s="14" t="s">
        <v>26562</v>
      </c>
      <c r="C17295" s="23" t="s">
        <v>28563</v>
      </c>
      <c r="D17295" s="15" t="s">
        <v>16362</v>
      </c>
      <c r="E17295" s="16">
        <v>0.9</v>
      </c>
      <c r="F17295" s="16">
        <v>0.9</v>
      </c>
      <c r="G17295" s="16">
        <v>0.90000000000000102</v>
      </c>
      <c r="H17295" s="17">
        <v>0.90000000000000036</v>
      </c>
    </row>
    <row r="17296" spans="2:8">
      <c r="B17296" s="14" t="s">
        <v>26563</v>
      </c>
      <c r="C17296" s="23" t="s">
        <v>28564</v>
      </c>
      <c r="D17296" s="15" t="s">
        <v>16362</v>
      </c>
      <c r="E17296" s="16">
        <v>0.9</v>
      </c>
      <c r="F17296" s="16">
        <v>0.9</v>
      </c>
      <c r="G17296" s="16">
        <v>0.90000000000000102</v>
      </c>
      <c r="H17296" s="17">
        <v>0.90000000000000036</v>
      </c>
    </row>
    <row r="17297" spans="2:8">
      <c r="B17297" s="14" t="s">
        <v>26564</v>
      </c>
      <c r="C17297" s="23" t="s">
        <v>28565</v>
      </c>
      <c r="D17297" s="15" t="s">
        <v>16362</v>
      </c>
      <c r="E17297" s="16">
        <v>0.90000000000000202</v>
      </c>
      <c r="F17297" s="16">
        <v>0.90000000000000202</v>
      </c>
      <c r="G17297" s="16">
        <v>0.90000000000000202</v>
      </c>
      <c r="H17297" s="17">
        <v>0.90000000000000213</v>
      </c>
    </row>
    <row r="17298" spans="2:8">
      <c r="B17298" s="14" t="s">
        <v>26565</v>
      </c>
      <c r="C17298" s="23" t="s">
        <v>28566</v>
      </c>
      <c r="D17298" s="15" t="s">
        <v>16362</v>
      </c>
      <c r="E17298" s="16">
        <v>0.90000000000000202</v>
      </c>
      <c r="F17298" s="16">
        <v>0.90000000000000202</v>
      </c>
      <c r="G17298" s="16">
        <v>0.90000000000000202</v>
      </c>
      <c r="H17298" s="17">
        <v>0.90000000000000213</v>
      </c>
    </row>
    <row r="17299" spans="2:8">
      <c r="B17299" s="14" t="s">
        <v>26566</v>
      </c>
      <c r="C17299" s="23" t="s">
        <v>28567</v>
      </c>
      <c r="D17299" s="15" t="s">
        <v>16362</v>
      </c>
      <c r="E17299" s="16">
        <v>0.9</v>
      </c>
      <c r="F17299" s="16">
        <v>0.9</v>
      </c>
      <c r="G17299" s="16">
        <v>0.90000000000000102</v>
      </c>
      <c r="H17299" s="17">
        <v>0.90000000000000036</v>
      </c>
    </row>
    <row r="17300" spans="2:8">
      <c r="B17300" s="14" t="s">
        <v>26567</v>
      </c>
      <c r="C17300" s="23" t="s">
        <v>28568</v>
      </c>
      <c r="D17300" s="15" t="s">
        <v>16362</v>
      </c>
      <c r="E17300" s="16">
        <v>0.89999999999999902</v>
      </c>
      <c r="F17300" s="16">
        <v>0.89999999999999902</v>
      </c>
      <c r="G17300" s="16">
        <v>0.89999999999999902</v>
      </c>
      <c r="H17300" s="17">
        <v>0.89999999999999902</v>
      </c>
    </row>
    <row r="17301" spans="2:8">
      <c r="B17301" s="14" t="s">
        <v>26568</v>
      </c>
      <c r="C17301" s="23" t="s">
        <v>28569</v>
      </c>
      <c r="D17301" s="15" t="s">
        <v>16362</v>
      </c>
      <c r="E17301" s="16">
        <v>0.89999999999999902</v>
      </c>
      <c r="F17301" s="16">
        <v>0.89999999999999902</v>
      </c>
      <c r="G17301" s="16">
        <v>0.89999999999999902</v>
      </c>
      <c r="H17301" s="17">
        <v>0.89999999999999902</v>
      </c>
    </row>
    <row r="17302" spans="2:8">
      <c r="B17302" s="14" t="s">
        <v>13228</v>
      </c>
      <c r="C17302" s="23" t="s">
        <v>3224</v>
      </c>
      <c r="D17302" s="15" t="s">
        <v>13190</v>
      </c>
      <c r="E17302" s="16">
        <v>0.85884276987456498</v>
      </c>
      <c r="F17302" s="16">
        <v>0.85884276987456498</v>
      </c>
      <c r="G17302" s="16">
        <v>0.91170152148099504</v>
      </c>
      <c r="H17302" s="17">
        <v>0.88100000000000001</v>
      </c>
    </row>
    <row r="17303" spans="2:8">
      <c r="B17303" s="14" t="s">
        <v>13229</v>
      </c>
      <c r="C17303" s="23" t="s">
        <v>3224</v>
      </c>
      <c r="D17303" s="15" t="s">
        <v>13190</v>
      </c>
      <c r="E17303" s="16">
        <v>0.91343436478146101</v>
      </c>
      <c r="F17303" s="16">
        <v>0.91343436478146101</v>
      </c>
      <c r="G17303" s="16">
        <v>0.96965303703483796</v>
      </c>
      <c r="H17303" s="17">
        <v>0.93699999999999983</v>
      </c>
    </row>
    <row r="17304" spans="2:8">
      <c r="B17304" s="14" t="s">
        <v>15972</v>
      </c>
      <c r="C17304" s="23" t="s">
        <v>3224</v>
      </c>
      <c r="D17304" s="15" t="s">
        <v>3795</v>
      </c>
      <c r="E17304" s="16">
        <v>0.81398608058608102</v>
      </c>
      <c r="F17304" s="16">
        <v>0.81398608058608102</v>
      </c>
      <c r="G17304" s="16">
        <v>0.89751601905719602</v>
      </c>
      <c r="H17304" s="17">
        <v>0.84900000000000042</v>
      </c>
    </row>
    <row r="17305" spans="2:8">
      <c r="B17305" s="14" t="s">
        <v>15973</v>
      </c>
      <c r="C17305" s="23" t="s">
        <v>3224</v>
      </c>
      <c r="D17305" s="15" t="s">
        <v>3795</v>
      </c>
      <c r="E17305" s="16">
        <v>0.81398608058608102</v>
      </c>
      <c r="F17305" s="16">
        <v>0.81398608058608102</v>
      </c>
      <c r="G17305" s="16">
        <v>0.89751601905719602</v>
      </c>
      <c r="H17305" s="17">
        <v>0.84900000000000042</v>
      </c>
    </row>
    <row r="17306" spans="2:8">
      <c r="B17306" s="14" t="s">
        <v>15974</v>
      </c>
      <c r="C17306" s="23" t="s">
        <v>3224</v>
      </c>
      <c r="D17306" s="15" t="s">
        <v>3795</v>
      </c>
      <c r="E17306" s="16">
        <v>0.81398608058608102</v>
      </c>
      <c r="F17306" s="16">
        <v>0.81398608058608102</v>
      </c>
      <c r="G17306" s="16">
        <v>0.89751601905719602</v>
      </c>
      <c r="H17306" s="17">
        <v>0.84900000000000042</v>
      </c>
    </row>
    <row r="17307" spans="2:8">
      <c r="B17307" s="14" t="s">
        <v>15975</v>
      </c>
      <c r="C17307" s="23" t="s">
        <v>3224</v>
      </c>
      <c r="D17307" s="15" t="s">
        <v>3795</v>
      </c>
      <c r="E17307" s="16">
        <v>0.81398608058608102</v>
      </c>
      <c r="F17307" s="16">
        <v>0.81398608058608102</v>
      </c>
      <c r="G17307" s="16">
        <v>0.89751601905719602</v>
      </c>
      <c r="H17307" s="17">
        <v>0.84900000000000042</v>
      </c>
    </row>
    <row r="17308" spans="2:8">
      <c r="B17308" s="14" t="s">
        <v>15976</v>
      </c>
      <c r="C17308" s="23" t="s">
        <v>3224</v>
      </c>
      <c r="D17308" s="15" t="s">
        <v>3795</v>
      </c>
      <c r="E17308" s="16">
        <v>0.81398608058608102</v>
      </c>
      <c r="F17308" s="16">
        <v>0.81398608058608102</v>
      </c>
      <c r="G17308" s="16">
        <v>0.89751601905719602</v>
      </c>
      <c r="H17308" s="17">
        <v>0.84900000000000042</v>
      </c>
    </row>
    <row r="17309" spans="2:8">
      <c r="B17309" s="14" t="s">
        <v>2583</v>
      </c>
      <c r="C17309" s="23" t="s">
        <v>23938</v>
      </c>
      <c r="D17309" s="15" t="s">
        <v>2042</v>
      </c>
      <c r="E17309" s="16">
        <v>0.93640000000000001</v>
      </c>
      <c r="F17309" s="16">
        <v>0.84906545454545501</v>
      </c>
      <c r="G17309" s="16">
        <v>0.84906545454545501</v>
      </c>
      <c r="H17309" s="17">
        <v>0.87060000000000048</v>
      </c>
    </row>
    <row r="17310" spans="2:8">
      <c r="B17310" s="14" t="s">
        <v>26569</v>
      </c>
      <c r="C17310" s="23" t="s">
        <v>28570</v>
      </c>
      <c r="D17310" s="15" t="s">
        <v>16362</v>
      </c>
      <c r="E17310" s="16">
        <v>0.90000000000000202</v>
      </c>
      <c r="F17310" s="16">
        <v>0.90000000000000202</v>
      </c>
      <c r="G17310" s="16">
        <v>0.90000000000000202</v>
      </c>
      <c r="H17310" s="17">
        <v>0.90000000000000213</v>
      </c>
    </row>
    <row r="17311" spans="2:8">
      <c r="B17311" s="14" t="s">
        <v>26570</v>
      </c>
      <c r="C17311" s="23" t="s">
        <v>28571</v>
      </c>
      <c r="D17311" s="15" t="s">
        <v>16362</v>
      </c>
      <c r="E17311" s="16">
        <v>0.90000000000000202</v>
      </c>
      <c r="F17311" s="16">
        <v>0.90000000000000202</v>
      </c>
      <c r="G17311" s="16">
        <v>0.90000000000000202</v>
      </c>
      <c r="H17311" s="17">
        <v>0.90000000000000213</v>
      </c>
    </row>
    <row r="17312" spans="2:8">
      <c r="B17312" s="14" t="s">
        <v>26571</v>
      </c>
      <c r="C17312" s="23" t="s">
        <v>28572</v>
      </c>
      <c r="D17312" s="15" t="s">
        <v>16362</v>
      </c>
      <c r="E17312" s="16">
        <v>0.90000000000000202</v>
      </c>
      <c r="F17312" s="16">
        <v>0.90000000000000202</v>
      </c>
      <c r="G17312" s="16">
        <v>0.90000000000000202</v>
      </c>
      <c r="H17312" s="17">
        <v>0.90000000000000213</v>
      </c>
    </row>
    <row r="17313" spans="2:8">
      <c r="B17313" s="14" t="s">
        <v>26572</v>
      </c>
      <c r="C17313" s="23" t="s">
        <v>28573</v>
      </c>
      <c r="D17313" s="15" t="s">
        <v>16362</v>
      </c>
      <c r="E17313" s="16">
        <v>0.90000000000000202</v>
      </c>
      <c r="F17313" s="16">
        <v>0.90000000000000202</v>
      </c>
      <c r="G17313" s="16">
        <v>0.90000000000000202</v>
      </c>
      <c r="H17313" s="17">
        <v>0.90000000000000213</v>
      </c>
    </row>
    <row r="17314" spans="2:8">
      <c r="B17314" s="14" t="s">
        <v>26573</v>
      </c>
      <c r="C17314" s="23" t="s">
        <v>28574</v>
      </c>
      <c r="D17314" s="15" t="s">
        <v>16362</v>
      </c>
      <c r="E17314" s="16">
        <v>0.89999999999999902</v>
      </c>
      <c r="F17314" s="16">
        <v>0.89999999999999902</v>
      </c>
      <c r="G17314" s="16">
        <v>0.89999999999999902</v>
      </c>
      <c r="H17314" s="17">
        <v>0.89999999999999902</v>
      </c>
    </row>
    <row r="17315" spans="2:8">
      <c r="B17315" s="14" t="s">
        <v>26574</v>
      </c>
      <c r="C17315" s="23" t="s">
        <v>28575</v>
      </c>
      <c r="D17315" s="15" t="s">
        <v>21814</v>
      </c>
      <c r="E17315" s="16">
        <v>0.95</v>
      </c>
      <c r="F17315" s="16">
        <v>0.95</v>
      </c>
      <c r="G17315" s="16">
        <v>0.95</v>
      </c>
      <c r="H17315" s="17">
        <v>0.95</v>
      </c>
    </row>
    <row r="17316" spans="2:8">
      <c r="B17316" s="14" t="s">
        <v>26575</v>
      </c>
      <c r="C17316" s="23" t="s">
        <v>28576</v>
      </c>
      <c r="D17316" s="15" t="s">
        <v>21814</v>
      </c>
      <c r="E17316" s="16">
        <v>0.95</v>
      </c>
      <c r="F17316" s="16">
        <v>0.95</v>
      </c>
      <c r="G17316" s="16">
        <v>0.95</v>
      </c>
      <c r="H17316" s="17">
        <v>0.95</v>
      </c>
    </row>
    <row r="17317" spans="2:8">
      <c r="B17317" s="14" t="s">
        <v>26576</v>
      </c>
      <c r="C17317" s="23" t="s">
        <v>28577</v>
      </c>
      <c r="D17317" s="15" t="s">
        <v>21814</v>
      </c>
      <c r="E17317" s="16">
        <v>0.95</v>
      </c>
      <c r="F17317" s="16">
        <v>0.95</v>
      </c>
      <c r="G17317" s="16">
        <v>0.95</v>
      </c>
      <c r="H17317" s="17">
        <v>0.95</v>
      </c>
    </row>
    <row r="17318" spans="2:8">
      <c r="B17318" s="14" t="s">
        <v>26577</v>
      </c>
      <c r="C17318" s="23" t="s">
        <v>28578</v>
      </c>
      <c r="D17318" s="15" t="s">
        <v>21814</v>
      </c>
      <c r="E17318" s="16">
        <v>0.95</v>
      </c>
      <c r="F17318" s="16">
        <v>0.95</v>
      </c>
      <c r="G17318" s="16">
        <v>0.95</v>
      </c>
      <c r="H17318" s="17">
        <v>0.95</v>
      </c>
    </row>
    <row r="17319" spans="2:8">
      <c r="B17319" s="14" t="s">
        <v>2275</v>
      </c>
      <c r="C17319" s="23" t="s">
        <v>17173</v>
      </c>
      <c r="D17319" s="15" t="s">
        <v>2042</v>
      </c>
      <c r="E17319" s="16">
        <v>0.85396483516483501</v>
      </c>
      <c r="F17319" s="16">
        <v>0.85396483516483501</v>
      </c>
      <c r="G17319" s="16">
        <v>0.90557813689578404</v>
      </c>
      <c r="H17319" s="17">
        <v>0.87559999999999993</v>
      </c>
    </row>
    <row r="17320" spans="2:8">
      <c r="B17320" s="14" t="s">
        <v>2276</v>
      </c>
      <c r="C17320" s="23" t="s">
        <v>17173</v>
      </c>
      <c r="D17320" s="15" t="s">
        <v>2042</v>
      </c>
      <c r="E17320" s="16">
        <v>0.85396483516483501</v>
      </c>
      <c r="F17320" s="16">
        <v>0.85396483516483501</v>
      </c>
      <c r="G17320" s="16">
        <v>0.90557813689578404</v>
      </c>
      <c r="H17320" s="17">
        <v>0.87559999999999993</v>
      </c>
    </row>
    <row r="17321" spans="2:8">
      <c r="B17321" s="14" t="s">
        <v>2277</v>
      </c>
      <c r="C17321" s="23" t="s">
        <v>17173</v>
      </c>
      <c r="D17321" s="15" t="s">
        <v>2042</v>
      </c>
      <c r="E17321" s="16">
        <v>0.85396483516483501</v>
      </c>
      <c r="F17321" s="16">
        <v>0.85396483516483501</v>
      </c>
      <c r="G17321" s="16">
        <v>0.90557813689578404</v>
      </c>
      <c r="H17321" s="17">
        <v>0.87559999999999993</v>
      </c>
    </row>
    <row r="17322" spans="2:8">
      <c r="B17322" s="14" t="s">
        <v>26578</v>
      </c>
      <c r="C17322" s="23" t="s">
        <v>28579</v>
      </c>
      <c r="D17322" s="15" t="s">
        <v>21814</v>
      </c>
      <c r="E17322" s="16">
        <v>0.95</v>
      </c>
      <c r="F17322" s="16">
        <v>0.95</v>
      </c>
      <c r="G17322" s="16">
        <v>0.95</v>
      </c>
      <c r="H17322" s="17">
        <v>0.95</v>
      </c>
    </row>
    <row r="17323" spans="2:8">
      <c r="B17323" s="14" t="s">
        <v>26579</v>
      </c>
      <c r="C17323" s="23" t="s">
        <v>28580</v>
      </c>
      <c r="D17323" s="15" t="s">
        <v>21814</v>
      </c>
      <c r="E17323" s="16">
        <v>0.95</v>
      </c>
      <c r="F17323" s="16">
        <v>0.95</v>
      </c>
      <c r="G17323" s="16">
        <v>0.95</v>
      </c>
      <c r="H17323" s="17">
        <v>0.95</v>
      </c>
    </row>
    <row r="17324" spans="2:8">
      <c r="B17324" s="14" t="s">
        <v>26580</v>
      </c>
      <c r="C17324" s="23" t="s">
        <v>28581</v>
      </c>
      <c r="D17324" s="15" t="s">
        <v>21814</v>
      </c>
      <c r="E17324" s="16">
        <v>0.95</v>
      </c>
      <c r="F17324" s="16">
        <v>0.95</v>
      </c>
      <c r="G17324" s="16">
        <v>0.95</v>
      </c>
      <c r="H17324" s="17">
        <v>0.95</v>
      </c>
    </row>
    <row r="17325" spans="2:8">
      <c r="B17325" s="14" t="s">
        <v>26581</v>
      </c>
      <c r="C17325" s="23" t="s">
        <v>28582</v>
      </c>
      <c r="D17325" s="15" t="s">
        <v>16362</v>
      </c>
      <c r="E17325" s="16">
        <v>0.90000000000000102</v>
      </c>
      <c r="F17325" s="16">
        <v>0.90000000000000102</v>
      </c>
      <c r="G17325" s="16">
        <v>0.90000000000000102</v>
      </c>
      <c r="H17325" s="17">
        <v>0.90000000000000102</v>
      </c>
    </row>
    <row r="17326" spans="2:8">
      <c r="B17326" s="14" t="s">
        <v>26582</v>
      </c>
      <c r="C17326" s="23" t="s">
        <v>28583</v>
      </c>
      <c r="D17326" s="15" t="s">
        <v>3795</v>
      </c>
      <c r="E17326" s="16">
        <v>0.81398608058608102</v>
      </c>
      <c r="F17326" s="16">
        <v>0.81398608058608102</v>
      </c>
      <c r="G17326" s="16">
        <v>0.89751601905719602</v>
      </c>
      <c r="H17326" s="17">
        <v>0.84900000000000042</v>
      </c>
    </row>
    <row r="17327" spans="2:8">
      <c r="B17327" s="14" t="s">
        <v>26583</v>
      </c>
      <c r="C17327" s="23" t="s">
        <v>28583</v>
      </c>
      <c r="D17327" s="15" t="s">
        <v>3795</v>
      </c>
      <c r="E17327" s="16">
        <v>0.81398608058608102</v>
      </c>
      <c r="F17327" s="16">
        <v>0.81398608058608102</v>
      </c>
      <c r="G17327" s="16">
        <v>0.89751601905719602</v>
      </c>
      <c r="H17327" s="17">
        <v>0.84900000000000042</v>
      </c>
    </row>
    <row r="17328" spans="2:8">
      <c r="B17328" s="14" t="s">
        <v>26584</v>
      </c>
      <c r="C17328" s="23" t="s">
        <v>28583</v>
      </c>
      <c r="D17328" s="15" t="s">
        <v>3795</v>
      </c>
      <c r="E17328" s="16">
        <v>0.81398608058608102</v>
      </c>
      <c r="F17328" s="16">
        <v>0.81398608058608102</v>
      </c>
      <c r="G17328" s="16">
        <v>0.89751601905719602</v>
      </c>
      <c r="H17328" s="17">
        <v>0.84900000000000042</v>
      </c>
    </row>
    <row r="17329" spans="2:8">
      <c r="B17329" s="14" t="s">
        <v>26585</v>
      </c>
      <c r="C17329" s="23" t="s">
        <v>28584</v>
      </c>
      <c r="D17329" s="15" t="s">
        <v>3795</v>
      </c>
      <c r="E17329" s="16">
        <v>0.81398608058608102</v>
      </c>
      <c r="F17329" s="16">
        <v>0.81398608058608102</v>
      </c>
      <c r="G17329" s="16">
        <v>0.89751601905719602</v>
      </c>
      <c r="H17329" s="17">
        <v>0.84900000000000042</v>
      </c>
    </row>
    <row r="17330" spans="2:8">
      <c r="B17330" s="14" t="s">
        <v>26586</v>
      </c>
      <c r="C17330" s="23" t="s">
        <v>28584</v>
      </c>
      <c r="D17330" s="15" t="s">
        <v>3795</v>
      </c>
      <c r="E17330" s="16">
        <v>0.81398608058608102</v>
      </c>
      <c r="F17330" s="16">
        <v>0.81398608058608102</v>
      </c>
      <c r="G17330" s="16">
        <v>0.89751601905719602</v>
      </c>
      <c r="H17330" s="17">
        <v>0.84900000000000042</v>
      </c>
    </row>
    <row r="17331" spans="2:8">
      <c r="B17331" s="14" t="s">
        <v>26587</v>
      </c>
      <c r="C17331" s="23" t="s">
        <v>28584</v>
      </c>
      <c r="D17331" s="15" t="s">
        <v>3795</v>
      </c>
      <c r="E17331" s="16">
        <v>0.81398608058608102</v>
      </c>
      <c r="F17331" s="16">
        <v>0.81398608058608102</v>
      </c>
      <c r="G17331" s="16">
        <v>0.89751601905719602</v>
      </c>
      <c r="H17331" s="17">
        <v>0.84900000000000042</v>
      </c>
    </row>
    <row r="17332" spans="2:8">
      <c r="B17332" s="14" t="s">
        <v>26588</v>
      </c>
      <c r="C17332" s="23" t="s">
        <v>28585</v>
      </c>
      <c r="D17332" s="15" t="s">
        <v>2042</v>
      </c>
      <c r="E17332" s="16">
        <v>0.901560805860806</v>
      </c>
      <c r="F17332" s="16">
        <v>0.901560805860806</v>
      </c>
      <c r="G17332" s="16">
        <v>0.92479483109483096</v>
      </c>
      <c r="H17332" s="17">
        <v>0.9113</v>
      </c>
    </row>
    <row r="17333" spans="2:8">
      <c r="B17333" s="14" t="s">
        <v>26589</v>
      </c>
      <c r="C17333" s="23" t="s">
        <v>28585</v>
      </c>
      <c r="D17333" s="15" t="s">
        <v>2042</v>
      </c>
      <c r="E17333" s="16">
        <v>0.901560805860806</v>
      </c>
      <c r="F17333" s="16">
        <v>0.901560805860806</v>
      </c>
      <c r="G17333" s="16">
        <v>0.92479483109483096</v>
      </c>
      <c r="H17333" s="17">
        <v>0.9113</v>
      </c>
    </row>
    <row r="17334" spans="2:8">
      <c r="B17334" s="14" t="s">
        <v>26590</v>
      </c>
      <c r="C17334" s="23" t="s">
        <v>28586</v>
      </c>
      <c r="D17334" s="15" t="s">
        <v>16362</v>
      </c>
      <c r="E17334" s="16">
        <v>0.9</v>
      </c>
      <c r="F17334" s="16">
        <v>0.9</v>
      </c>
      <c r="G17334" s="16">
        <v>0.9</v>
      </c>
      <c r="H17334" s="17">
        <v>0.9</v>
      </c>
    </row>
    <row r="17335" spans="2:8">
      <c r="B17335" s="14" t="s">
        <v>26591</v>
      </c>
      <c r="C17335" s="23" t="s">
        <v>28587</v>
      </c>
      <c r="D17335" s="15" t="s">
        <v>16362</v>
      </c>
      <c r="E17335" s="16">
        <v>0.9</v>
      </c>
      <c r="F17335" s="16">
        <v>0.9</v>
      </c>
      <c r="G17335" s="16">
        <v>0.9</v>
      </c>
      <c r="H17335" s="17">
        <v>0.9</v>
      </c>
    </row>
    <row r="17336" spans="2:8">
      <c r="B17336" s="14" t="s">
        <v>26592</v>
      </c>
      <c r="C17336" s="23" t="s">
        <v>28588</v>
      </c>
      <c r="D17336" s="15" t="s">
        <v>16362</v>
      </c>
      <c r="E17336" s="16">
        <v>0.90000000000000202</v>
      </c>
      <c r="F17336" s="16">
        <v>0.90000000000000202</v>
      </c>
      <c r="G17336" s="16">
        <v>0.90000000000000202</v>
      </c>
      <c r="H17336" s="17">
        <v>0.90000000000000213</v>
      </c>
    </row>
    <row r="17337" spans="2:8">
      <c r="B17337" s="14" t="s">
        <v>26593</v>
      </c>
      <c r="C17337" s="23" t="s">
        <v>28589</v>
      </c>
      <c r="D17337" s="15" t="s">
        <v>16362</v>
      </c>
      <c r="E17337" s="16">
        <v>0.90000000000000202</v>
      </c>
      <c r="F17337" s="16">
        <v>0.90000000000000202</v>
      </c>
      <c r="G17337" s="16">
        <v>0.90000000000000202</v>
      </c>
      <c r="H17337" s="17">
        <v>0.90000000000000213</v>
      </c>
    </row>
    <row r="17338" spans="2:8">
      <c r="B17338" s="14" t="s">
        <v>26594</v>
      </c>
      <c r="C17338" s="23" t="s">
        <v>28590</v>
      </c>
      <c r="D17338" s="15" t="s">
        <v>16362</v>
      </c>
      <c r="E17338" s="16">
        <v>0.90000000000000202</v>
      </c>
      <c r="F17338" s="16">
        <v>0.90000000000000202</v>
      </c>
      <c r="G17338" s="16">
        <v>0.90000000000000202</v>
      </c>
      <c r="H17338" s="17">
        <v>0.90000000000000213</v>
      </c>
    </row>
    <row r="17339" spans="2:8">
      <c r="B17339" s="14" t="s">
        <v>26595</v>
      </c>
      <c r="C17339" s="23" t="s">
        <v>28591</v>
      </c>
      <c r="D17339" s="15" t="s">
        <v>16362</v>
      </c>
      <c r="E17339" s="16">
        <v>0.90000000000000202</v>
      </c>
      <c r="F17339" s="16">
        <v>0.90000000000000202</v>
      </c>
      <c r="G17339" s="16">
        <v>0.90000000000000202</v>
      </c>
      <c r="H17339" s="17">
        <v>0.90000000000000213</v>
      </c>
    </row>
    <row r="17340" spans="2:8">
      <c r="B17340" s="14" t="s">
        <v>26596</v>
      </c>
      <c r="C17340" s="23" t="s">
        <v>28592</v>
      </c>
      <c r="D17340" s="15" t="s">
        <v>16362</v>
      </c>
      <c r="E17340" s="16">
        <v>0.90000000000000202</v>
      </c>
      <c r="F17340" s="16">
        <v>0.90000000000000202</v>
      </c>
      <c r="G17340" s="16">
        <v>0.90000000000000202</v>
      </c>
      <c r="H17340" s="17">
        <v>0.90000000000000213</v>
      </c>
    </row>
    <row r="17341" spans="2:8">
      <c r="B17341" s="14" t="s">
        <v>26597</v>
      </c>
      <c r="C17341" s="23" t="s">
        <v>28593</v>
      </c>
      <c r="D17341" s="15" t="s">
        <v>16362</v>
      </c>
      <c r="E17341" s="16">
        <v>0.90000000000000202</v>
      </c>
      <c r="F17341" s="16">
        <v>0.90000000000000202</v>
      </c>
      <c r="G17341" s="16">
        <v>0.90000000000000202</v>
      </c>
      <c r="H17341" s="17">
        <v>0.90000000000000213</v>
      </c>
    </row>
    <row r="17342" spans="2:8">
      <c r="B17342" s="14" t="s">
        <v>26598</v>
      </c>
      <c r="C17342" s="23" t="s">
        <v>28594</v>
      </c>
      <c r="D17342" s="15" t="s">
        <v>16362</v>
      </c>
      <c r="E17342" s="16">
        <v>0.90000000000000202</v>
      </c>
      <c r="F17342" s="16">
        <v>0.90000000000000202</v>
      </c>
      <c r="G17342" s="16">
        <v>0.90000000000000202</v>
      </c>
      <c r="H17342" s="17">
        <v>0.90000000000000213</v>
      </c>
    </row>
    <row r="17343" spans="2:8">
      <c r="B17343" s="14" t="s">
        <v>26599</v>
      </c>
      <c r="C17343" s="23" t="s">
        <v>28595</v>
      </c>
      <c r="D17343" s="15" t="s">
        <v>16362</v>
      </c>
      <c r="E17343" s="16">
        <v>0.90000000000000202</v>
      </c>
      <c r="F17343" s="16">
        <v>0.90000000000000202</v>
      </c>
      <c r="G17343" s="16">
        <v>0.90000000000000202</v>
      </c>
      <c r="H17343" s="17">
        <v>0.90000000000000213</v>
      </c>
    </row>
    <row r="17344" spans="2:8">
      <c r="B17344" s="14" t="s">
        <v>26600</v>
      </c>
      <c r="C17344" s="23" t="s">
        <v>28596</v>
      </c>
      <c r="D17344" s="15" t="s">
        <v>16362</v>
      </c>
      <c r="E17344" s="16">
        <v>0.90000000000000202</v>
      </c>
      <c r="F17344" s="16">
        <v>0.90000000000000202</v>
      </c>
      <c r="G17344" s="16">
        <v>0.90000000000000202</v>
      </c>
      <c r="H17344" s="17">
        <v>0.90000000000000213</v>
      </c>
    </row>
    <row r="17345" spans="2:8">
      <c r="B17345" s="14" t="s">
        <v>26601</v>
      </c>
      <c r="C17345" s="23" t="s">
        <v>28597</v>
      </c>
      <c r="D17345" s="15" t="s">
        <v>16362</v>
      </c>
      <c r="E17345" s="16">
        <v>0.90000000000000202</v>
      </c>
      <c r="F17345" s="16">
        <v>0.90000000000000202</v>
      </c>
      <c r="G17345" s="16">
        <v>0.90000000000000202</v>
      </c>
      <c r="H17345" s="17">
        <v>0.90000000000000213</v>
      </c>
    </row>
    <row r="17346" spans="2:8">
      <c r="B17346" s="14" t="s">
        <v>26602</v>
      </c>
      <c r="C17346" s="23" t="s">
        <v>28598</v>
      </c>
      <c r="D17346" s="15" t="s">
        <v>21814</v>
      </c>
      <c r="E17346" s="16">
        <v>0.95</v>
      </c>
      <c r="F17346" s="16">
        <v>0.95</v>
      </c>
      <c r="G17346" s="16">
        <v>0.95000000000000095</v>
      </c>
      <c r="H17346" s="17">
        <v>0.9500000000000004</v>
      </c>
    </row>
    <row r="17347" spans="2:8">
      <c r="B17347" s="14" t="s">
        <v>26603</v>
      </c>
      <c r="C17347" s="23" t="s">
        <v>28599</v>
      </c>
      <c r="D17347" s="15" t="s">
        <v>16362</v>
      </c>
      <c r="E17347" s="16">
        <v>0.90000000000000202</v>
      </c>
      <c r="F17347" s="16">
        <v>0.90000000000000202</v>
      </c>
      <c r="G17347" s="16">
        <v>0.90000000000000202</v>
      </c>
      <c r="H17347" s="17">
        <v>0.90000000000000213</v>
      </c>
    </row>
    <row r="17348" spans="2:8">
      <c r="B17348" s="14" t="s">
        <v>26604</v>
      </c>
      <c r="C17348" s="23" t="s">
        <v>28600</v>
      </c>
      <c r="D17348" s="15" t="s">
        <v>21814</v>
      </c>
      <c r="E17348" s="16">
        <v>0.95</v>
      </c>
      <c r="F17348" s="16">
        <v>0.95</v>
      </c>
      <c r="G17348" s="16">
        <v>0.95000000000000095</v>
      </c>
      <c r="H17348" s="17">
        <v>0.9500000000000004</v>
      </c>
    </row>
    <row r="17349" spans="2:8">
      <c r="B17349" s="14" t="s">
        <v>26605</v>
      </c>
      <c r="C17349" s="23" t="s">
        <v>28601</v>
      </c>
      <c r="D17349" s="15" t="s">
        <v>21814</v>
      </c>
      <c r="E17349" s="16">
        <v>0.95</v>
      </c>
      <c r="F17349" s="16">
        <v>0.95</v>
      </c>
      <c r="G17349" s="16">
        <v>0.95</v>
      </c>
      <c r="H17349" s="17">
        <v>0.95</v>
      </c>
    </row>
    <row r="17350" spans="2:8">
      <c r="B17350" s="14" t="s">
        <v>26606</v>
      </c>
      <c r="C17350" s="23" t="s">
        <v>28602</v>
      </c>
      <c r="D17350" s="15" t="s">
        <v>21814</v>
      </c>
      <c r="E17350" s="16">
        <v>0.95</v>
      </c>
      <c r="F17350" s="16">
        <v>0.95</v>
      </c>
      <c r="G17350" s="16">
        <v>0.95</v>
      </c>
      <c r="H17350" s="17">
        <v>0.95</v>
      </c>
    </row>
    <row r="17351" spans="2:8">
      <c r="B17351" s="14" t="s">
        <v>26607</v>
      </c>
      <c r="C17351" s="23" t="s">
        <v>28603</v>
      </c>
      <c r="D17351" s="15" t="s">
        <v>16362</v>
      </c>
      <c r="E17351" s="16">
        <v>0.9</v>
      </c>
      <c r="F17351" s="16">
        <v>0.9</v>
      </c>
      <c r="G17351" s="16">
        <v>0.90000000000000102</v>
      </c>
      <c r="H17351" s="17">
        <v>0.90000000000000036</v>
      </c>
    </row>
    <row r="17352" spans="2:8">
      <c r="B17352" s="14" t="s">
        <v>26608</v>
      </c>
      <c r="C17352" s="23" t="s">
        <v>28604</v>
      </c>
      <c r="D17352" s="15" t="s">
        <v>16362</v>
      </c>
      <c r="E17352" s="16">
        <v>0.90000000000000202</v>
      </c>
      <c r="F17352" s="16">
        <v>0.90000000000000202</v>
      </c>
      <c r="G17352" s="16">
        <v>0.90000000000000202</v>
      </c>
      <c r="H17352" s="17">
        <v>0.90000000000000213</v>
      </c>
    </row>
    <row r="17353" spans="2:8">
      <c r="B17353" s="14" t="s">
        <v>26609</v>
      </c>
      <c r="C17353" s="23" t="s">
        <v>28605</v>
      </c>
      <c r="D17353" s="15" t="s">
        <v>16362</v>
      </c>
      <c r="E17353" s="16">
        <v>0.89999999999999902</v>
      </c>
      <c r="F17353" s="16">
        <v>0.89999999999999902</v>
      </c>
      <c r="G17353" s="16">
        <v>0.89999999999999902</v>
      </c>
      <c r="H17353" s="17">
        <v>0.89999999999999902</v>
      </c>
    </row>
    <row r="17354" spans="2:8">
      <c r="B17354" s="14" t="s">
        <v>26610</v>
      </c>
      <c r="C17354" s="23" t="s">
        <v>28606</v>
      </c>
      <c r="D17354" s="15" t="s">
        <v>16362</v>
      </c>
      <c r="E17354" s="16">
        <v>0.89999999999999902</v>
      </c>
      <c r="F17354" s="16">
        <v>0.89999999999999902</v>
      </c>
      <c r="G17354" s="16">
        <v>0.89999999999999902</v>
      </c>
      <c r="H17354" s="17">
        <v>0.89999999999999902</v>
      </c>
    </row>
    <row r="17355" spans="2:8">
      <c r="B17355" s="14" t="s">
        <v>26611</v>
      </c>
      <c r="C17355" s="23" t="s">
        <v>28607</v>
      </c>
      <c r="D17355" s="15" t="s">
        <v>16362</v>
      </c>
      <c r="E17355" s="16">
        <v>0.89999999999999902</v>
      </c>
      <c r="F17355" s="16">
        <v>0.89999999999999902</v>
      </c>
      <c r="G17355" s="16">
        <v>0.89999999999999902</v>
      </c>
      <c r="H17355" s="17">
        <v>0.89999999999999902</v>
      </c>
    </row>
    <row r="17356" spans="2:8">
      <c r="B17356" s="14" t="s">
        <v>26612</v>
      </c>
      <c r="C17356" s="23" t="s">
        <v>28608</v>
      </c>
      <c r="D17356" s="15" t="s">
        <v>16362</v>
      </c>
      <c r="E17356" s="16">
        <v>0.9</v>
      </c>
      <c r="F17356" s="16">
        <v>0.9</v>
      </c>
      <c r="G17356" s="16">
        <v>0.9</v>
      </c>
      <c r="H17356" s="17">
        <v>0.9</v>
      </c>
    </row>
    <row r="17357" spans="2:8">
      <c r="B17357" s="14" t="s">
        <v>26613</v>
      </c>
      <c r="C17357" s="23" t="s">
        <v>28609</v>
      </c>
      <c r="D17357" s="15" t="s">
        <v>16362</v>
      </c>
      <c r="E17357" s="16">
        <v>0.9</v>
      </c>
      <c r="F17357" s="16">
        <v>0.9</v>
      </c>
      <c r="G17357" s="16">
        <v>0.9</v>
      </c>
      <c r="H17357" s="17">
        <v>0.9</v>
      </c>
    </row>
    <row r="17358" spans="2:8">
      <c r="B17358" s="14" t="s">
        <v>26614</v>
      </c>
      <c r="C17358" s="23" t="s">
        <v>28610</v>
      </c>
      <c r="D17358" s="15" t="s">
        <v>16362</v>
      </c>
      <c r="E17358" s="16">
        <v>0.89999999999999902</v>
      </c>
      <c r="F17358" s="16">
        <v>0.89999999999999902</v>
      </c>
      <c r="G17358" s="16">
        <v>0.89999999999999902</v>
      </c>
      <c r="H17358" s="17">
        <v>0.89999999999999902</v>
      </c>
    </row>
    <row r="17359" spans="2:8">
      <c r="B17359" s="14" t="s">
        <v>26615</v>
      </c>
      <c r="C17359" s="23" t="s">
        <v>28611</v>
      </c>
      <c r="D17359" s="15" t="s">
        <v>16362</v>
      </c>
      <c r="E17359" s="16">
        <v>0.89999999999999902</v>
      </c>
      <c r="F17359" s="16">
        <v>0.89999999999999902</v>
      </c>
      <c r="G17359" s="16">
        <v>0.89999999999999902</v>
      </c>
      <c r="H17359" s="17">
        <v>0.89999999999999902</v>
      </c>
    </row>
    <row r="17360" spans="2:8">
      <c r="B17360" s="14" t="s">
        <v>26616</v>
      </c>
      <c r="C17360" s="23" t="s">
        <v>28612</v>
      </c>
      <c r="D17360" s="15" t="s">
        <v>16362</v>
      </c>
      <c r="E17360" s="16">
        <v>0.9</v>
      </c>
      <c r="F17360" s="16">
        <v>0.9</v>
      </c>
      <c r="G17360" s="16">
        <v>0.90000000000000102</v>
      </c>
      <c r="H17360" s="17">
        <v>0.90000000000000036</v>
      </c>
    </row>
    <row r="17361" spans="2:8">
      <c r="B17361" s="14" t="s">
        <v>26617</v>
      </c>
      <c r="C17361" s="23" t="s">
        <v>28613</v>
      </c>
      <c r="D17361" s="15" t="s">
        <v>16362</v>
      </c>
      <c r="E17361" s="16">
        <v>0.9</v>
      </c>
      <c r="F17361" s="16">
        <v>0.9</v>
      </c>
      <c r="G17361" s="16">
        <v>0.90000000000000102</v>
      </c>
      <c r="H17361" s="17">
        <v>0.90000000000000036</v>
      </c>
    </row>
    <row r="17362" spans="2:8">
      <c r="B17362" s="14" t="s">
        <v>26618</v>
      </c>
      <c r="C17362" s="23" t="s">
        <v>28614</v>
      </c>
      <c r="D17362" s="15" t="s">
        <v>21815</v>
      </c>
      <c r="E17362" s="16">
        <v>0.96399999999999997</v>
      </c>
      <c r="F17362" s="16">
        <v>0.96399999999999997</v>
      </c>
      <c r="G17362" s="16">
        <v>0.96399999999999997</v>
      </c>
      <c r="H17362" s="17">
        <v>0.96399999999999997</v>
      </c>
    </row>
    <row r="17363" spans="2:8">
      <c r="B17363" s="14" t="s">
        <v>26619</v>
      </c>
      <c r="C17363" s="23" t="s">
        <v>28615</v>
      </c>
      <c r="D17363" s="15" t="s">
        <v>16362</v>
      </c>
      <c r="E17363" s="16">
        <v>0.89999999999999902</v>
      </c>
      <c r="F17363" s="16">
        <v>0.89999999999999902</v>
      </c>
      <c r="G17363" s="16">
        <v>0.89999999999999902</v>
      </c>
      <c r="H17363" s="17">
        <v>0.89999999999999902</v>
      </c>
    </row>
    <row r="17364" spans="2:8">
      <c r="B17364" s="14" t="s">
        <v>26620</v>
      </c>
      <c r="C17364" s="23" t="s">
        <v>28616</v>
      </c>
      <c r="D17364" s="15" t="s">
        <v>16362</v>
      </c>
      <c r="E17364" s="16">
        <v>0.9</v>
      </c>
      <c r="F17364" s="16">
        <v>0.9</v>
      </c>
      <c r="G17364" s="16">
        <v>0.90000000000000102</v>
      </c>
      <c r="H17364" s="17">
        <v>0.90000000000000036</v>
      </c>
    </row>
    <row r="17365" spans="2:8">
      <c r="B17365" s="14" t="s">
        <v>26621</v>
      </c>
      <c r="C17365" s="23" t="s">
        <v>28617</v>
      </c>
      <c r="D17365" s="15" t="s">
        <v>16362</v>
      </c>
      <c r="E17365" s="16">
        <v>0.9</v>
      </c>
      <c r="F17365" s="16">
        <v>0.9</v>
      </c>
      <c r="G17365" s="16">
        <v>0.9</v>
      </c>
      <c r="H17365" s="17">
        <v>0.9</v>
      </c>
    </row>
    <row r="17366" spans="2:8">
      <c r="B17366" s="14" t="s">
        <v>26622</v>
      </c>
      <c r="C17366" s="23" t="s">
        <v>28618</v>
      </c>
      <c r="D17366" s="15" t="s">
        <v>16362</v>
      </c>
      <c r="E17366" s="16">
        <v>0.9</v>
      </c>
      <c r="F17366" s="16">
        <v>0.9</v>
      </c>
      <c r="G17366" s="16">
        <v>0.9</v>
      </c>
      <c r="H17366" s="17">
        <v>0.9</v>
      </c>
    </row>
    <row r="17367" spans="2:8">
      <c r="B17367" s="14" t="s">
        <v>26623</v>
      </c>
      <c r="C17367" s="23" t="s">
        <v>28619</v>
      </c>
      <c r="D17367" s="15" t="s">
        <v>16362</v>
      </c>
      <c r="E17367" s="16">
        <v>0.9</v>
      </c>
      <c r="F17367" s="16">
        <v>0.9</v>
      </c>
      <c r="G17367" s="16">
        <v>0.9</v>
      </c>
      <c r="H17367" s="17">
        <v>0.9</v>
      </c>
    </row>
    <row r="17368" spans="2:8">
      <c r="B17368" s="14" t="s">
        <v>26624</v>
      </c>
      <c r="C17368" s="23" t="s">
        <v>28620</v>
      </c>
      <c r="D17368" s="15" t="s">
        <v>16362</v>
      </c>
      <c r="E17368" s="16">
        <v>0.9</v>
      </c>
      <c r="F17368" s="16">
        <v>0.9</v>
      </c>
      <c r="G17368" s="16">
        <v>0.90000000000000102</v>
      </c>
      <c r="H17368" s="17">
        <v>0.90000000000000036</v>
      </c>
    </row>
    <row r="17369" spans="2:8">
      <c r="B17369" s="14" t="s">
        <v>26625</v>
      </c>
      <c r="C17369" s="23" t="s">
        <v>28621</v>
      </c>
      <c r="D17369" s="15" t="s">
        <v>16362</v>
      </c>
      <c r="E17369" s="16">
        <v>0.9</v>
      </c>
      <c r="F17369" s="16">
        <v>0.9</v>
      </c>
      <c r="G17369" s="16">
        <v>0.90000000000000102</v>
      </c>
      <c r="H17369" s="17">
        <v>0.90000000000000036</v>
      </c>
    </row>
    <row r="17370" spans="2:8">
      <c r="B17370" s="14" t="s">
        <v>26626</v>
      </c>
      <c r="C17370" s="23" t="s">
        <v>28622</v>
      </c>
      <c r="D17370" s="15" t="s">
        <v>16362</v>
      </c>
      <c r="E17370" s="16">
        <v>0.9</v>
      </c>
      <c r="F17370" s="16">
        <v>0.9</v>
      </c>
      <c r="G17370" s="16">
        <v>0.9</v>
      </c>
      <c r="H17370" s="17">
        <v>0.9</v>
      </c>
    </row>
    <row r="17371" spans="2:8">
      <c r="B17371" s="14" t="s">
        <v>26627</v>
      </c>
      <c r="C17371" s="23" t="s">
        <v>28623</v>
      </c>
      <c r="D17371" s="15" t="s">
        <v>16362</v>
      </c>
      <c r="E17371" s="16">
        <v>0.9</v>
      </c>
      <c r="F17371" s="16">
        <v>0.9</v>
      </c>
      <c r="G17371" s="16">
        <v>0.9</v>
      </c>
      <c r="H17371" s="17">
        <v>0.9</v>
      </c>
    </row>
    <row r="17372" spans="2:8">
      <c r="B17372" s="14" t="s">
        <v>26628</v>
      </c>
      <c r="C17372" s="23" t="s">
        <v>28624</v>
      </c>
      <c r="D17372" s="15" t="s">
        <v>16362</v>
      </c>
      <c r="E17372" s="16">
        <v>0.9</v>
      </c>
      <c r="F17372" s="16">
        <v>0.9</v>
      </c>
      <c r="G17372" s="16">
        <v>0.90000000000000102</v>
      </c>
      <c r="H17372" s="17">
        <v>0.90000000000000036</v>
      </c>
    </row>
    <row r="17373" spans="2:8">
      <c r="B17373" s="14" t="s">
        <v>26629</v>
      </c>
      <c r="C17373" s="23" t="s">
        <v>28625</v>
      </c>
      <c r="D17373" s="15" t="s">
        <v>16362</v>
      </c>
      <c r="E17373" s="16">
        <v>0.9</v>
      </c>
      <c r="F17373" s="16">
        <v>0.9</v>
      </c>
      <c r="G17373" s="16">
        <v>0.90000000000000102</v>
      </c>
      <c r="H17373" s="17">
        <v>0.90000000000000036</v>
      </c>
    </row>
    <row r="17374" spans="2:8">
      <c r="B17374" s="14" t="s">
        <v>26630</v>
      </c>
      <c r="C17374" s="23" t="s">
        <v>28626</v>
      </c>
      <c r="D17374" s="15" t="s">
        <v>16362</v>
      </c>
      <c r="E17374" s="16">
        <v>0.9</v>
      </c>
      <c r="F17374" s="16">
        <v>0.9</v>
      </c>
      <c r="G17374" s="16">
        <v>0.9</v>
      </c>
      <c r="H17374" s="17">
        <v>0.9</v>
      </c>
    </row>
    <row r="17375" spans="2:8">
      <c r="B17375" s="14" t="s">
        <v>26631</v>
      </c>
      <c r="C17375" s="23" t="s">
        <v>28627</v>
      </c>
      <c r="D17375" s="15" t="s">
        <v>21814</v>
      </c>
      <c r="E17375" s="16">
        <v>0.95</v>
      </c>
      <c r="F17375" s="16">
        <v>0.95</v>
      </c>
      <c r="G17375" s="16">
        <v>0.95</v>
      </c>
      <c r="H17375" s="17">
        <v>0.95</v>
      </c>
    </row>
    <row r="17376" spans="2:8">
      <c r="B17376" s="14" t="s">
        <v>26632</v>
      </c>
      <c r="C17376" s="23" t="s">
        <v>28628</v>
      </c>
      <c r="D17376" s="15" t="s">
        <v>2042</v>
      </c>
      <c r="E17376" s="16">
        <v>0.901560805860806</v>
      </c>
      <c r="F17376" s="16">
        <v>0.901560805860806</v>
      </c>
      <c r="G17376" s="16">
        <v>0.92479483109483196</v>
      </c>
      <c r="H17376" s="17">
        <v>0.91130000000000044</v>
      </c>
    </row>
    <row r="17377" spans="2:8">
      <c r="B17377" s="14" t="s">
        <v>26633</v>
      </c>
      <c r="C17377" s="23" t="s">
        <v>28629</v>
      </c>
      <c r="D17377" s="15" t="s">
        <v>16362</v>
      </c>
      <c r="E17377" s="16">
        <v>0.9</v>
      </c>
      <c r="F17377" s="16">
        <v>0.9</v>
      </c>
      <c r="G17377" s="16">
        <v>0.9</v>
      </c>
      <c r="H17377" s="17">
        <v>0.9</v>
      </c>
    </row>
    <row r="17378" spans="2:8">
      <c r="B17378" s="14" t="s">
        <v>26634</v>
      </c>
      <c r="C17378" s="23" t="s">
        <v>28630</v>
      </c>
      <c r="D17378" s="15" t="s">
        <v>16362</v>
      </c>
      <c r="E17378" s="16">
        <v>0.9</v>
      </c>
      <c r="F17378" s="16">
        <v>0.9</v>
      </c>
      <c r="G17378" s="16">
        <v>0.9</v>
      </c>
      <c r="H17378" s="17">
        <v>0.9</v>
      </c>
    </row>
    <row r="17379" spans="2:8">
      <c r="B17379" s="14" t="s">
        <v>26635</v>
      </c>
      <c r="C17379" s="23" t="s">
        <v>28631</v>
      </c>
      <c r="D17379" s="15" t="s">
        <v>16362</v>
      </c>
      <c r="E17379" s="16">
        <v>0.90000000000000202</v>
      </c>
      <c r="F17379" s="16">
        <v>0.90000000000000202</v>
      </c>
      <c r="G17379" s="16">
        <v>0.90000000000000202</v>
      </c>
      <c r="H17379" s="17">
        <v>0.90000000000000213</v>
      </c>
    </row>
    <row r="17380" spans="2:8">
      <c r="B17380" s="14" t="s">
        <v>26636</v>
      </c>
      <c r="C17380" s="23" t="s">
        <v>28632</v>
      </c>
      <c r="D17380" s="15" t="s">
        <v>16362</v>
      </c>
      <c r="E17380" s="16">
        <v>0.90000000000000202</v>
      </c>
      <c r="F17380" s="16">
        <v>0.90000000000000202</v>
      </c>
      <c r="G17380" s="16">
        <v>0.90000000000000202</v>
      </c>
      <c r="H17380" s="17">
        <v>0.90000000000000213</v>
      </c>
    </row>
    <row r="17381" spans="2:8">
      <c r="B17381" s="14" t="s">
        <v>26637</v>
      </c>
      <c r="C17381" s="23" t="s">
        <v>28633</v>
      </c>
      <c r="D17381" s="15" t="s">
        <v>16362</v>
      </c>
      <c r="E17381" s="16">
        <v>0.9</v>
      </c>
      <c r="F17381" s="16">
        <v>0.9</v>
      </c>
      <c r="G17381" s="16">
        <v>0.9</v>
      </c>
      <c r="H17381" s="17">
        <v>0.9</v>
      </c>
    </row>
    <row r="17382" spans="2:8">
      <c r="B17382" s="14" t="s">
        <v>26638</v>
      </c>
      <c r="C17382" s="23" t="s">
        <v>28634</v>
      </c>
      <c r="D17382" s="15" t="s">
        <v>16362</v>
      </c>
      <c r="E17382" s="16">
        <v>0.9</v>
      </c>
      <c r="F17382" s="16">
        <v>0.9</v>
      </c>
      <c r="G17382" s="16">
        <v>0.9</v>
      </c>
      <c r="H17382" s="17">
        <v>0.9</v>
      </c>
    </row>
    <row r="17383" spans="2:8">
      <c r="B17383" s="14" t="s">
        <v>26639</v>
      </c>
      <c r="C17383" s="23" t="s">
        <v>28635</v>
      </c>
      <c r="D17383" s="15" t="s">
        <v>16362</v>
      </c>
      <c r="E17383" s="16">
        <v>0.9</v>
      </c>
      <c r="F17383" s="16">
        <v>0.9</v>
      </c>
      <c r="G17383" s="16">
        <v>0.9</v>
      </c>
      <c r="H17383" s="17">
        <v>0.9</v>
      </c>
    </row>
    <row r="17384" spans="2:8">
      <c r="B17384" s="14" t="s">
        <v>26640</v>
      </c>
      <c r="C17384" s="23" t="s">
        <v>28636</v>
      </c>
      <c r="D17384" s="15" t="s">
        <v>21814</v>
      </c>
      <c r="E17384" s="16">
        <v>0.95</v>
      </c>
      <c r="F17384" s="16">
        <v>0.95</v>
      </c>
      <c r="G17384" s="16">
        <v>0.95</v>
      </c>
      <c r="H17384" s="17">
        <v>0.95</v>
      </c>
    </row>
    <row r="17385" spans="2:8">
      <c r="B17385" s="14" t="s">
        <v>26641</v>
      </c>
      <c r="C17385" s="23" t="s">
        <v>28637</v>
      </c>
      <c r="D17385" s="15" t="s">
        <v>16362</v>
      </c>
      <c r="E17385" s="16">
        <v>0.9</v>
      </c>
      <c r="F17385" s="16">
        <v>0.9</v>
      </c>
      <c r="G17385" s="16">
        <v>0.9</v>
      </c>
      <c r="H17385" s="17">
        <v>0.9</v>
      </c>
    </row>
    <row r="17386" spans="2:8">
      <c r="B17386" s="14" t="s">
        <v>26642</v>
      </c>
      <c r="C17386" s="23" t="s">
        <v>28638</v>
      </c>
      <c r="D17386" s="15" t="s">
        <v>2042</v>
      </c>
      <c r="E17386" s="16">
        <v>0.901560805860806</v>
      </c>
      <c r="F17386" s="16">
        <v>0.901560805860805</v>
      </c>
      <c r="G17386" s="16">
        <v>0.92479483109483096</v>
      </c>
      <c r="H17386" s="17">
        <v>0.91129999999999978</v>
      </c>
    </row>
    <row r="17387" spans="2:8">
      <c r="B17387" s="14" t="s">
        <v>26643</v>
      </c>
      <c r="C17387" s="23" t="s">
        <v>28638</v>
      </c>
      <c r="D17387" s="15" t="s">
        <v>2042</v>
      </c>
      <c r="E17387" s="16">
        <v>0.901560805860806</v>
      </c>
      <c r="F17387" s="16">
        <v>0.901560805860805</v>
      </c>
      <c r="G17387" s="16">
        <v>0.92479483109483096</v>
      </c>
      <c r="H17387" s="17">
        <v>0.91129999999999978</v>
      </c>
    </row>
    <row r="17388" spans="2:8">
      <c r="B17388" s="14" t="s">
        <v>26644</v>
      </c>
      <c r="C17388" s="23" t="s">
        <v>28638</v>
      </c>
      <c r="D17388" s="15" t="s">
        <v>2042</v>
      </c>
      <c r="E17388" s="16">
        <v>0.901560805860806</v>
      </c>
      <c r="F17388" s="16">
        <v>0.901560805860805</v>
      </c>
      <c r="G17388" s="16">
        <v>0.92479483109483096</v>
      </c>
      <c r="H17388" s="17">
        <v>0.91129999999999978</v>
      </c>
    </row>
    <row r="17389" spans="2:8">
      <c r="B17389" s="14" t="s">
        <v>26645</v>
      </c>
      <c r="C17389" s="23" t="s">
        <v>28638</v>
      </c>
      <c r="D17389" s="15" t="s">
        <v>2042</v>
      </c>
      <c r="E17389" s="16">
        <v>0.901560805860806</v>
      </c>
      <c r="F17389" s="16">
        <v>0.901560805860805</v>
      </c>
      <c r="G17389" s="16">
        <v>0.92479483109483096</v>
      </c>
      <c r="H17389" s="17">
        <v>0.91129999999999978</v>
      </c>
    </row>
    <row r="17390" spans="2:8">
      <c r="B17390" s="14" t="s">
        <v>26646</v>
      </c>
      <c r="C17390" s="23" t="s">
        <v>28638</v>
      </c>
      <c r="D17390" s="15" t="s">
        <v>2042</v>
      </c>
      <c r="E17390" s="16">
        <v>0.901560805860806</v>
      </c>
      <c r="F17390" s="16">
        <v>0.901560805860805</v>
      </c>
      <c r="G17390" s="16">
        <v>0.92479483109483096</v>
      </c>
      <c r="H17390" s="17">
        <v>0.91129999999999978</v>
      </c>
    </row>
    <row r="17391" spans="2:8">
      <c r="B17391" s="14" t="s">
        <v>26647</v>
      </c>
      <c r="C17391" s="23" t="s">
        <v>28638</v>
      </c>
      <c r="D17391" s="15" t="s">
        <v>2042</v>
      </c>
      <c r="E17391" s="16">
        <v>0.901560805860806</v>
      </c>
      <c r="F17391" s="16">
        <v>0.901560805860805</v>
      </c>
      <c r="G17391" s="16">
        <v>0.92479483109483096</v>
      </c>
      <c r="H17391" s="17">
        <v>0.91129999999999978</v>
      </c>
    </row>
    <row r="17392" spans="2:8">
      <c r="B17392" s="14" t="s">
        <v>26648</v>
      </c>
      <c r="C17392" s="23" t="s">
        <v>28639</v>
      </c>
      <c r="D17392" s="15" t="s">
        <v>16362</v>
      </c>
      <c r="E17392" s="16">
        <v>0.9</v>
      </c>
      <c r="F17392" s="16">
        <v>0.9</v>
      </c>
      <c r="G17392" s="16">
        <v>0.90000000000000102</v>
      </c>
      <c r="H17392" s="17">
        <v>0.90000000000000036</v>
      </c>
    </row>
    <row r="17393" spans="2:8">
      <c r="B17393" s="14" t="s">
        <v>26649</v>
      </c>
      <c r="C17393" s="23" t="s">
        <v>28640</v>
      </c>
      <c r="D17393" s="15" t="s">
        <v>3795</v>
      </c>
      <c r="E17393" s="16">
        <v>0.81398608058608102</v>
      </c>
      <c r="F17393" s="16">
        <v>0.81398608058608102</v>
      </c>
      <c r="G17393" s="16">
        <v>0.89751601905719602</v>
      </c>
      <c r="H17393" s="17">
        <v>0.84900000000000042</v>
      </c>
    </row>
    <row r="17394" spans="2:8">
      <c r="B17394" s="14" t="s">
        <v>26650</v>
      </c>
      <c r="C17394" s="23" t="s">
        <v>28640</v>
      </c>
      <c r="D17394" s="15" t="s">
        <v>3795</v>
      </c>
      <c r="E17394" s="16">
        <v>0.81398608058608102</v>
      </c>
      <c r="F17394" s="16">
        <v>0.81398608058608102</v>
      </c>
      <c r="G17394" s="16">
        <v>0.89751601905719602</v>
      </c>
      <c r="H17394" s="17">
        <v>0.84900000000000042</v>
      </c>
    </row>
    <row r="17395" spans="2:8">
      <c r="B17395" s="14" t="s">
        <v>26651</v>
      </c>
      <c r="C17395" s="23" t="s">
        <v>28640</v>
      </c>
      <c r="D17395" s="15" t="s">
        <v>3795</v>
      </c>
      <c r="E17395" s="16">
        <v>0.81398608058608102</v>
      </c>
      <c r="F17395" s="16">
        <v>0.81398608058608102</v>
      </c>
      <c r="G17395" s="16">
        <v>0.89751601905719602</v>
      </c>
      <c r="H17395" s="17">
        <v>0.84900000000000042</v>
      </c>
    </row>
    <row r="17396" spans="2:8">
      <c r="B17396" s="14" t="s">
        <v>26652</v>
      </c>
      <c r="C17396" s="23" t="s">
        <v>28641</v>
      </c>
      <c r="D17396" s="15" t="s">
        <v>16362</v>
      </c>
      <c r="E17396" s="16">
        <v>0.89999999999999902</v>
      </c>
      <c r="F17396" s="16">
        <v>0.89999999999999902</v>
      </c>
      <c r="G17396" s="16">
        <v>0.89999999999999902</v>
      </c>
      <c r="H17396" s="17">
        <v>0.89999999999999902</v>
      </c>
    </row>
    <row r="17397" spans="2:8">
      <c r="B17397" s="14" t="s">
        <v>26653</v>
      </c>
      <c r="C17397" s="23" t="s">
        <v>28642</v>
      </c>
      <c r="D17397" s="15" t="s">
        <v>16362</v>
      </c>
      <c r="E17397" s="16">
        <v>0.89999999999999902</v>
      </c>
      <c r="F17397" s="16">
        <v>0.89999999999999902</v>
      </c>
      <c r="G17397" s="16">
        <v>0.89999999999999902</v>
      </c>
      <c r="H17397" s="17">
        <v>0.89999999999999902</v>
      </c>
    </row>
    <row r="17398" spans="2:8">
      <c r="B17398" s="14" t="s">
        <v>26654</v>
      </c>
      <c r="C17398" s="23" t="s">
        <v>28643</v>
      </c>
      <c r="D17398" s="15" t="s">
        <v>16362</v>
      </c>
      <c r="E17398" s="16">
        <v>0.89999999999999902</v>
      </c>
      <c r="F17398" s="16">
        <v>0.89999999999999902</v>
      </c>
      <c r="G17398" s="16">
        <v>0.89999999999999902</v>
      </c>
      <c r="H17398" s="17">
        <v>0.89999999999999902</v>
      </c>
    </row>
    <row r="17399" spans="2:8">
      <c r="B17399" s="14" t="s">
        <v>26655</v>
      </c>
      <c r="C17399" s="23" t="s">
        <v>28644</v>
      </c>
      <c r="D17399" s="15" t="s">
        <v>16362</v>
      </c>
      <c r="E17399" s="16">
        <v>0.9</v>
      </c>
      <c r="F17399" s="16">
        <v>0.9</v>
      </c>
      <c r="G17399" s="16">
        <v>0.90000000000000102</v>
      </c>
      <c r="H17399" s="17">
        <v>0.90000000000000036</v>
      </c>
    </row>
    <row r="17400" spans="2:8">
      <c r="B17400" s="14" t="s">
        <v>26656</v>
      </c>
      <c r="C17400" s="23" t="s">
        <v>28645</v>
      </c>
      <c r="D17400" s="15" t="s">
        <v>16362</v>
      </c>
      <c r="E17400" s="16">
        <v>0.9</v>
      </c>
      <c r="F17400" s="16">
        <v>0.9</v>
      </c>
      <c r="G17400" s="16">
        <v>0.90000000000000102</v>
      </c>
      <c r="H17400" s="17">
        <v>0.90000000000000036</v>
      </c>
    </row>
    <row r="17401" spans="2:8">
      <c r="B17401" s="14" t="s">
        <v>26657</v>
      </c>
      <c r="C17401" s="23" t="s">
        <v>28646</v>
      </c>
      <c r="D17401" s="15" t="s">
        <v>16362</v>
      </c>
      <c r="E17401" s="16">
        <v>0.9</v>
      </c>
      <c r="F17401" s="16">
        <v>0.9</v>
      </c>
      <c r="G17401" s="16">
        <v>0.90000000000000102</v>
      </c>
      <c r="H17401" s="17">
        <v>0.90000000000000036</v>
      </c>
    </row>
    <row r="17402" spans="2:8">
      <c r="B17402" s="14" t="s">
        <v>26658</v>
      </c>
      <c r="C17402" s="23" t="s">
        <v>28647</v>
      </c>
      <c r="D17402" s="15" t="s">
        <v>16362</v>
      </c>
      <c r="E17402" s="16">
        <v>0.9</v>
      </c>
      <c r="F17402" s="16">
        <v>0.9</v>
      </c>
      <c r="G17402" s="16">
        <v>0.90000000000000102</v>
      </c>
      <c r="H17402" s="17">
        <v>0.90000000000000036</v>
      </c>
    </row>
    <row r="17403" spans="2:8">
      <c r="B17403" s="14" t="s">
        <v>12507</v>
      </c>
      <c r="C17403" s="23" t="s">
        <v>12508</v>
      </c>
      <c r="D17403" s="15" t="s">
        <v>6686</v>
      </c>
      <c r="E17403" s="16">
        <v>0.94744452946617397</v>
      </c>
      <c r="F17403" s="16">
        <v>0.789567765561908</v>
      </c>
      <c r="G17403" s="16">
        <v>0.789567765561908</v>
      </c>
      <c r="H17403" s="17">
        <v>0.82849628268898723</v>
      </c>
    </row>
    <row r="17404" spans="2:8">
      <c r="B17404" s="14" t="s">
        <v>1732</v>
      </c>
      <c r="C17404" s="23" t="s">
        <v>1731</v>
      </c>
      <c r="D17404" s="15" t="s">
        <v>2042</v>
      </c>
      <c r="E17404" s="16">
        <v>0.901560805860806</v>
      </c>
      <c r="F17404" s="16">
        <v>0.901560805860806</v>
      </c>
      <c r="G17404" s="16">
        <v>0.92479483109483096</v>
      </c>
      <c r="H17404" s="17">
        <v>0.9113</v>
      </c>
    </row>
    <row r="17405" spans="2:8">
      <c r="B17405" s="14" t="s">
        <v>19009</v>
      </c>
      <c r="C17405" s="23" t="s">
        <v>1731</v>
      </c>
      <c r="D17405" s="15" t="s">
        <v>2042</v>
      </c>
      <c r="E17405" s="16">
        <v>0.901560805860806</v>
      </c>
      <c r="F17405" s="16">
        <v>0.901560805860806</v>
      </c>
      <c r="G17405" s="16">
        <v>0.92479483109483096</v>
      </c>
      <c r="H17405" s="17">
        <v>0.9113</v>
      </c>
    </row>
    <row r="17406" spans="2:8">
      <c r="B17406" s="14" t="s">
        <v>26659</v>
      </c>
      <c r="C17406" s="23" t="s">
        <v>28648</v>
      </c>
      <c r="D17406" s="15" t="s">
        <v>16362</v>
      </c>
      <c r="E17406" s="16">
        <v>0.9</v>
      </c>
      <c r="F17406" s="16">
        <v>0.9</v>
      </c>
      <c r="G17406" s="16">
        <v>0.90000000000000102</v>
      </c>
      <c r="H17406" s="17">
        <v>0.90000000000000036</v>
      </c>
    </row>
    <row r="17407" spans="2:8">
      <c r="B17407" s="14" t="s">
        <v>26660</v>
      </c>
      <c r="C17407" s="23" t="s">
        <v>28649</v>
      </c>
      <c r="D17407" s="15" t="s">
        <v>16362</v>
      </c>
      <c r="E17407" s="16">
        <v>0.9</v>
      </c>
      <c r="F17407" s="16">
        <v>0.9</v>
      </c>
      <c r="G17407" s="16">
        <v>0.90000000000000102</v>
      </c>
      <c r="H17407" s="17">
        <v>0.90000000000000036</v>
      </c>
    </row>
    <row r="17408" spans="2:8">
      <c r="B17408" s="14" t="s">
        <v>26661</v>
      </c>
      <c r="C17408" s="23" t="s">
        <v>28650</v>
      </c>
      <c r="D17408" s="15" t="s">
        <v>16362</v>
      </c>
      <c r="E17408" s="16">
        <v>0.9</v>
      </c>
      <c r="F17408" s="16">
        <v>0.9</v>
      </c>
      <c r="G17408" s="16">
        <v>0.90000000000000102</v>
      </c>
      <c r="H17408" s="17">
        <v>0.90000000000000036</v>
      </c>
    </row>
    <row r="17409" spans="2:8">
      <c r="B17409" s="14" t="s">
        <v>26662</v>
      </c>
      <c r="C17409" s="23" t="s">
        <v>28651</v>
      </c>
      <c r="D17409" s="15" t="s">
        <v>16362</v>
      </c>
      <c r="E17409" s="16">
        <v>0.90000000000000202</v>
      </c>
      <c r="F17409" s="16">
        <v>0.90000000000000202</v>
      </c>
      <c r="G17409" s="16">
        <v>0.90000000000000202</v>
      </c>
      <c r="H17409" s="17">
        <v>0.90000000000000213</v>
      </c>
    </row>
    <row r="17410" spans="2:8">
      <c r="B17410" s="14" t="s">
        <v>26663</v>
      </c>
      <c r="C17410" s="23" t="s">
        <v>28652</v>
      </c>
      <c r="D17410" s="15" t="s">
        <v>16362</v>
      </c>
      <c r="E17410" s="16">
        <v>0.90000000000000202</v>
      </c>
      <c r="F17410" s="16">
        <v>0.90000000000000202</v>
      </c>
      <c r="G17410" s="16">
        <v>0.90000000000000202</v>
      </c>
      <c r="H17410" s="17">
        <v>0.90000000000000213</v>
      </c>
    </row>
    <row r="17411" spans="2:8">
      <c r="B17411" s="14" t="s">
        <v>26664</v>
      </c>
      <c r="C17411" s="23" t="s">
        <v>28653</v>
      </c>
      <c r="D17411" s="15" t="s">
        <v>16362</v>
      </c>
      <c r="E17411" s="16">
        <v>0.9</v>
      </c>
      <c r="F17411" s="16">
        <v>0.9</v>
      </c>
      <c r="G17411" s="16">
        <v>0.9</v>
      </c>
      <c r="H17411" s="17">
        <v>0.9</v>
      </c>
    </row>
    <row r="17412" spans="2:8">
      <c r="B17412" s="14" t="s">
        <v>26665</v>
      </c>
      <c r="C17412" s="23" t="s">
        <v>28654</v>
      </c>
      <c r="D17412" s="15" t="s">
        <v>16362</v>
      </c>
      <c r="E17412" s="16">
        <v>0.9</v>
      </c>
      <c r="F17412" s="16">
        <v>0.9</v>
      </c>
      <c r="G17412" s="16">
        <v>0.9</v>
      </c>
      <c r="H17412" s="17">
        <v>0.9</v>
      </c>
    </row>
    <row r="17413" spans="2:8">
      <c r="B17413" s="14" t="s">
        <v>26666</v>
      </c>
      <c r="C17413" s="23" t="s">
        <v>28655</v>
      </c>
      <c r="D17413" s="15" t="s">
        <v>16362</v>
      </c>
      <c r="E17413" s="16">
        <v>0.89999999999999902</v>
      </c>
      <c r="F17413" s="16">
        <v>0.89999999999999902</v>
      </c>
      <c r="G17413" s="16">
        <v>0.89999999999999902</v>
      </c>
      <c r="H17413" s="17">
        <v>0.89999999999999902</v>
      </c>
    </row>
    <row r="17414" spans="2:8">
      <c r="B17414" s="14" t="s">
        <v>26667</v>
      </c>
      <c r="C17414" s="23" t="s">
        <v>28655</v>
      </c>
      <c r="D17414" s="15" t="s">
        <v>16362</v>
      </c>
      <c r="E17414" s="16">
        <v>0.89999999999999902</v>
      </c>
      <c r="F17414" s="16">
        <v>0.89999999999999902</v>
      </c>
      <c r="G17414" s="16">
        <v>0.89999999999999902</v>
      </c>
      <c r="H17414" s="17">
        <v>0.89999999999999902</v>
      </c>
    </row>
    <row r="17415" spans="2:8">
      <c r="B17415" s="14" t="s">
        <v>26668</v>
      </c>
      <c r="C17415" s="23" t="s">
        <v>28655</v>
      </c>
      <c r="D17415" s="15" t="s">
        <v>16362</v>
      </c>
      <c r="E17415" s="16">
        <v>0.89999999999999902</v>
      </c>
      <c r="F17415" s="16">
        <v>0.89999999999999902</v>
      </c>
      <c r="G17415" s="16">
        <v>0.89999999999999902</v>
      </c>
      <c r="H17415" s="17">
        <v>0.89999999999999902</v>
      </c>
    </row>
    <row r="17416" spans="2:8">
      <c r="B17416" s="14" t="s">
        <v>26669</v>
      </c>
      <c r="C17416" s="23" t="s">
        <v>28655</v>
      </c>
      <c r="D17416" s="15" t="s">
        <v>16362</v>
      </c>
      <c r="E17416" s="16">
        <v>0.89999999999999902</v>
      </c>
      <c r="F17416" s="16">
        <v>0.89999999999999902</v>
      </c>
      <c r="G17416" s="16">
        <v>0.89999999999999902</v>
      </c>
      <c r="H17416" s="17">
        <v>0.89999999999999902</v>
      </c>
    </row>
    <row r="17417" spans="2:8">
      <c r="B17417" s="14" t="s">
        <v>26670</v>
      </c>
      <c r="C17417" s="23" t="s">
        <v>28655</v>
      </c>
      <c r="D17417" s="15" t="s">
        <v>16362</v>
      </c>
      <c r="E17417" s="16">
        <v>0.89999999999999902</v>
      </c>
      <c r="F17417" s="16">
        <v>0.89999999999999902</v>
      </c>
      <c r="G17417" s="16">
        <v>0.89999999999999902</v>
      </c>
      <c r="H17417" s="17">
        <v>0.89999999999999902</v>
      </c>
    </row>
    <row r="17418" spans="2:8">
      <c r="B17418" s="14" t="s">
        <v>26671</v>
      </c>
      <c r="C17418" s="23" t="s">
        <v>28656</v>
      </c>
      <c r="D17418" s="15" t="s">
        <v>16362</v>
      </c>
      <c r="E17418" s="16">
        <v>0.89999999999999902</v>
      </c>
      <c r="F17418" s="16">
        <v>0.89999999999999902</v>
      </c>
      <c r="G17418" s="16">
        <v>0.89999999999999902</v>
      </c>
      <c r="H17418" s="17">
        <v>0.89999999999999902</v>
      </c>
    </row>
    <row r="17419" spans="2:8">
      <c r="B17419" s="14" t="s">
        <v>26672</v>
      </c>
      <c r="C17419" s="23" t="s">
        <v>28656</v>
      </c>
      <c r="D17419" s="15" t="s">
        <v>16362</v>
      </c>
      <c r="E17419" s="16">
        <v>0.89999999999999902</v>
      </c>
      <c r="F17419" s="16">
        <v>0.89999999999999902</v>
      </c>
      <c r="G17419" s="16">
        <v>0.89999999999999902</v>
      </c>
      <c r="H17419" s="17">
        <v>0.89999999999999902</v>
      </c>
    </row>
    <row r="17420" spans="2:8">
      <c r="B17420" s="14" t="s">
        <v>26673</v>
      </c>
      <c r="C17420" s="23" t="s">
        <v>28656</v>
      </c>
      <c r="D17420" s="15" t="s">
        <v>16362</v>
      </c>
      <c r="E17420" s="16">
        <v>0.89999999999999902</v>
      </c>
      <c r="F17420" s="16">
        <v>0.89999999999999902</v>
      </c>
      <c r="G17420" s="16">
        <v>0.89999999999999902</v>
      </c>
      <c r="H17420" s="17">
        <v>0.89999999999999902</v>
      </c>
    </row>
    <row r="17421" spans="2:8">
      <c r="B17421" s="14" t="s">
        <v>26674</v>
      </c>
      <c r="C17421" s="23" t="s">
        <v>28656</v>
      </c>
      <c r="D17421" s="15" t="s">
        <v>16362</v>
      </c>
      <c r="E17421" s="16">
        <v>0.89999999999999902</v>
      </c>
      <c r="F17421" s="16">
        <v>0.89999999999999902</v>
      </c>
      <c r="G17421" s="16">
        <v>0.89999999999999902</v>
      </c>
      <c r="H17421" s="17">
        <v>0.89999999999999902</v>
      </c>
    </row>
    <row r="17422" spans="2:8">
      <c r="B17422" s="14" t="s">
        <v>26675</v>
      </c>
      <c r="C17422" s="23" t="s">
        <v>28656</v>
      </c>
      <c r="D17422" s="15" t="s">
        <v>16362</v>
      </c>
      <c r="E17422" s="16">
        <v>0.89999999999999902</v>
      </c>
      <c r="F17422" s="16">
        <v>0.89999999999999902</v>
      </c>
      <c r="G17422" s="16">
        <v>0.89999999999999902</v>
      </c>
      <c r="H17422" s="17">
        <v>0.89999999999999902</v>
      </c>
    </row>
    <row r="17423" spans="2:8">
      <c r="B17423" s="14" t="s">
        <v>26676</v>
      </c>
      <c r="C17423" s="23" t="s">
        <v>28657</v>
      </c>
      <c r="D17423" s="15" t="s">
        <v>21815</v>
      </c>
      <c r="E17423" s="16">
        <v>0.96399999999999997</v>
      </c>
      <c r="F17423" s="16">
        <v>0.96399999999999997</v>
      </c>
      <c r="G17423" s="16">
        <v>0.96399999999999997</v>
      </c>
      <c r="H17423" s="17">
        <v>0.96399999999999997</v>
      </c>
    </row>
    <row r="17424" spans="2:8">
      <c r="B17424" s="14" t="s">
        <v>26677</v>
      </c>
      <c r="C17424" s="23" t="s">
        <v>28658</v>
      </c>
      <c r="D17424" s="15" t="s">
        <v>21814</v>
      </c>
      <c r="E17424" s="16">
        <v>0.95</v>
      </c>
      <c r="F17424" s="16">
        <v>0.95</v>
      </c>
      <c r="G17424" s="16">
        <v>0.95</v>
      </c>
      <c r="H17424" s="17">
        <v>0.95</v>
      </c>
    </row>
    <row r="17425" spans="2:8">
      <c r="B17425" s="14" t="s">
        <v>26678</v>
      </c>
      <c r="C17425" s="23" t="s">
        <v>28659</v>
      </c>
      <c r="D17425" s="15" t="s">
        <v>16362</v>
      </c>
      <c r="E17425" s="16">
        <v>0.90000000000000202</v>
      </c>
      <c r="F17425" s="16">
        <v>0.90000000000000202</v>
      </c>
      <c r="G17425" s="16">
        <v>0.90000000000000202</v>
      </c>
      <c r="H17425" s="17">
        <v>0.90000000000000213</v>
      </c>
    </row>
    <row r="17426" spans="2:8">
      <c r="B17426" s="14" t="s">
        <v>26679</v>
      </c>
      <c r="C17426" s="23" t="s">
        <v>28660</v>
      </c>
      <c r="D17426" s="15" t="s">
        <v>16362</v>
      </c>
      <c r="E17426" s="16">
        <v>0.9</v>
      </c>
      <c r="F17426" s="16">
        <v>0.9</v>
      </c>
      <c r="G17426" s="16">
        <v>0.9</v>
      </c>
      <c r="H17426" s="17">
        <v>0.9</v>
      </c>
    </row>
    <row r="17427" spans="2:8">
      <c r="B17427" s="14" t="s">
        <v>26680</v>
      </c>
      <c r="C17427" s="23" t="s">
        <v>28661</v>
      </c>
      <c r="D17427" s="15" t="s">
        <v>16362</v>
      </c>
      <c r="E17427" s="16">
        <v>0.89999999999999902</v>
      </c>
      <c r="F17427" s="16">
        <v>0.89999999999999902</v>
      </c>
      <c r="G17427" s="16">
        <v>0.89999999999999902</v>
      </c>
      <c r="H17427" s="17">
        <v>0.89999999999999902</v>
      </c>
    </row>
    <row r="17428" spans="2:8">
      <c r="B17428" s="14" t="s">
        <v>26681</v>
      </c>
      <c r="C17428" s="23" t="s">
        <v>28662</v>
      </c>
      <c r="D17428" s="15" t="s">
        <v>16362</v>
      </c>
      <c r="E17428" s="16">
        <v>0.9</v>
      </c>
      <c r="F17428" s="16">
        <v>0.9</v>
      </c>
      <c r="G17428" s="16">
        <v>0.90000000000000102</v>
      </c>
      <c r="H17428" s="17">
        <v>0.90000000000000036</v>
      </c>
    </row>
    <row r="17429" spans="2:8">
      <c r="B17429" s="14" t="s">
        <v>26682</v>
      </c>
      <c r="C17429" s="23" t="s">
        <v>28663</v>
      </c>
      <c r="D17429" s="15" t="s">
        <v>21814</v>
      </c>
      <c r="E17429" s="16">
        <v>0.95000000000000095</v>
      </c>
      <c r="F17429" s="16">
        <v>0.95000000000000095</v>
      </c>
      <c r="G17429" s="16">
        <v>0.95000000000000095</v>
      </c>
      <c r="H17429" s="17">
        <v>0.95000000000000095</v>
      </c>
    </row>
    <row r="17430" spans="2:8">
      <c r="B17430" s="14" t="s">
        <v>26683</v>
      </c>
      <c r="C17430" s="23" t="s">
        <v>28664</v>
      </c>
      <c r="D17430" s="15" t="s">
        <v>16362</v>
      </c>
      <c r="E17430" s="16">
        <v>0.89999999999999902</v>
      </c>
      <c r="F17430" s="16">
        <v>0.89999999999999902</v>
      </c>
      <c r="G17430" s="16">
        <v>0.89999999999999902</v>
      </c>
      <c r="H17430" s="17">
        <v>0.89999999999999902</v>
      </c>
    </row>
    <row r="17431" spans="2:8">
      <c r="B17431" s="14" t="s">
        <v>5977</v>
      </c>
      <c r="C17431" s="23" t="s">
        <v>5966</v>
      </c>
      <c r="D17431" s="15" t="s">
        <v>2042</v>
      </c>
      <c r="E17431" s="16">
        <v>0.85189292285322804</v>
      </c>
      <c r="F17431" s="16">
        <v>0.85189292285322804</v>
      </c>
      <c r="G17431" s="16">
        <v>0.90398736449234895</v>
      </c>
      <c r="H17431" s="17">
        <v>0.87372977099236637</v>
      </c>
    </row>
    <row r="17432" spans="2:8">
      <c r="B17432" s="14" t="s">
        <v>5978</v>
      </c>
      <c r="C17432" s="23" t="s">
        <v>5966</v>
      </c>
      <c r="D17432" s="15" t="s">
        <v>2042</v>
      </c>
      <c r="E17432" s="16">
        <v>0.85189292285322804</v>
      </c>
      <c r="F17432" s="16">
        <v>0.85189292285322804</v>
      </c>
      <c r="G17432" s="16">
        <v>0.90398736449234895</v>
      </c>
      <c r="H17432" s="17">
        <v>0.87372977099236637</v>
      </c>
    </row>
    <row r="17433" spans="2:8">
      <c r="B17433" s="14" t="s">
        <v>5965</v>
      </c>
      <c r="C17433" s="23" t="s">
        <v>5966</v>
      </c>
      <c r="D17433" s="15" t="s">
        <v>2042</v>
      </c>
      <c r="E17433" s="16">
        <v>0.85189292285322804</v>
      </c>
      <c r="F17433" s="16">
        <v>0.85189292285322804</v>
      </c>
      <c r="G17433" s="16">
        <v>0.90398736449234895</v>
      </c>
      <c r="H17433" s="17">
        <v>0.87372977099236637</v>
      </c>
    </row>
    <row r="17434" spans="2:8">
      <c r="B17434" s="14" t="s">
        <v>5967</v>
      </c>
      <c r="C17434" s="23" t="s">
        <v>5966</v>
      </c>
      <c r="D17434" s="15" t="s">
        <v>2042</v>
      </c>
      <c r="E17434" s="16">
        <v>0.85189292285322804</v>
      </c>
      <c r="F17434" s="16">
        <v>0.85189292285322804</v>
      </c>
      <c r="G17434" s="16">
        <v>0.90398736449234895</v>
      </c>
      <c r="H17434" s="17">
        <v>0.87372977099236637</v>
      </c>
    </row>
    <row r="17435" spans="2:8">
      <c r="B17435" s="14" t="s">
        <v>26684</v>
      </c>
      <c r="C17435" s="23" t="s">
        <v>28665</v>
      </c>
      <c r="D17435" s="15" t="s">
        <v>16362</v>
      </c>
      <c r="E17435" s="16">
        <v>0.9</v>
      </c>
      <c r="F17435" s="16">
        <v>0.9</v>
      </c>
      <c r="G17435" s="16">
        <v>0.9</v>
      </c>
      <c r="H17435" s="17">
        <v>0.9</v>
      </c>
    </row>
    <row r="17436" spans="2:8">
      <c r="B17436" s="14" t="s">
        <v>26685</v>
      </c>
      <c r="C17436" s="23" t="s">
        <v>28666</v>
      </c>
      <c r="D17436" s="15" t="s">
        <v>16362</v>
      </c>
      <c r="E17436" s="16">
        <v>0.90000000000000202</v>
      </c>
      <c r="F17436" s="16">
        <v>0.90000000000000202</v>
      </c>
      <c r="G17436" s="16">
        <v>0.90000000000000202</v>
      </c>
      <c r="H17436" s="17">
        <v>0.90000000000000213</v>
      </c>
    </row>
    <row r="17437" spans="2:8">
      <c r="B17437" s="14" t="s">
        <v>26686</v>
      </c>
      <c r="C17437" s="23" t="s">
        <v>28667</v>
      </c>
      <c r="D17437" s="15" t="s">
        <v>16362</v>
      </c>
      <c r="E17437" s="16">
        <v>0.9</v>
      </c>
      <c r="F17437" s="16">
        <v>0.9</v>
      </c>
      <c r="G17437" s="16">
        <v>0.9</v>
      </c>
      <c r="H17437" s="17">
        <v>0.9</v>
      </c>
    </row>
    <row r="17438" spans="2:8">
      <c r="B17438" s="14" t="s">
        <v>26687</v>
      </c>
      <c r="C17438" s="23" t="s">
        <v>28668</v>
      </c>
      <c r="D17438" s="15" t="s">
        <v>16362</v>
      </c>
      <c r="E17438" s="16">
        <v>0.9</v>
      </c>
      <c r="F17438" s="16">
        <v>0.9</v>
      </c>
      <c r="G17438" s="16">
        <v>0.9</v>
      </c>
      <c r="H17438" s="17">
        <v>0.9</v>
      </c>
    </row>
    <row r="17439" spans="2:8">
      <c r="B17439" s="14" t="s">
        <v>26688</v>
      </c>
      <c r="C17439" s="23" t="s">
        <v>28669</v>
      </c>
      <c r="D17439" s="15" t="s">
        <v>16362</v>
      </c>
      <c r="E17439" s="16">
        <v>0.9</v>
      </c>
      <c r="F17439" s="16">
        <v>0.9</v>
      </c>
      <c r="G17439" s="16">
        <v>0.9</v>
      </c>
      <c r="H17439" s="17">
        <v>0.9</v>
      </c>
    </row>
    <row r="17440" spans="2:8">
      <c r="B17440" s="14" t="s">
        <v>26689</v>
      </c>
      <c r="C17440" s="23" t="s">
        <v>28670</v>
      </c>
      <c r="D17440" s="15" t="s">
        <v>16362</v>
      </c>
      <c r="E17440" s="16">
        <v>0.9</v>
      </c>
      <c r="F17440" s="16">
        <v>0.9</v>
      </c>
      <c r="G17440" s="16">
        <v>0.9</v>
      </c>
      <c r="H17440" s="17">
        <v>0.9</v>
      </c>
    </row>
    <row r="17441" spans="2:8">
      <c r="B17441" s="14" t="s">
        <v>26690</v>
      </c>
      <c r="C17441" s="23" t="s">
        <v>28671</v>
      </c>
      <c r="D17441" s="15" t="s">
        <v>16362</v>
      </c>
      <c r="E17441" s="16">
        <v>0.9</v>
      </c>
      <c r="F17441" s="16">
        <v>0.9</v>
      </c>
      <c r="G17441" s="16">
        <v>0.9</v>
      </c>
      <c r="H17441" s="17">
        <v>0.9</v>
      </c>
    </row>
    <row r="17442" spans="2:8">
      <c r="B17442" s="14" t="s">
        <v>26691</v>
      </c>
      <c r="C17442" s="23" t="s">
        <v>28672</v>
      </c>
      <c r="D17442" s="15" t="s">
        <v>16362</v>
      </c>
      <c r="E17442" s="16">
        <v>0.90000000000000102</v>
      </c>
      <c r="F17442" s="16">
        <v>0.90000000000000102</v>
      </c>
      <c r="G17442" s="16">
        <v>0.90000000000000102</v>
      </c>
      <c r="H17442" s="17">
        <v>0.90000000000000102</v>
      </c>
    </row>
    <row r="17443" spans="2:8">
      <c r="B17443" s="14" t="s">
        <v>26692</v>
      </c>
      <c r="C17443" s="23" t="s">
        <v>28673</v>
      </c>
      <c r="D17443" s="15" t="s">
        <v>21814</v>
      </c>
      <c r="E17443" s="16">
        <v>0.95</v>
      </c>
      <c r="F17443" s="16">
        <v>0.95</v>
      </c>
      <c r="G17443" s="16">
        <v>0.95</v>
      </c>
      <c r="H17443" s="17">
        <v>0.95</v>
      </c>
    </row>
    <row r="17444" spans="2:8">
      <c r="B17444" s="14" t="s">
        <v>26693</v>
      </c>
      <c r="C17444" s="23" t="s">
        <v>28674</v>
      </c>
      <c r="D17444" s="15" t="s">
        <v>16362</v>
      </c>
      <c r="E17444" s="16">
        <v>0.9</v>
      </c>
      <c r="F17444" s="16">
        <v>0.9</v>
      </c>
      <c r="G17444" s="16">
        <v>0.9</v>
      </c>
      <c r="H17444" s="17">
        <v>0.9</v>
      </c>
    </row>
    <row r="17445" spans="2:8">
      <c r="B17445" s="14" t="s">
        <v>26694</v>
      </c>
      <c r="C17445" s="23" t="s">
        <v>28675</v>
      </c>
      <c r="D17445" s="15" t="s">
        <v>2042</v>
      </c>
      <c r="E17445" s="16">
        <v>0.901560805860806</v>
      </c>
      <c r="F17445" s="16">
        <v>0.901560805860805</v>
      </c>
      <c r="G17445" s="16">
        <v>0.92479483109483096</v>
      </c>
      <c r="H17445" s="17">
        <v>0.91129999999999978</v>
      </c>
    </row>
    <row r="17446" spans="2:8">
      <c r="B17446" s="14" t="s">
        <v>26695</v>
      </c>
      <c r="C17446" s="23" t="s">
        <v>28675</v>
      </c>
      <c r="D17446" s="15" t="s">
        <v>2042</v>
      </c>
      <c r="E17446" s="16">
        <v>0.901560805860806</v>
      </c>
      <c r="F17446" s="16">
        <v>0.901560805860805</v>
      </c>
      <c r="G17446" s="16">
        <v>0.92479483109483096</v>
      </c>
      <c r="H17446" s="17">
        <v>0.91129999999999978</v>
      </c>
    </row>
    <row r="17447" spans="2:8">
      <c r="B17447" s="14" t="s">
        <v>26696</v>
      </c>
      <c r="C17447" s="23" t="s">
        <v>28675</v>
      </c>
      <c r="D17447" s="15" t="s">
        <v>2042</v>
      </c>
      <c r="E17447" s="16">
        <v>0.901560805860806</v>
      </c>
      <c r="F17447" s="16">
        <v>0.901560805860805</v>
      </c>
      <c r="G17447" s="16">
        <v>0.92479483109483096</v>
      </c>
      <c r="H17447" s="17">
        <v>0.91129999999999978</v>
      </c>
    </row>
    <row r="17448" spans="2:8">
      <c r="B17448" s="14" t="s">
        <v>26697</v>
      </c>
      <c r="C17448" s="23" t="s">
        <v>28675</v>
      </c>
      <c r="D17448" s="15" t="s">
        <v>2042</v>
      </c>
      <c r="E17448" s="16">
        <v>0.901560805860806</v>
      </c>
      <c r="F17448" s="16">
        <v>0.901560805860805</v>
      </c>
      <c r="G17448" s="16">
        <v>0.92479483109483096</v>
      </c>
      <c r="H17448" s="17">
        <v>0.91129999999999978</v>
      </c>
    </row>
    <row r="17449" spans="2:8">
      <c r="B17449" s="14" t="s">
        <v>26698</v>
      </c>
      <c r="C17449" s="23" t="s">
        <v>28675</v>
      </c>
      <c r="D17449" s="15" t="s">
        <v>2042</v>
      </c>
      <c r="E17449" s="16">
        <v>0.901560805860806</v>
      </c>
      <c r="F17449" s="16">
        <v>0.901560805860805</v>
      </c>
      <c r="G17449" s="16">
        <v>0.92479483109483096</v>
      </c>
      <c r="H17449" s="17">
        <v>0.91129999999999978</v>
      </c>
    </row>
    <row r="17450" spans="2:8">
      <c r="B17450" s="14" t="s">
        <v>26699</v>
      </c>
      <c r="C17450" s="23" t="s">
        <v>28675</v>
      </c>
      <c r="D17450" s="15" t="s">
        <v>2042</v>
      </c>
      <c r="E17450" s="16">
        <v>0.901560805860806</v>
      </c>
      <c r="F17450" s="16">
        <v>0.901560805860805</v>
      </c>
      <c r="G17450" s="16">
        <v>0.92479483109483096</v>
      </c>
      <c r="H17450" s="17">
        <v>0.91129999999999978</v>
      </c>
    </row>
    <row r="17451" spans="2:8">
      <c r="B17451" s="14" t="s">
        <v>26700</v>
      </c>
      <c r="C17451" s="23" t="s">
        <v>28675</v>
      </c>
      <c r="D17451" s="15" t="s">
        <v>2042</v>
      </c>
      <c r="E17451" s="16">
        <v>0.901560805860806</v>
      </c>
      <c r="F17451" s="16">
        <v>0.901560805860805</v>
      </c>
      <c r="G17451" s="16">
        <v>0.92479483109483096</v>
      </c>
      <c r="H17451" s="17">
        <v>0.91129999999999978</v>
      </c>
    </row>
    <row r="17452" spans="2:8">
      <c r="B17452" s="14" t="s">
        <v>26701</v>
      </c>
      <c r="C17452" s="23" t="s">
        <v>28675</v>
      </c>
      <c r="D17452" s="15" t="s">
        <v>2042</v>
      </c>
      <c r="E17452" s="16">
        <v>0.901560805860806</v>
      </c>
      <c r="F17452" s="16">
        <v>0.901560805860805</v>
      </c>
      <c r="G17452" s="16">
        <v>0.92479483109483096</v>
      </c>
      <c r="H17452" s="17">
        <v>0.91129999999999978</v>
      </c>
    </row>
    <row r="17453" spans="2:8">
      <c r="B17453" s="14" t="s">
        <v>26702</v>
      </c>
      <c r="C17453" s="23" t="s">
        <v>28676</v>
      </c>
      <c r="D17453" s="15" t="s">
        <v>16362</v>
      </c>
      <c r="E17453" s="16">
        <v>0.9</v>
      </c>
      <c r="F17453" s="16">
        <v>0.9</v>
      </c>
      <c r="G17453" s="16">
        <v>0.9</v>
      </c>
      <c r="H17453" s="17">
        <v>0.9</v>
      </c>
    </row>
    <row r="17454" spans="2:8">
      <c r="B17454" s="14" t="s">
        <v>26703</v>
      </c>
      <c r="C17454" s="23" t="s">
        <v>28677</v>
      </c>
      <c r="D17454" s="15" t="s">
        <v>16362</v>
      </c>
      <c r="E17454" s="16">
        <v>0.9</v>
      </c>
      <c r="F17454" s="16">
        <v>0.9</v>
      </c>
      <c r="G17454" s="16">
        <v>0.9</v>
      </c>
      <c r="H17454" s="17">
        <v>0.9</v>
      </c>
    </row>
    <row r="17455" spans="2:8">
      <c r="B17455" s="14" t="s">
        <v>26704</v>
      </c>
      <c r="C17455" s="23" t="s">
        <v>28678</v>
      </c>
      <c r="D17455" s="15" t="s">
        <v>16362</v>
      </c>
      <c r="E17455" s="16">
        <v>0.9</v>
      </c>
      <c r="F17455" s="16">
        <v>0.9</v>
      </c>
      <c r="G17455" s="16">
        <v>0.9</v>
      </c>
      <c r="H17455" s="17">
        <v>0.9</v>
      </c>
    </row>
    <row r="17456" spans="2:8">
      <c r="B17456" s="14" t="s">
        <v>26705</v>
      </c>
      <c r="C17456" s="23" t="s">
        <v>28679</v>
      </c>
      <c r="D17456" s="15" t="s">
        <v>16362</v>
      </c>
      <c r="E17456" s="16">
        <v>0.9</v>
      </c>
      <c r="F17456" s="16">
        <v>0.9</v>
      </c>
      <c r="G17456" s="16">
        <v>0.9</v>
      </c>
      <c r="H17456" s="17">
        <v>0.9</v>
      </c>
    </row>
    <row r="17457" spans="2:8">
      <c r="B17457" s="14" t="s">
        <v>26706</v>
      </c>
      <c r="C17457" s="23" t="s">
        <v>28680</v>
      </c>
      <c r="D17457" s="15" t="s">
        <v>16362</v>
      </c>
      <c r="E17457" s="16">
        <v>0.9</v>
      </c>
      <c r="F17457" s="16">
        <v>0.9</v>
      </c>
      <c r="G17457" s="16">
        <v>0.9</v>
      </c>
      <c r="H17457" s="17">
        <v>0.9</v>
      </c>
    </row>
    <row r="17458" spans="2:8">
      <c r="B17458" s="14" t="s">
        <v>26707</v>
      </c>
      <c r="C17458" s="23" t="s">
        <v>28681</v>
      </c>
      <c r="D17458" s="15" t="s">
        <v>16362</v>
      </c>
      <c r="E17458" s="16">
        <v>0.9</v>
      </c>
      <c r="F17458" s="16">
        <v>0.9</v>
      </c>
      <c r="G17458" s="16">
        <v>0.9</v>
      </c>
      <c r="H17458" s="17">
        <v>0.9</v>
      </c>
    </row>
    <row r="17459" spans="2:8">
      <c r="B17459" s="14" t="s">
        <v>26708</v>
      </c>
      <c r="C17459" s="23" t="s">
        <v>28682</v>
      </c>
      <c r="D17459" s="15" t="s">
        <v>21815</v>
      </c>
      <c r="E17459" s="16">
        <v>0.96399999999999997</v>
      </c>
      <c r="F17459" s="16">
        <v>0.96399999999999997</v>
      </c>
      <c r="G17459" s="16">
        <v>0.96399999999999997</v>
      </c>
      <c r="H17459" s="17">
        <v>0.96399999999999997</v>
      </c>
    </row>
    <row r="17460" spans="2:8">
      <c r="B17460" s="14" t="s">
        <v>26709</v>
      </c>
      <c r="C17460" s="23" t="s">
        <v>28683</v>
      </c>
      <c r="D17460" s="15" t="s">
        <v>21814</v>
      </c>
      <c r="E17460" s="16">
        <v>0.95</v>
      </c>
      <c r="F17460" s="16">
        <v>0.95</v>
      </c>
      <c r="G17460" s="16">
        <v>0.95</v>
      </c>
      <c r="H17460" s="17">
        <v>0.95</v>
      </c>
    </row>
    <row r="17461" spans="2:8">
      <c r="B17461" s="14" t="s">
        <v>26710</v>
      </c>
      <c r="C17461" s="23" t="s">
        <v>28684</v>
      </c>
      <c r="D17461" s="15" t="s">
        <v>21814</v>
      </c>
      <c r="E17461" s="16">
        <v>0.95000000000000095</v>
      </c>
      <c r="F17461" s="16">
        <v>0.95000000000000095</v>
      </c>
      <c r="G17461" s="16">
        <v>0.95000000000000095</v>
      </c>
      <c r="H17461" s="17">
        <v>0.95000000000000095</v>
      </c>
    </row>
    <row r="17462" spans="2:8">
      <c r="B17462" s="14" t="s">
        <v>26711</v>
      </c>
      <c r="C17462" s="23" t="s">
        <v>28685</v>
      </c>
      <c r="D17462" s="15" t="s">
        <v>16362</v>
      </c>
      <c r="E17462" s="16">
        <v>0.9</v>
      </c>
      <c r="F17462" s="16">
        <v>0.9</v>
      </c>
      <c r="G17462" s="16">
        <v>0.9</v>
      </c>
      <c r="H17462" s="17">
        <v>0.9</v>
      </c>
    </row>
    <row r="17463" spans="2:8">
      <c r="B17463" s="14" t="s">
        <v>26712</v>
      </c>
      <c r="C17463" s="23" t="s">
        <v>28686</v>
      </c>
      <c r="D17463" s="15" t="s">
        <v>16362</v>
      </c>
      <c r="E17463" s="16">
        <v>0.9</v>
      </c>
      <c r="F17463" s="16">
        <v>0.9</v>
      </c>
      <c r="G17463" s="16">
        <v>0.90000000000000102</v>
      </c>
      <c r="H17463" s="17">
        <v>0.90000000000000036</v>
      </c>
    </row>
    <row r="17464" spans="2:8">
      <c r="B17464" s="14" t="s">
        <v>26713</v>
      </c>
      <c r="C17464" s="23" t="s">
        <v>28687</v>
      </c>
      <c r="D17464" s="15" t="s">
        <v>16362</v>
      </c>
      <c r="E17464" s="16">
        <v>0.9</v>
      </c>
      <c r="F17464" s="16">
        <v>0.9</v>
      </c>
      <c r="G17464" s="16">
        <v>0.90000000000000102</v>
      </c>
      <c r="H17464" s="17">
        <v>0.90000000000000036</v>
      </c>
    </row>
    <row r="17465" spans="2:8">
      <c r="B17465" s="14" t="s">
        <v>26714</v>
      </c>
      <c r="C17465" s="23" t="s">
        <v>28688</v>
      </c>
      <c r="D17465" s="15" t="s">
        <v>16362</v>
      </c>
      <c r="E17465" s="16">
        <v>0.9</v>
      </c>
      <c r="F17465" s="16">
        <v>0.9</v>
      </c>
      <c r="G17465" s="16">
        <v>0.90000000000000102</v>
      </c>
      <c r="H17465" s="17">
        <v>0.90000000000000036</v>
      </c>
    </row>
    <row r="17466" spans="2:8">
      <c r="B17466" s="14" t="s">
        <v>26715</v>
      </c>
      <c r="C17466" s="23" t="s">
        <v>28689</v>
      </c>
      <c r="D17466" s="15" t="s">
        <v>16362</v>
      </c>
      <c r="E17466" s="16">
        <v>0.89999999999999902</v>
      </c>
      <c r="F17466" s="16">
        <v>0.89999999999999902</v>
      </c>
      <c r="G17466" s="16">
        <v>0.89999999999999902</v>
      </c>
      <c r="H17466" s="17">
        <v>0.89999999999999902</v>
      </c>
    </row>
    <row r="17467" spans="2:8">
      <c r="B17467" s="14" t="s">
        <v>26716</v>
      </c>
      <c r="C17467" s="23" t="s">
        <v>28690</v>
      </c>
      <c r="D17467" s="15" t="s">
        <v>16362</v>
      </c>
      <c r="E17467" s="16">
        <v>0.9</v>
      </c>
      <c r="F17467" s="16">
        <v>0.9</v>
      </c>
      <c r="G17467" s="16">
        <v>0.9</v>
      </c>
      <c r="H17467" s="17">
        <v>0.9</v>
      </c>
    </row>
    <row r="17468" spans="2:8">
      <c r="B17468" s="14" t="s">
        <v>26717</v>
      </c>
      <c r="C17468" s="23" t="s">
        <v>28691</v>
      </c>
      <c r="D17468" s="15" t="s">
        <v>21814</v>
      </c>
      <c r="E17468" s="16">
        <v>0.95</v>
      </c>
      <c r="F17468" s="16">
        <v>0.95</v>
      </c>
      <c r="G17468" s="16">
        <v>0.95000000000000095</v>
      </c>
      <c r="H17468" s="17">
        <v>0.9500000000000004</v>
      </c>
    </row>
    <row r="17469" spans="2:8">
      <c r="B17469" s="14" t="s">
        <v>26718</v>
      </c>
      <c r="C17469" s="23" t="s">
        <v>28692</v>
      </c>
      <c r="D17469" s="15" t="s">
        <v>2042</v>
      </c>
      <c r="E17469" s="16">
        <v>0.901560805860806</v>
      </c>
      <c r="F17469" s="16">
        <v>0.901560805860805</v>
      </c>
      <c r="G17469" s="16">
        <v>0.92479483109483096</v>
      </c>
      <c r="H17469" s="17">
        <v>0.91129999999999978</v>
      </c>
    </row>
    <row r="17470" spans="2:8">
      <c r="B17470" s="14" t="s">
        <v>26719</v>
      </c>
      <c r="C17470" s="23" t="s">
        <v>28692</v>
      </c>
      <c r="D17470" s="15" t="s">
        <v>2042</v>
      </c>
      <c r="E17470" s="16">
        <v>0.901560805860806</v>
      </c>
      <c r="F17470" s="16">
        <v>0.901560805860805</v>
      </c>
      <c r="G17470" s="16">
        <v>0.92479483109483096</v>
      </c>
      <c r="H17470" s="17">
        <v>0.91129999999999978</v>
      </c>
    </row>
    <row r="17471" spans="2:8">
      <c r="B17471" s="14" t="s">
        <v>26720</v>
      </c>
      <c r="C17471" s="23" t="s">
        <v>28692</v>
      </c>
      <c r="D17471" s="15" t="s">
        <v>2042</v>
      </c>
      <c r="E17471" s="16">
        <v>0.901560805860806</v>
      </c>
      <c r="F17471" s="16">
        <v>0.901560805860805</v>
      </c>
      <c r="G17471" s="16">
        <v>0.92479483109483096</v>
      </c>
      <c r="H17471" s="17">
        <v>0.91129999999999978</v>
      </c>
    </row>
    <row r="17472" spans="2:8">
      <c r="B17472" s="14" t="s">
        <v>26721</v>
      </c>
      <c r="C17472" s="23" t="s">
        <v>28692</v>
      </c>
      <c r="D17472" s="15" t="s">
        <v>2042</v>
      </c>
      <c r="E17472" s="16">
        <v>0.901560805860806</v>
      </c>
      <c r="F17472" s="16">
        <v>0.901560805860805</v>
      </c>
      <c r="G17472" s="16">
        <v>0.92479483109483096</v>
      </c>
      <c r="H17472" s="17">
        <v>0.91129999999999978</v>
      </c>
    </row>
    <row r="17473" spans="2:8">
      <c r="B17473" s="14" t="s">
        <v>26722</v>
      </c>
      <c r="C17473" s="23" t="s">
        <v>28692</v>
      </c>
      <c r="D17473" s="15" t="s">
        <v>2042</v>
      </c>
      <c r="E17473" s="16">
        <v>0.901560805860806</v>
      </c>
      <c r="F17473" s="16">
        <v>0.901560805860805</v>
      </c>
      <c r="G17473" s="16">
        <v>0.92479483109483096</v>
      </c>
      <c r="H17473" s="17">
        <v>0.91129999999999978</v>
      </c>
    </row>
    <row r="17474" spans="2:8">
      <c r="B17474" s="14" t="s">
        <v>26723</v>
      </c>
      <c r="C17474" s="23" t="s">
        <v>28692</v>
      </c>
      <c r="D17474" s="15" t="s">
        <v>2042</v>
      </c>
      <c r="E17474" s="16">
        <v>0.901560805860806</v>
      </c>
      <c r="F17474" s="16">
        <v>0.901560805860805</v>
      </c>
      <c r="G17474" s="16">
        <v>0.92479483109483096</v>
      </c>
      <c r="H17474" s="17">
        <v>0.91129999999999978</v>
      </c>
    </row>
    <row r="17475" spans="2:8">
      <c r="B17475" s="14" t="s">
        <v>26724</v>
      </c>
      <c r="C17475" s="23" t="s">
        <v>28692</v>
      </c>
      <c r="D17475" s="15" t="s">
        <v>2042</v>
      </c>
      <c r="E17475" s="16">
        <v>0.901560805860806</v>
      </c>
      <c r="F17475" s="16">
        <v>0.901560805860805</v>
      </c>
      <c r="G17475" s="16">
        <v>0.92479483109483096</v>
      </c>
      <c r="H17475" s="17">
        <v>0.91129999999999978</v>
      </c>
    </row>
    <row r="17476" spans="2:8">
      <c r="B17476" s="14" t="s">
        <v>26725</v>
      </c>
      <c r="C17476" s="23" t="s">
        <v>28692</v>
      </c>
      <c r="D17476" s="15" t="s">
        <v>2042</v>
      </c>
      <c r="E17476" s="16">
        <v>0.901560805860806</v>
      </c>
      <c r="F17476" s="16">
        <v>0.901560805860805</v>
      </c>
      <c r="G17476" s="16">
        <v>0.92479483109483096</v>
      </c>
      <c r="H17476" s="17">
        <v>0.91129999999999978</v>
      </c>
    </row>
    <row r="17477" spans="2:8">
      <c r="B17477" s="14" t="s">
        <v>26726</v>
      </c>
      <c r="C17477" s="23" t="s">
        <v>28692</v>
      </c>
      <c r="D17477" s="15" t="s">
        <v>2042</v>
      </c>
      <c r="E17477" s="16">
        <v>0.901560805860806</v>
      </c>
      <c r="F17477" s="16">
        <v>0.901560805860805</v>
      </c>
      <c r="G17477" s="16">
        <v>0.92479483109483096</v>
      </c>
      <c r="H17477" s="17">
        <v>0.91129999999999978</v>
      </c>
    </row>
    <row r="17478" spans="2:8">
      <c r="B17478" s="14" t="s">
        <v>26727</v>
      </c>
      <c r="C17478" s="23" t="s">
        <v>28692</v>
      </c>
      <c r="D17478" s="15" t="s">
        <v>2042</v>
      </c>
      <c r="E17478" s="16">
        <v>0.901560805860806</v>
      </c>
      <c r="F17478" s="16">
        <v>0.901560805860805</v>
      </c>
      <c r="G17478" s="16">
        <v>0.92479483109483096</v>
      </c>
      <c r="H17478" s="17">
        <v>0.91129999999999978</v>
      </c>
    </row>
    <row r="17479" spans="2:8">
      <c r="B17479" s="14" t="s">
        <v>26728</v>
      </c>
      <c r="C17479" s="23" t="s">
        <v>28692</v>
      </c>
      <c r="D17479" s="15" t="s">
        <v>2042</v>
      </c>
      <c r="E17479" s="16">
        <v>0.901560805860806</v>
      </c>
      <c r="F17479" s="16">
        <v>0.901560805860805</v>
      </c>
      <c r="G17479" s="16">
        <v>0.92479483109483096</v>
      </c>
      <c r="H17479" s="17">
        <v>0.91129999999999978</v>
      </c>
    </row>
    <row r="17480" spans="2:8">
      <c r="B17480" s="14" t="s">
        <v>26729</v>
      </c>
      <c r="C17480" s="23" t="s">
        <v>28692</v>
      </c>
      <c r="D17480" s="15" t="s">
        <v>2042</v>
      </c>
      <c r="E17480" s="16">
        <v>0.901560805860806</v>
      </c>
      <c r="F17480" s="16">
        <v>0.901560805860805</v>
      </c>
      <c r="G17480" s="16">
        <v>0.92479483109483096</v>
      </c>
      <c r="H17480" s="17">
        <v>0.91129999999999978</v>
      </c>
    </row>
    <row r="17481" spans="2:8">
      <c r="B17481" s="14" t="s">
        <v>26730</v>
      </c>
      <c r="C17481" s="23" t="s">
        <v>28693</v>
      </c>
      <c r="D17481" s="15" t="s">
        <v>16362</v>
      </c>
      <c r="E17481" s="16">
        <v>0.9</v>
      </c>
      <c r="F17481" s="16">
        <v>0.9</v>
      </c>
      <c r="G17481" s="16">
        <v>0.9</v>
      </c>
      <c r="H17481" s="17">
        <v>0.9</v>
      </c>
    </row>
    <row r="17482" spans="2:8">
      <c r="B17482" s="14" t="s">
        <v>26731</v>
      </c>
      <c r="C17482" s="23" t="s">
        <v>28694</v>
      </c>
      <c r="D17482" s="15" t="s">
        <v>16362</v>
      </c>
      <c r="E17482" s="16">
        <v>0.9</v>
      </c>
      <c r="F17482" s="16">
        <v>0.9</v>
      </c>
      <c r="G17482" s="16">
        <v>0.9</v>
      </c>
      <c r="H17482" s="17">
        <v>0.9</v>
      </c>
    </row>
    <row r="17483" spans="2:8">
      <c r="B17483" s="14" t="s">
        <v>26732</v>
      </c>
      <c r="C17483" s="23" t="s">
        <v>28695</v>
      </c>
      <c r="D17483" s="15" t="s">
        <v>16362</v>
      </c>
      <c r="E17483" s="16">
        <v>0.9</v>
      </c>
      <c r="F17483" s="16">
        <v>0.9</v>
      </c>
      <c r="G17483" s="16">
        <v>0.9</v>
      </c>
      <c r="H17483" s="17">
        <v>0.9</v>
      </c>
    </row>
    <row r="17484" spans="2:8">
      <c r="B17484" s="14" t="s">
        <v>26733</v>
      </c>
      <c r="C17484" s="23" t="s">
        <v>28696</v>
      </c>
      <c r="D17484" s="15" t="s">
        <v>16362</v>
      </c>
      <c r="E17484" s="16">
        <v>0.9</v>
      </c>
      <c r="F17484" s="16">
        <v>0.9</v>
      </c>
      <c r="G17484" s="16">
        <v>0.9</v>
      </c>
      <c r="H17484" s="17">
        <v>0.9</v>
      </c>
    </row>
    <row r="17485" spans="2:8">
      <c r="B17485" s="14" t="s">
        <v>26734</v>
      </c>
      <c r="C17485" s="23" t="s">
        <v>28697</v>
      </c>
      <c r="D17485" s="15" t="s">
        <v>16362</v>
      </c>
      <c r="E17485" s="16">
        <v>0.9</v>
      </c>
      <c r="F17485" s="16">
        <v>0.9</v>
      </c>
      <c r="G17485" s="16">
        <v>0.9</v>
      </c>
      <c r="H17485" s="17">
        <v>0.9</v>
      </c>
    </row>
    <row r="17486" spans="2:8">
      <c r="B17486" s="14" t="s">
        <v>26735</v>
      </c>
      <c r="C17486" s="23" t="s">
        <v>28698</v>
      </c>
      <c r="D17486" s="15" t="s">
        <v>16362</v>
      </c>
      <c r="E17486" s="16">
        <v>0.9</v>
      </c>
      <c r="F17486" s="16">
        <v>0.9</v>
      </c>
      <c r="G17486" s="16">
        <v>0.9</v>
      </c>
      <c r="H17486" s="17">
        <v>0.9</v>
      </c>
    </row>
    <row r="17487" spans="2:8">
      <c r="B17487" s="14" t="s">
        <v>4903</v>
      </c>
      <c r="C17487" s="23" t="s">
        <v>4904</v>
      </c>
      <c r="D17487" s="15" t="s">
        <v>2042</v>
      </c>
      <c r="E17487" s="16">
        <v>0.901560805860806</v>
      </c>
      <c r="F17487" s="16">
        <v>0.901560805860806</v>
      </c>
      <c r="G17487" s="16">
        <v>0.92479483109483096</v>
      </c>
      <c r="H17487" s="17">
        <v>0.9113</v>
      </c>
    </row>
    <row r="17488" spans="2:8">
      <c r="B17488" s="14" t="s">
        <v>4905</v>
      </c>
      <c r="C17488" s="23" t="s">
        <v>4904</v>
      </c>
      <c r="D17488" s="15" t="s">
        <v>2042</v>
      </c>
      <c r="E17488" s="16">
        <v>0.901560805860806</v>
      </c>
      <c r="F17488" s="16">
        <v>0.901560805860806</v>
      </c>
      <c r="G17488" s="16">
        <v>0.92479483109483096</v>
      </c>
      <c r="H17488" s="17">
        <v>0.9113</v>
      </c>
    </row>
    <row r="17489" spans="2:8">
      <c r="B17489" s="14" t="s">
        <v>4906</v>
      </c>
      <c r="C17489" s="23" t="s">
        <v>4904</v>
      </c>
      <c r="D17489" s="15" t="s">
        <v>2042</v>
      </c>
      <c r="E17489" s="16">
        <v>0.901560805860806</v>
      </c>
      <c r="F17489" s="16">
        <v>0.901560805860806</v>
      </c>
      <c r="G17489" s="16">
        <v>0.92479483109483096</v>
      </c>
      <c r="H17489" s="17">
        <v>0.9113</v>
      </c>
    </row>
    <row r="17490" spans="2:8">
      <c r="B17490" s="14" t="s">
        <v>26736</v>
      </c>
      <c r="C17490" s="23" t="s">
        <v>28699</v>
      </c>
      <c r="D17490" s="15" t="s">
        <v>21814</v>
      </c>
      <c r="E17490" s="16">
        <v>0.95</v>
      </c>
      <c r="F17490" s="16">
        <v>0.95</v>
      </c>
      <c r="G17490" s="16">
        <v>0.95</v>
      </c>
      <c r="H17490" s="17">
        <v>0.95</v>
      </c>
    </row>
    <row r="17491" spans="2:8">
      <c r="B17491" s="14" t="s">
        <v>26737</v>
      </c>
      <c r="C17491" s="23" t="s">
        <v>28700</v>
      </c>
      <c r="D17491" s="15" t="s">
        <v>21814</v>
      </c>
      <c r="E17491" s="16">
        <v>0.95</v>
      </c>
      <c r="F17491" s="16">
        <v>0.95</v>
      </c>
      <c r="G17491" s="16">
        <v>0.95000000000000095</v>
      </c>
      <c r="H17491" s="17">
        <v>0.9500000000000004</v>
      </c>
    </row>
    <row r="17492" spans="2:8">
      <c r="B17492" s="14" t="s">
        <v>26738</v>
      </c>
      <c r="C17492" s="23" t="s">
        <v>28701</v>
      </c>
      <c r="D17492" s="15" t="s">
        <v>16362</v>
      </c>
      <c r="E17492" s="16">
        <v>0.9</v>
      </c>
      <c r="F17492" s="16">
        <v>0.9</v>
      </c>
      <c r="G17492" s="16">
        <v>0.9</v>
      </c>
      <c r="H17492" s="17">
        <v>0.9</v>
      </c>
    </row>
    <row r="17493" spans="2:8">
      <c r="B17493" s="14" t="s">
        <v>26739</v>
      </c>
      <c r="C17493" s="23" t="s">
        <v>28702</v>
      </c>
      <c r="D17493" s="15" t="s">
        <v>16362</v>
      </c>
      <c r="E17493" s="16">
        <v>0.9</v>
      </c>
      <c r="F17493" s="16">
        <v>0.9</v>
      </c>
      <c r="G17493" s="16">
        <v>0.9</v>
      </c>
      <c r="H17493" s="17">
        <v>0.9</v>
      </c>
    </row>
    <row r="17494" spans="2:8">
      <c r="B17494" s="14" t="s">
        <v>26740</v>
      </c>
      <c r="C17494" s="23" t="s">
        <v>28703</v>
      </c>
      <c r="D17494" s="15" t="s">
        <v>16362</v>
      </c>
      <c r="E17494" s="16">
        <v>0.9</v>
      </c>
      <c r="F17494" s="16">
        <v>0.9</v>
      </c>
      <c r="G17494" s="16">
        <v>0.9</v>
      </c>
      <c r="H17494" s="17">
        <v>0.9</v>
      </c>
    </row>
    <row r="17495" spans="2:8">
      <c r="B17495" s="14" t="s">
        <v>26741</v>
      </c>
      <c r="C17495" s="23" t="s">
        <v>28704</v>
      </c>
      <c r="D17495" s="15" t="s">
        <v>16362</v>
      </c>
      <c r="E17495" s="16">
        <v>0.90000000000000202</v>
      </c>
      <c r="F17495" s="16">
        <v>0.90000000000000202</v>
      </c>
      <c r="G17495" s="16">
        <v>0.90000000000000202</v>
      </c>
      <c r="H17495" s="17">
        <v>0.90000000000000213</v>
      </c>
    </row>
    <row r="17496" spans="2:8">
      <c r="B17496" s="14" t="s">
        <v>26742</v>
      </c>
      <c r="C17496" s="23" t="s">
        <v>28705</v>
      </c>
      <c r="D17496" s="15" t="s">
        <v>16362</v>
      </c>
      <c r="E17496" s="16">
        <v>0.9</v>
      </c>
      <c r="F17496" s="16">
        <v>0.9</v>
      </c>
      <c r="G17496" s="16">
        <v>0.9</v>
      </c>
      <c r="H17496" s="17">
        <v>0.9</v>
      </c>
    </row>
    <row r="17497" spans="2:8">
      <c r="B17497" s="14" t="s">
        <v>26743</v>
      </c>
      <c r="C17497" s="23" t="s">
        <v>28706</v>
      </c>
      <c r="D17497" s="15" t="s">
        <v>16362</v>
      </c>
      <c r="E17497" s="16">
        <v>0.89999999999999902</v>
      </c>
      <c r="F17497" s="16">
        <v>0.89999999999999902</v>
      </c>
      <c r="G17497" s="16">
        <v>0.89999999999999902</v>
      </c>
      <c r="H17497" s="17">
        <v>0.89999999999999902</v>
      </c>
    </row>
    <row r="17498" spans="2:8">
      <c r="B17498" s="14" t="s">
        <v>8017</v>
      </c>
      <c r="C17498" s="23" t="s">
        <v>8018</v>
      </c>
      <c r="D17498" s="15" t="s">
        <v>6686</v>
      </c>
      <c r="E17498" s="16">
        <v>0.72202490842490796</v>
      </c>
      <c r="F17498" s="16">
        <v>0.72202490842490796</v>
      </c>
      <c r="G17498" s="16">
        <v>0.81166483277071499</v>
      </c>
      <c r="H17498" s="17">
        <v>0.75959999999999961</v>
      </c>
    </row>
    <row r="17499" spans="2:8">
      <c r="B17499" s="14" t="s">
        <v>8019</v>
      </c>
      <c r="C17499" s="23" t="s">
        <v>8018</v>
      </c>
      <c r="D17499" s="15" t="s">
        <v>6686</v>
      </c>
      <c r="E17499" s="16">
        <v>0.72202490842490796</v>
      </c>
      <c r="F17499" s="16">
        <v>0.72202490842490796</v>
      </c>
      <c r="G17499" s="16">
        <v>0.81166483277071499</v>
      </c>
      <c r="H17499" s="17">
        <v>0.75959999999999961</v>
      </c>
    </row>
    <row r="17500" spans="2:8">
      <c r="B17500" s="14" t="s">
        <v>8020</v>
      </c>
      <c r="C17500" s="23" t="s">
        <v>8018</v>
      </c>
      <c r="D17500" s="15" t="s">
        <v>6686</v>
      </c>
      <c r="E17500" s="16">
        <v>0.72202490842490796</v>
      </c>
      <c r="F17500" s="16">
        <v>0.72202490842490796</v>
      </c>
      <c r="G17500" s="16">
        <v>0.81166483277071499</v>
      </c>
      <c r="H17500" s="17">
        <v>0.75959999999999961</v>
      </c>
    </row>
    <row r="17501" spans="2:8">
      <c r="B17501" s="14" t="s">
        <v>26744</v>
      </c>
      <c r="C17501" s="23" t="s">
        <v>28707</v>
      </c>
      <c r="D17501" s="15" t="s">
        <v>16362</v>
      </c>
      <c r="E17501" s="16">
        <v>0.9</v>
      </c>
      <c r="F17501" s="16">
        <v>0.9</v>
      </c>
      <c r="G17501" s="16">
        <v>0.9</v>
      </c>
      <c r="H17501" s="17">
        <v>0.9</v>
      </c>
    </row>
    <row r="17502" spans="2:8">
      <c r="B17502" s="14" t="s">
        <v>26745</v>
      </c>
      <c r="C17502" s="23" t="s">
        <v>28708</v>
      </c>
      <c r="D17502" s="15" t="s">
        <v>6686</v>
      </c>
      <c r="E17502" s="16">
        <v>0.72202490842490796</v>
      </c>
      <c r="F17502" s="16">
        <v>0.72202490842490796</v>
      </c>
      <c r="G17502" s="16">
        <v>0.81166483277071499</v>
      </c>
      <c r="H17502" s="17">
        <v>0.75959999999999961</v>
      </c>
    </row>
    <row r="17503" spans="2:8">
      <c r="B17503" s="14" t="s">
        <v>26746</v>
      </c>
      <c r="C17503" s="23" t="s">
        <v>28708</v>
      </c>
      <c r="D17503" s="15" t="s">
        <v>6686</v>
      </c>
      <c r="E17503" s="16">
        <v>0.72202490842490796</v>
      </c>
      <c r="F17503" s="16">
        <v>0.72202490842490796</v>
      </c>
      <c r="G17503" s="16">
        <v>0.81166483277071499</v>
      </c>
      <c r="H17503" s="17">
        <v>0.75959999999999961</v>
      </c>
    </row>
    <row r="17504" spans="2:8">
      <c r="B17504" s="14" t="s">
        <v>26747</v>
      </c>
      <c r="C17504" s="23" t="s">
        <v>28709</v>
      </c>
      <c r="D17504" s="15" t="s">
        <v>16362</v>
      </c>
      <c r="E17504" s="16">
        <v>0.9</v>
      </c>
      <c r="F17504" s="16">
        <v>0.9</v>
      </c>
      <c r="G17504" s="16">
        <v>0.9</v>
      </c>
      <c r="H17504" s="17">
        <v>0.9</v>
      </c>
    </row>
    <row r="17505" spans="2:8">
      <c r="B17505" s="14" t="s">
        <v>26748</v>
      </c>
      <c r="C17505" s="23" t="s">
        <v>28710</v>
      </c>
      <c r="D17505" s="15" t="s">
        <v>16362</v>
      </c>
      <c r="E17505" s="16">
        <v>0.9</v>
      </c>
      <c r="F17505" s="16">
        <v>0.9</v>
      </c>
      <c r="G17505" s="16">
        <v>0.90000000000000102</v>
      </c>
      <c r="H17505" s="17">
        <v>0.90000000000000036</v>
      </c>
    </row>
    <row r="17506" spans="2:8">
      <c r="B17506" s="14" t="s">
        <v>26749</v>
      </c>
      <c r="C17506" s="23" t="s">
        <v>28711</v>
      </c>
      <c r="D17506" s="15" t="s">
        <v>16362</v>
      </c>
      <c r="E17506" s="16">
        <v>0.89999999999999902</v>
      </c>
      <c r="F17506" s="16">
        <v>0.89999999999999902</v>
      </c>
      <c r="G17506" s="16">
        <v>0.89999999999999902</v>
      </c>
      <c r="H17506" s="17">
        <v>0.89999999999999902</v>
      </c>
    </row>
    <row r="17507" spans="2:8">
      <c r="B17507" s="14" t="s">
        <v>26750</v>
      </c>
      <c r="C17507" s="23" t="s">
        <v>28712</v>
      </c>
      <c r="D17507" s="15" t="s">
        <v>16362</v>
      </c>
      <c r="E17507" s="16">
        <v>0.89999999999999902</v>
      </c>
      <c r="F17507" s="16">
        <v>0.89999999999999902</v>
      </c>
      <c r="G17507" s="16">
        <v>0.89999999999999902</v>
      </c>
      <c r="H17507" s="17">
        <v>0.89999999999999902</v>
      </c>
    </row>
    <row r="17508" spans="2:8">
      <c r="B17508" s="14" t="s">
        <v>26751</v>
      </c>
      <c r="C17508" s="23" t="s">
        <v>28713</v>
      </c>
      <c r="D17508" s="15" t="s">
        <v>16362</v>
      </c>
      <c r="E17508" s="16">
        <v>0.9</v>
      </c>
      <c r="F17508" s="16">
        <v>0.9</v>
      </c>
      <c r="G17508" s="16">
        <v>0.9</v>
      </c>
      <c r="H17508" s="17">
        <v>0.9</v>
      </c>
    </row>
    <row r="17509" spans="2:8">
      <c r="B17509" s="14" t="s">
        <v>26752</v>
      </c>
      <c r="C17509" s="23" t="s">
        <v>28714</v>
      </c>
      <c r="D17509" s="15" t="s">
        <v>16362</v>
      </c>
      <c r="E17509" s="16">
        <v>0.90000000000000102</v>
      </c>
      <c r="F17509" s="16">
        <v>0.90000000000000102</v>
      </c>
      <c r="G17509" s="16">
        <v>0.90000000000000102</v>
      </c>
      <c r="H17509" s="17">
        <v>0.90000000000000102</v>
      </c>
    </row>
    <row r="17510" spans="2:8">
      <c r="B17510" s="14" t="s">
        <v>26753</v>
      </c>
      <c r="C17510" s="23" t="s">
        <v>28715</v>
      </c>
      <c r="D17510" s="15" t="s">
        <v>16362</v>
      </c>
      <c r="E17510" s="16">
        <v>0.90000000000000102</v>
      </c>
      <c r="F17510" s="16">
        <v>0.90000000000000102</v>
      </c>
      <c r="G17510" s="16">
        <v>0.90000000000000102</v>
      </c>
      <c r="H17510" s="17">
        <v>0.90000000000000102</v>
      </c>
    </row>
    <row r="17511" spans="2:8">
      <c r="B17511" s="14" t="s">
        <v>26754</v>
      </c>
      <c r="C17511" s="23" t="s">
        <v>28716</v>
      </c>
      <c r="D17511" s="15" t="s">
        <v>16362</v>
      </c>
      <c r="E17511" s="16">
        <v>0.90000000000000102</v>
      </c>
      <c r="F17511" s="16">
        <v>0.90000000000000102</v>
      </c>
      <c r="G17511" s="16">
        <v>0.90000000000000102</v>
      </c>
      <c r="H17511" s="17">
        <v>0.90000000000000102</v>
      </c>
    </row>
    <row r="17512" spans="2:8">
      <c r="B17512" s="14" t="s">
        <v>26755</v>
      </c>
      <c r="C17512" s="23" t="s">
        <v>28717</v>
      </c>
      <c r="D17512" s="15" t="s">
        <v>16362</v>
      </c>
      <c r="E17512" s="16">
        <v>0.9</v>
      </c>
      <c r="F17512" s="16">
        <v>0.9</v>
      </c>
      <c r="G17512" s="16">
        <v>0.9</v>
      </c>
      <c r="H17512" s="17">
        <v>0.9</v>
      </c>
    </row>
    <row r="17513" spans="2:8">
      <c r="B17513" s="14" t="s">
        <v>26756</v>
      </c>
      <c r="C17513" s="23" t="s">
        <v>28718</v>
      </c>
      <c r="D17513" s="15" t="s">
        <v>16362</v>
      </c>
      <c r="E17513" s="16">
        <v>0.9</v>
      </c>
      <c r="F17513" s="16">
        <v>0.9</v>
      </c>
      <c r="G17513" s="16">
        <v>0.9</v>
      </c>
      <c r="H17513" s="17">
        <v>0.9</v>
      </c>
    </row>
    <row r="17514" spans="2:8">
      <c r="B17514" s="14" t="s">
        <v>26757</v>
      </c>
      <c r="C17514" s="23" t="s">
        <v>28719</v>
      </c>
      <c r="D17514" s="15" t="s">
        <v>21814</v>
      </c>
      <c r="E17514" s="16">
        <v>0.95</v>
      </c>
      <c r="F17514" s="16">
        <v>0.95</v>
      </c>
      <c r="G17514" s="16">
        <v>0.95</v>
      </c>
      <c r="H17514" s="17">
        <v>0.95</v>
      </c>
    </row>
    <row r="17515" spans="2:8">
      <c r="B17515" s="14" t="s">
        <v>26758</v>
      </c>
      <c r="C17515" s="23" t="s">
        <v>28720</v>
      </c>
      <c r="D17515" s="15" t="s">
        <v>16362</v>
      </c>
      <c r="E17515" s="16">
        <v>0.89999999999999902</v>
      </c>
      <c r="F17515" s="16">
        <v>0.89999999999999902</v>
      </c>
      <c r="G17515" s="16">
        <v>0.89999999999999902</v>
      </c>
      <c r="H17515" s="17">
        <v>0.89999999999999902</v>
      </c>
    </row>
    <row r="17516" spans="2:8">
      <c r="B17516" s="14" t="s">
        <v>26759</v>
      </c>
      <c r="C17516" s="23" t="s">
        <v>28721</v>
      </c>
      <c r="D17516" s="15" t="s">
        <v>16362</v>
      </c>
      <c r="E17516" s="16">
        <v>0.89999999999999902</v>
      </c>
      <c r="F17516" s="16">
        <v>0.89999999999999902</v>
      </c>
      <c r="G17516" s="16">
        <v>0.89999999999999902</v>
      </c>
      <c r="H17516" s="17">
        <v>0.89999999999999902</v>
      </c>
    </row>
    <row r="17517" spans="2:8">
      <c r="B17517" s="14" t="s">
        <v>26760</v>
      </c>
      <c r="C17517" s="23" t="s">
        <v>28722</v>
      </c>
      <c r="D17517" s="15" t="s">
        <v>16362</v>
      </c>
      <c r="E17517" s="16">
        <v>0.89999999999999902</v>
      </c>
      <c r="F17517" s="16">
        <v>0.89999999999999902</v>
      </c>
      <c r="G17517" s="16">
        <v>0.89999999999999902</v>
      </c>
      <c r="H17517" s="17">
        <v>0.89999999999999902</v>
      </c>
    </row>
    <row r="17518" spans="2:8">
      <c r="B17518" s="14" t="s">
        <v>26761</v>
      </c>
      <c r="C17518" s="23" t="s">
        <v>28723</v>
      </c>
      <c r="D17518" s="15" t="s">
        <v>16362</v>
      </c>
      <c r="E17518" s="16">
        <v>0.89999999999999902</v>
      </c>
      <c r="F17518" s="16">
        <v>0.89999999999999902</v>
      </c>
      <c r="G17518" s="16">
        <v>0.89999999999999902</v>
      </c>
      <c r="H17518" s="17">
        <v>0.89999999999999902</v>
      </c>
    </row>
    <row r="17519" spans="2:8">
      <c r="B17519" s="14" t="s">
        <v>26762</v>
      </c>
      <c r="C17519" s="23" t="s">
        <v>28724</v>
      </c>
      <c r="D17519" s="15" t="s">
        <v>16362</v>
      </c>
      <c r="E17519" s="16">
        <v>0.89999999999999902</v>
      </c>
      <c r="F17519" s="16">
        <v>0.89999999999999902</v>
      </c>
      <c r="G17519" s="16">
        <v>0.89999999999999902</v>
      </c>
      <c r="H17519" s="17">
        <v>0.89999999999999902</v>
      </c>
    </row>
    <row r="17520" spans="2:8">
      <c r="B17520" s="14" t="s">
        <v>26763</v>
      </c>
      <c r="C17520" s="23" t="s">
        <v>28725</v>
      </c>
      <c r="D17520" s="15" t="s">
        <v>16362</v>
      </c>
      <c r="E17520" s="16">
        <v>0.89999999999999902</v>
      </c>
      <c r="F17520" s="16">
        <v>0.89999999999999902</v>
      </c>
      <c r="G17520" s="16">
        <v>0.89999999999999902</v>
      </c>
      <c r="H17520" s="17">
        <v>0.89999999999999902</v>
      </c>
    </row>
    <row r="17521" spans="2:8">
      <c r="B17521" s="14" t="s">
        <v>26764</v>
      </c>
      <c r="C17521" s="23" t="s">
        <v>28726</v>
      </c>
      <c r="D17521" s="15" t="s">
        <v>16362</v>
      </c>
      <c r="E17521" s="16">
        <v>0.90000000000000102</v>
      </c>
      <c r="F17521" s="16">
        <v>0.90000000000000102</v>
      </c>
      <c r="G17521" s="16">
        <v>0.90000000000000102</v>
      </c>
      <c r="H17521" s="17">
        <v>0.90000000000000102</v>
      </c>
    </row>
    <row r="17522" spans="2:8">
      <c r="B17522" s="14" t="s">
        <v>26765</v>
      </c>
      <c r="C17522" s="23" t="s">
        <v>28727</v>
      </c>
      <c r="D17522" s="15" t="s">
        <v>16362</v>
      </c>
      <c r="E17522" s="16">
        <v>0.9</v>
      </c>
      <c r="F17522" s="16">
        <v>0.9</v>
      </c>
      <c r="G17522" s="16">
        <v>0.9</v>
      </c>
      <c r="H17522" s="17">
        <v>0.9</v>
      </c>
    </row>
    <row r="17523" spans="2:8">
      <c r="B17523" s="14" t="s">
        <v>26766</v>
      </c>
      <c r="C17523" s="23" t="s">
        <v>28728</v>
      </c>
      <c r="D17523" s="15" t="s">
        <v>21814</v>
      </c>
      <c r="E17523" s="16">
        <v>0.95000000000000095</v>
      </c>
      <c r="F17523" s="16">
        <v>0.95000000000000095</v>
      </c>
      <c r="G17523" s="16">
        <v>0.95000000000000095</v>
      </c>
      <c r="H17523" s="17">
        <v>0.95000000000000095</v>
      </c>
    </row>
    <row r="17524" spans="2:8">
      <c r="B17524" s="14" t="s">
        <v>26767</v>
      </c>
      <c r="C17524" s="23" t="s">
        <v>28729</v>
      </c>
      <c r="D17524" s="15" t="s">
        <v>16362</v>
      </c>
      <c r="E17524" s="16">
        <v>0.89999999999999902</v>
      </c>
      <c r="F17524" s="16">
        <v>0.89999999999999902</v>
      </c>
      <c r="G17524" s="16">
        <v>0.89999999999999902</v>
      </c>
      <c r="H17524" s="17">
        <v>0.89999999999999902</v>
      </c>
    </row>
    <row r="17525" spans="2:8">
      <c r="B17525" s="14" t="s">
        <v>26768</v>
      </c>
      <c r="C17525" s="23" t="s">
        <v>28730</v>
      </c>
      <c r="D17525" s="15" t="s">
        <v>16362</v>
      </c>
      <c r="E17525" s="16">
        <v>0.89999999999999902</v>
      </c>
      <c r="F17525" s="16">
        <v>0.89999999999999902</v>
      </c>
      <c r="G17525" s="16">
        <v>0.89999999999999902</v>
      </c>
      <c r="H17525" s="17">
        <v>0.89999999999999902</v>
      </c>
    </row>
    <row r="17526" spans="2:8">
      <c r="B17526" s="14" t="s">
        <v>26769</v>
      </c>
      <c r="C17526" s="23" t="s">
        <v>28731</v>
      </c>
      <c r="D17526" s="15" t="s">
        <v>16362</v>
      </c>
      <c r="E17526" s="16">
        <v>0.89999999999999902</v>
      </c>
      <c r="F17526" s="16">
        <v>0.89999999999999902</v>
      </c>
      <c r="G17526" s="16">
        <v>0.89999999999999902</v>
      </c>
      <c r="H17526" s="17">
        <v>0.89999999999999902</v>
      </c>
    </row>
    <row r="17527" spans="2:8">
      <c r="B17527" s="14" t="s">
        <v>26770</v>
      </c>
      <c r="C17527" s="23" t="s">
        <v>28732</v>
      </c>
      <c r="D17527" s="15" t="s">
        <v>16362</v>
      </c>
      <c r="E17527" s="16">
        <v>0.89999999999999902</v>
      </c>
      <c r="F17527" s="16">
        <v>0.89999999999999902</v>
      </c>
      <c r="G17527" s="16">
        <v>0.89999999999999902</v>
      </c>
      <c r="H17527" s="17">
        <v>0.89999999999999902</v>
      </c>
    </row>
    <row r="17528" spans="2:8">
      <c r="B17528" s="14" t="s">
        <v>26771</v>
      </c>
      <c r="C17528" s="23" t="s">
        <v>28733</v>
      </c>
      <c r="D17528" s="15" t="s">
        <v>16362</v>
      </c>
      <c r="E17528" s="16">
        <v>0.89999999999999902</v>
      </c>
      <c r="F17528" s="16">
        <v>0.89999999999999902</v>
      </c>
      <c r="G17528" s="16">
        <v>0.89999999999999902</v>
      </c>
      <c r="H17528" s="17">
        <v>0.89999999999999902</v>
      </c>
    </row>
    <row r="17529" spans="2:8">
      <c r="B17529" s="14" t="s">
        <v>26772</v>
      </c>
      <c r="C17529" s="23" t="s">
        <v>28734</v>
      </c>
      <c r="D17529" s="15" t="s">
        <v>16362</v>
      </c>
      <c r="E17529" s="16">
        <v>0.9</v>
      </c>
      <c r="F17529" s="16">
        <v>0.9</v>
      </c>
      <c r="G17529" s="16">
        <v>0.90000000000000102</v>
      </c>
      <c r="H17529" s="17">
        <v>0.90000000000000036</v>
      </c>
    </row>
    <row r="17530" spans="2:8">
      <c r="B17530" s="14" t="s">
        <v>26773</v>
      </c>
      <c r="C17530" s="23" t="s">
        <v>28735</v>
      </c>
      <c r="D17530" s="15" t="s">
        <v>21814</v>
      </c>
      <c r="E17530" s="16">
        <v>0.95</v>
      </c>
      <c r="F17530" s="16">
        <v>0.95</v>
      </c>
      <c r="G17530" s="16">
        <v>0.95000000000000095</v>
      </c>
      <c r="H17530" s="17">
        <v>0.9500000000000004</v>
      </c>
    </row>
    <row r="17531" spans="2:8">
      <c r="B17531" s="14" t="s">
        <v>26774</v>
      </c>
      <c r="C17531" s="23" t="s">
        <v>28736</v>
      </c>
      <c r="D17531" s="15" t="s">
        <v>16362</v>
      </c>
      <c r="E17531" s="16">
        <v>0.89999999999999902</v>
      </c>
      <c r="F17531" s="16">
        <v>0.89999999999999902</v>
      </c>
      <c r="G17531" s="16">
        <v>0.89999999999999902</v>
      </c>
      <c r="H17531" s="17">
        <v>0.89999999999999902</v>
      </c>
    </row>
    <row r="17532" spans="2:8">
      <c r="B17532" s="14" t="s">
        <v>26775</v>
      </c>
      <c r="C17532" s="23" t="s">
        <v>28736</v>
      </c>
      <c r="D17532" s="15" t="s">
        <v>16362</v>
      </c>
      <c r="E17532" s="16">
        <v>0.89999999999999902</v>
      </c>
      <c r="F17532" s="16">
        <v>0.89999999999999902</v>
      </c>
      <c r="G17532" s="16">
        <v>0.89999999999999902</v>
      </c>
      <c r="H17532" s="17">
        <v>0.89999999999999902</v>
      </c>
    </row>
    <row r="17533" spans="2:8">
      <c r="B17533" s="14" t="s">
        <v>26776</v>
      </c>
      <c r="C17533" s="23" t="s">
        <v>28736</v>
      </c>
      <c r="D17533" s="15" t="s">
        <v>16362</v>
      </c>
      <c r="E17533" s="16">
        <v>0.89999999999999902</v>
      </c>
      <c r="F17533" s="16">
        <v>0.89999999999999902</v>
      </c>
      <c r="G17533" s="16">
        <v>0.89999999999999902</v>
      </c>
      <c r="H17533" s="17">
        <v>0.89999999999999902</v>
      </c>
    </row>
    <row r="17534" spans="2:8">
      <c r="B17534" s="14" t="s">
        <v>26777</v>
      </c>
      <c r="C17534" s="23" t="s">
        <v>28736</v>
      </c>
      <c r="D17534" s="15" t="s">
        <v>16362</v>
      </c>
      <c r="E17534" s="16">
        <v>0.89999999999999902</v>
      </c>
      <c r="F17534" s="16">
        <v>0.89999999999999902</v>
      </c>
      <c r="G17534" s="16">
        <v>0.89999999999999902</v>
      </c>
      <c r="H17534" s="17">
        <v>0.89999999999999902</v>
      </c>
    </row>
    <row r="17535" spans="2:8">
      <c r="B17535" s="14" t="s">
        <v>26778</v>
      </c>
      <c r="C17535" s="23" t="s">
        <v>28736</v>
      </c>
      <c r="D17535" s="15" t="s">
        <v>16362</v>
      </c>
      <c r="E17535" s="16">
        <v>0.89999999999999902</v>
      </c>
      <c r="F17535" s="16">
        <v>0.89999999999999902</v>
      </c>
      <c r="G17535" s="16">
        <v>0.89999999999999902</v>
      </c>
      <c r="H17535" s="17">
        <v>0.89999999999999902</v>
      </c>
    </row>
    <row r="17536" spans="2:8">
      <c r="B17536" s="14" t="s">
        <v>26779</v>
      </c>
      <c r="C17536" s="23" t="s">
        <v>28737</v>
      </c>
      <c r="D17536" s="15" t="s">
        <v>16362</v>
      </c>
      <c r="E17536" s="16">
        <v>0.89999999999999902</v>
      </c>
      <c r="F17536" s="16">
        <v>0.89999999999999902</v>
      </c>
      <c r="G17536" s="16">
        <v>0.89999999999999902</v>
      </c>
      <c r="H17536" s="17">
        <v>0.89999999999999902</v>
      </c>
    </row>
    <row r="17537" spans="2:8">
      <c r="B17537" s="14" t="s">
        <v>26780</v>
      </c>
      <c r="C17537" s="23" t="s">
        <v>28738</v>
      </c>
      <c r="D17537" s="15" t="s">
        <v>16362</v>
      </c>
      <c r="E17537" s="16">
        <v>0.9</v>
      </c>
      <c r="F17537" s="16">
        <v>0.9</v>
      </c>
      <c r="G17537" s="16">
        <v>0.90000000000000102</v>
      </c>
      <c r="H17537" s="17">
        <v>0.90000000000000036</v>
      </c>
    </row>
    <row r="17538" spans="2:8">
      <c r="B17538" s="14" t="s">
        <v>26781</v>
      </c>
      <c r="C17538" s="23" t="s">
        <v>28739</v>
      </c>
      <c r="D17538" s="15" t="s">
        <v>16362</v>
      </c>
      <c r="E17538" s="16">
        <v>0.9</v>
      </c>
      <c r="F17538" s="16">
        <v>0.9</v>
      </c>
      <c r="G17538" s="16">
        <v>0.90000000000000102</v>
      </c>
      <c r="H17538" s="17">
        <v>0.90000000000000036</v>
      </c>
    </row>
    <row r="17539" spans="2:8">
      <c r="B17539" s="14" t="s">
        <v>26782</v>
      </c>
      <c r="C17539" s="23" t="s">
        <v>28740</v>
      </c>
      <c r="D17539" s="15" t="s">
        <v>16362</v>
      </c>
      <c r="E17539" s="16">
        <v>0.9</v>
      </c>
      <c r="F17539" s="16">
        <v>0.9</v>
      </c>
      <c r="G17539" s="16">
        <v>0.90000000000000102</v>
      </c>
      <c r="H17539" s="17">
        <v>0.90000000000000036</v>
      </c>
    </row>
    <row r="17540" spans="2:8">
      <c r="B17540" s="14" t="s">
        <v>26783</v>
      </c>
      <c r="C17540" s="23" t="s">
        <v>28741</v>
      </c>
      <c r="D17540" s="15" t="s">
        <v>16362</v>
      </c>
      <c r="E17540" s="16">
        <v>0.9</v>
      </c>
      <c r="F17540" s="16">
        <v>0.9</v>
      </c>
      <c r="G17540" s="16">
        <v>0.90000000000000102</v>
      </c>
      <c r="H17540" s="17">
        <v>0.90000000000000036</v>
      </c>
    </row>
    <row r="17541" spans="2:8">
      <c r="B17541" s="14" t="s">
        <v>26784</v>
      </c>
      <c r="C17541" s="23" t="s">
        <v>28742</v>
      </c>
      <c r="D17541" s="15" t="s">
        <v>16362</v>
      </c>
      <c r="E17541" s="16">
        <v>0.9</v>
      </c>
      <c r="F17541" s="16">
        <v>0.9</v>
      </c>
      <c r="G17541" s="16">
        <v>0.90000000000000102</v>
      </c>
      <c r="H17541" s="17">
        <v>0.90000000000000036</v>
      </c>
    </row>
    <row r="17542" spans="2:8">
      <c r="B17542" s="14" t="s">
        <v>26785</v>
      </c>
      <c r="C17542" s="23" t="s">
        <v>28743</v>
      </c>
      <c r="D17542" s="15" t="s">
        <v>21815</v>
      </c>
      <c r="E17542" s="16">
        <v>0.96399999999999997</v>
      </c>
      <c r="F17542" s="16">
        <v>0.96399999999999997</v>
      </c>
      <c r="G17542" s="16">
        <v>0.96399999999999997</v>
      </c>
      <c r="H17542" s="17">
        <v>0.96399999999999997</v>
      </c>
    </row>
    <row r="17543" spans="2:8">
      <c r="B17543" s="14" t="s">
        <v>26786</v>
      </c>
      <c r="C17543" s="23" t="s">
        <v>28744</v>
      </c>
      <c r="D17543" s="15" t="s">
        <v>16362</v>
      </c>
      <c r="E17543" s="16">
        <v>0.9</v>
      </c>
      <c r="F17543" s="16">
        <v>0.9</v>
      </c>
      <c r="G17543" s="16">
        <v>0.9</v>
      </c>
      <c r="H17543" s="17">
        <v>0.9</v>
      </c>
    </row>
    <row r="17544" spans="2:8">
      <c r="B17544" s="14" t="s">
        <v>26787</v>
      </c>
      <c r="C17544" s="23" t="s">
        <v>28745</v>
      </c>
      <c r="D17544" s="15" t="s">
        <v>16362</v>
      </c>
      <c r="E17544" s="16">
        <v>0.89999999999999902</v>
      </c>
      <c r="F17544" s="16">
        <v>0.89999999999999902</v>
      </c>
      <c r="G17544" s="16">
        <v>0.89999999999999902</v>
      </c>
      <c r="H17544" s="17">
        <v>0.89999999999999902</v>
      </c>
    </row>
    <row r="17545" spans="2:8">
      <c r="B17545" s="14" t="s">
        <v>26788</v>
      </c>
      <c r="C17545" s="23" t="s">
        <v>28746</v>
      </c>
      <c r="D17545" s="15" t="s">
        <v>16362</v>
      </c>
      <c r="E17545" s="16">
        <v>0.9</v>
      </c>
      <c r="F17545" s="16">
        <v>0.9</v>
      </c>
      <c r="G17545" s="16">
        <v>0.9</v>
      </c>
      <c r="H17545" s="17">
        <v>0.9</v>
      </c>
    </row>
    <row r="17546" spans="2:8">
      <c r="B17546" s="14" t="s">
        <v>26789</v>
      </c>
      <c r="C17546" s="23" t="s">
        <v>28747</v>
      </c>
      <c r="D17546" s="15" t="s">
        <v>16362</v>
      </c>
      <c r="E17546" s="16">
        <v>0.89999999999999902</v>
      </c>
      <c r="F17546" s="16">
        <v>0.89999999999999902</v>
      </c>
      <c r="G17546" s="16">
        <v>0.89999999999999902</v>
      </c>
      <c r="H17546" s="17">
        <v>0.89999999999999902</v>
      </c>
    </row>
    <row r="17547" spans="2:8">
      <c r="B17547" s="14" t="s">
        <v>26790</v>
      </c>
      <c r="C17547" s="23" t="s">
        <v>28748</v>
      </c>
      <c r="D17547" s="15" t="s">
        <v>16362</v>
      </c>
      <c r="E17547" s="16">
        <v>0.9</v>
      </c>
      <c r="F17547" s="16">
        <v>0.9</v>
      </c>
      <c r="G17547" s="16">
        <v>0.9</v>
      </c>
      <c r="H17547" s="17">
        <v>0.9</v>
      </c>
    </row>
    <row r="17548" spans="2:8">
      <c r="B17548" s="14" t="s">
        <v>1246</v>
      </c>
      <c r="C17548" s="23" t="s">
        <v>1247</v>
      </c>
      <c r="D17548" s="15" t="s">
        <v>2042</v>
      </c>
      <c r="E17548" s="16">
        <v>0.848425641025641</v>
      </c>
      <c r="F17548" s="16">
        <v>0.848425641025641</v>
      </c>
      <c r="G17548" s="16">
        <v>0.90132525557231502</v>
      </c>
      <c r="H17548" s="17">
        <v>0.87060000000000026</v>
      </c>
    </row>
    <row r="17549" spans="2:8">
      <c r="B17549" s="14" t="s">
        <v>26791</v>
      </c>
      <c r="C17549" s="23" t="s">
        <v>28749</v>
      </c>
      <c r="D17549" s="15" t="s">
        <v>21814</v>
      </c>
      <c r="E17549" s="16">
        <v>0.95</v>
      </c>
      <c r="F17549" s="16">
        <v>0.95</v>
      </c>
      <c r="G17549" s="16">
        <v>0.95</v>
      </c>
      <c r="H17549" s="17">
        <v>0.95</v>
      </c>
    </row>
    <row r="17550" spans="2:8">
      <c r="B17550" s="14" t="s">
        <v>26792</v>
      </c>
      <c r="C17550" s="23" t="s">
        <v>28750</v>
      </c>
      <c r="D17550" s="15" t="s">
        <v>21815</v>
      </c>
      <c r="E17550" s="16">
        <v>0.96399999999999997</v>
      </c>
      <c r="F17550" s="16">
        <v>0.96399999999999997</v>
      </c>
      <c r="G17550" s="16">
        <v>0.96399999999999997</v>
      </c>
      <c r="H17550" s="17">
        <v>0.96399999999999997</v>
      </c>
    </row>
    <row r="17551" spans="2:8">
      <c r="B17551" s="14" t="s">
        <v>26793</v>
      </c>
      <c r="C17551" s="23" t="s">
        <v>28750</v>
      </c>
      <c r="D17551" s="15" t="s">
        <v>16362</v>
      </c>
      <c r="E17551" s="16">
        <v>0.9</v>
      </c>
      <c r="F17551" s="16">
        <v>0.9</v>
      </c>
      <c r="G17551" s="16">
        <v>0.9</v>
      </c>
      <c r="H17551" s="17">
        <v>0.9</v>
      </c>
    </row>
    <row r="17552" spans="2:8">
      <c r="B17552" s="14" t="s">
        <v>26794</v>
      </c>
      <c r="C17552" s="23" t="s">
        <v>28751</v>
      </c>
      <c r="D17552" s="15" t="s">
        <v>21815</v>
      </c>
      <c r="E17552" s="16">
        <v>0.96399999999999997</v>
      </c>
      <c r="F17552" s="16">
        <v>0.96399999999999997</v>
      </c>
      <c r="G17552" s="16">
        <v>0.96399999999999997</v>
      </c>
      <c r="H17552" s="17">
        <v>0.96399999999999997</v>
      </c>
    </row>
    <row r="17553" spans="2:8">
      <c r="B17553" s="14" t="s">
        <v>26795</v>
      </c>
      <c r="C17553" s="23" t="s">
        <v>28751</v>
      </c>
      <c r="D17553" s="15" t="s">
        <v>16362</v>
      </c>
      <c r="E17553" s="16">
        <v>0.9</v>
      </c>
      <c r="F17553" s="16">
        <v>0.9</v>
      </c>
      <c r="G17553" s="16">
        <v>0.9</v>
      </c>
      <c r="H17553" s="17">
        <v>0.9</v>
      </c>
    </row>
    <row r="17554" spans="2:8">
      <c r="B17554" s="14" t="s">
        <v>26796</v>
      </c>
      <c r="C17554" s="23" t="s">
        <v>28752</v>
      </c>
      <c r="D17554" s="15" t="s">
        <v>21815</v>
      </c>
      <c r="E17554" s="16">
        <v>0.96399999999999997</v>
      </c>
      <c r="F17554" s="16">
        <v>0.96399999999999997</v>
      </c>
      <c r="G17554" s="16">
        <v>0.96399999999999997</v>
      </c>
      <c r="H17554" s="17">
        <v>0.96399999999999997</v>
      </c>
    </row>
    <row r="17555" spans="2:8">
      <c r="B17555" s="14" t="s">
        <v>26797</v>
      </c>
      <c r="C17555" s="23" t="s">
        <v>28752</v>
      </c>
      <c r="D17555" s="15" t="s">
        <v>16362</v>
      </c>
      <c r="E17555" s="16">
        <v>0.9</v>
      </c>
      <c r="F17555" s="16">
        <v>0.9</v>
      </c>
      <c r="G17555" s="16">
        <v>0.9</v>
      </c>
      <c r="H17555" s="17">
        <v>0.9</v>
      </c>
    </row>
    <row r="17556" spans="2:8">
      <c r="B17556" s="14" t="s">
        <v>26798</v>
      </c>
      <c r="C17556" s="23" t="s">
        <v>28753</v>
      </c>
      <c r="D17556" s="15" t="s">
        <v>16362</v>
      </c>
      <c r="E17556" s="16">
        <v>0.9</v>
      </c>
      <c r="F17556" s="16">
        <v>0.9</v>
      </c>
      <c r="G17556" s="16">
        <v>0.9</v>
      </c>
      <c r="H17556" s="17">
        <v>0.9</v>
      </c>
    </row>
    <row r="17557" spans="2:8">
      <c r="B17557" s="14" t="s">
        <v>26799</v>
      </c>
      <c r="C17557" s="23" t="s">
        <v>28754</v>
      </c>
      <c r="D17557" s="15" t="s">
        <v>16362</v>
      </c>
      <c r="E17557" s="16">
        <v>0.89999999999999902</v>
      </c>
      <c r="F17557" s="16">
        <v>0.89999999999999902</v>
      </c>
      <c r="G17557" s="16">
        <v>0.89999999999999902</v>
      </c>
      <c r="H17557" s="17">
        <v>0.89999999999999902</v>
      </c>
    </row>
    <row r="17558" spans="2:8">
      <c r="B17558" s="14" t="s">
        <v>26800</v>
      </c>
      <c r="C17558" s="23" t="s">
        <v>28755</v>
      </c>
      <c r="D17558" s="15" t="s">
        <v>16362</v>
      </c>
      <c r="E17558" s="16">
        <v>0.89999999999999902</v>
      </c>
      <c r="F17558" s="16">
        <v>0.89999999999999902</v>
      </c>
      <c r="G17558" s="16">
        <v>0.89999999999999902</v>
      </c>
      <c r="H17558" s="17">
        <v>0.89999999999999902</v>
      </c>
    </row>
    <row r="17559" spans="2:8">
      <c r="B17559" s="14" t="s">
        <v>26801</v>
      </c>
      <c r="C17559" s="23" t="s">
        <v>28755</v>
      </c>
      <c r="D17559" s="15" t="s">
        <v>16362</v>
      </c>
      <c r="E17559" s="16">
        <v>0.89999999999999902</v>
      </c>
      <c r="F17559" s="16">
        <v>0.89999999999999902</v>
      </c>
      <c r="G17559" s="16">
        <v>0.89999999999999902</v>
      </c>
      <c r="H17559" s="17">
        <v>0.89999999999999902</v>
      </c>
    </row>
    <row r="17560" spans="2:8">
      <c r="B17560" s="14" t="s">
        <v>26802</v>
      </c>
      <c r="C17560" s="23" t="s">
        <v>28755</v>
      </c>
      <c r="D17560" s="15" t="s">
        <v>16362</v>
      </c>
      <c r="E17560" s="16">
        <v>0.89999999999999902</v>
      </c>
      <c r="F17560" s="16">
        <v>0.89999999999999902</v>
      </c>
      <c r="G17560" s="16">
        <v>0.89999999999999902</v>
      </c>
      <c r="H17560" s="17">
        <v>0.89999999999999902</v>
      </c>
    </row>
    <row r="17561" spans="2:8">
      <c r="B17561" s="14" t="s">
        <v>26803</v>
      </c>
      <c r="C17561" s="23" t="s">
        <v>28756</v>
      </c>
      <c r="D17561" s="15" t="s">
        <v>16362</v>
      </c>
      <c r="E17561" s="16">
        <v>0.9</v>
      </c>
      <c r="F17561" s="16">
        <v>0.9</v>
      </c>
      <c r="G17561" s="16">
        <v>0.9</v>
      </c>
      <c r="H17561" s="17">
        <v>0.9</v>
      </c>
    </row>
    <row r="17562" spans="2:8">
      <c r="B17562" s="14" t="s">
        <v>26804</v>
      </c>
      <c r="C17562" s="23" t="s">
        <v>28757</v>
      </c>
      <c r="D17562" s="15" t="s">
        <v>16362</v>
      </c>
      <c r="E17562" s="16">
        <v>0.89999999999999902</v>
      </c>
      <c r="F17562" s="16">
        <v>0.89999999999999902</v>
      </c>
      <c r="G17562" s="16">
        <v>0.89999999999999902</v>
      </c>
      <c r="H17562" s="17">
        <v>0.89999999999999902</v>
      </c>
    </row>
    <row r="17563" spans="2:8">
      <c r="B17563" s="14" t="s">
        <v>26805</v>
      </c>
      <c r="C17563" s="23" t="s">
        <v>28758</v>
      </c>
      <c r="D17563" s="15" t="s">
        <v>16362</v>
      </c>
      <c r="E17563" s="16">
        <v>0.89999999999999902</v>
      </c>
      <c r="F17563" s="16">
        <v>0.89999999999999902</v>
      </c>
      <c r="G17563" s="16">
        <v>0.89999999999999902</v>
      </c>
      <c r="H17563" s="17">
        <v>0.89999999999999902</v>
      </c>
    </row>
    <row r="17564" spans="2:8">
      <c r="B17564" s="14" t="s">
        <v>26806</v>
      </c>
      <c r="C17564" s="23" t="s">
        <v>28759</v>
      </c>
      <c r="D17564" s="15" t="s">
        <v>16362</v>
      </c>
      <c r="E17564" s="16">
        <v>0.89999999999999902</v>
      </c>
      <c r="F17564" s="16">
        <v>0.89999999999999902</v>
      </c>
      <c r="G17564" s="16">
        <v>0.89999999999999902</v>
      </c>
      <c r="H17564" s="17">
        <v>0.89999999999999902</v>
      </c>
    </row>
    <row r="17565" spans="2:8">
      <c r="B17565" s="14" t="s">
        <v>26807</v>
      </c>
      <c r="C17565" s="23" t="s">
        <v>28760</v>
      </c>
      <c r="D17565" s="15" t="s">
        <v>16362</v>
      </c>
      <c r="E17565" s="16">
        <v>0.9</v>
      </c>
      <c r="F17565" s="16">
        <v>0.9</v>
      </c>
      <c r="G17565" s="16">
        <v>0.9</v>
      </c>
      <c r="H17565" s="17">
        <v>0.9</v>
      </c>
    </row>
    <row r="17566" spans="2:8">
      <c r="B17566" s="14" t="s">
        <v>26808</v>
      </c>
      <c r="C17566" s="23" t="s">
        <v>28761</v>
      </c>
      <c r="D17566" s="15" t="s">
        <v>16362</v>
      </c>
      <c r="E17566" s="16">
        <v>0.9</v>
      </c>
      <c r="F17566" s="16">
        <v>0.9</v>
      </c>
      <c r="G17566" s="16">
        <v>0.9</v>
      </c>
      <c r="H17566" s="17">
        <v>0.9</v>
      </c>
    </row>
    <row r="17567" spans="2:8">
      <c r="B17567" s="14" t="s">
        <v>26809</v>
      </c>
      <c r="C17567" s="23" t="s">
        <v>28762</v>
      </c>
      <c r="D17567" s="15" t="s">
        <v>16362</v>
      </c>
      <c r="E17567" s="16">
        <v>0.9</v>
      </c>
      <c r="F17567" s="16">
        <v>0.9</v>
      </c>
      <c r="G17567" s="16">
        <v>0.90000000000000102</v>
      </c>
      <c r="H17567" s="17">
        <v>0.90000000000000036</v>
      </c>
    </row>
    <row r="17568" spans="2:8">
      <c r="B17568" s="14" t="s">
        <v>26810</v>
      </c>
      <c r="C17568" s="23" t="s">
        <v>28763</v>
      </c>
      <c r="D17568" s="15" t="s">
        <v>16362</v>
      </c>
      <c r="E17568" s="16">
        <v>0.9</v>
      </c>
      <c r="F17568" s="16">
        <v>0.9</v>
      </c>
      <c r="G17568" s="16">
        <v>0.9</v>
      </c>
      <c r="H17568" s="17">
        <v>0.9</v>
      </c>
    </row>
    <row r="17569" spans="2:8">
      <c r="B17569" s="14" t="s">
        <v>26811</v>
      </c>
      <c r="C17569" s="23" t="s">
        <v>28764</v>
      </c>
      <c r="D17569" s="15" t="s">
        <v>16362</v>
      </c>
      <c r="E17569" s="16">
        <v>0.9</v>
      </c>
      <c r="F17569" s="16">
        <v>0.9</v>
      </c>
      <c r="G17569" s="16">
        <v>0.9</v>
      </c>
      <c r="H17569" s="17">
        <v>0.9</v>
      </c>
    </row>
    <row r="17570" spans="2:8">
      <c r="B17570" s="14" t="s">
        <v>26812</v>
      </c>
      <c r="C17570" s="23" t="s">
        <v>28765</v>
      </c>
      <c r="D17570" s="15" t="s">
        <v>16362</v>
      </c>
      <c r="E17570" s="16">
        <v>0.89999999999999902</v>
      </c>
      <c r="F17570" s="16">
        <v>0.89999999999999902</v>
      </c>
      <c r="G17570" s="16">
        <v>0.89999999999999902</v>
      </c>
      <c r="H17570" s="17">
        <v>0.89999999999999902</v>
      </c>
    </row>
    <row r="17571" spans="2:8">
      <c r="B17571" s="14" t="s">
        <v>26813</v>
      </c>
      <c r="C17571" s="23" t="s">
        <v>28766</v>
      </c>
      <c r="D17571" s="15" t="s">
        <v>16362</v>
      </c>
      <c r="E17571" s="16">
        <v>0.9</v>
      </c>
      <c r="F17571" s="16">
        <v>0.9</v>
      </c>
      <c r="G17571" s="16">
        <v>0.9</v>
      </c>
      <c r="H17571" s="17">
        <v>0.9</v>
      </c>
    </row>
    <row r="17572" spans="2:8">
      <c r="B17572" s="14" t="s">
        <v>26814</v>
      </c>
      <c r="C17572" s="23" t="s">
        <v>28767</v>
      </c>
      <c r="D17572" s="15" t="s">
        <v>16362</v>
      </c>
      <c r="E17572" s="16">
        <v>0.9</v>
      </c>
      <c r="F17572" s="16">
        <v>0.9</v>
      </c>
      <c r="G17572" s="16">
        <v>0.9</v>
      </c>
      <c r="H17572" s="17">
        <v>0.9</v>
      </c>
    </row>
    <row r="17573" spans="2:8">
      <c r="B17573" s="14" t="s">
        <v>26815</v>
      </c>
      <c r="C17573" s="23" t="s">
        <v>28768</v>
      </c>
      <c r="D17573" s="15" t="s">
        <v>16362</v>
      </c>
      <c r="E17573" s="16">
        <v>0.89999999999999902</v>
      </c>
      <c r="F17573" s="16">
        <v>0.89999999999999902</v>
      </c>
      <c r="G17573" s="16">
        <v>0.89999999999999902</v>
      </c>
      <c r="H17573" s="17">
        <v>0.89999999999999902</v>
      </c>
    </row>
    <row r="17574" spans="2:8">
      <c r="B17574" s="14" t="s">
        <v>26816</v>
      </c>
      <c r="C17574" s="23" t="s">
        <v>28769</v>
      </c>
      <c r="D17574" s="15" t="s">
        <v>16362</v>
      </c>
      <c r="E17574" s="16">
        <v>0.9</v>
      </c>
      <c r="F17574" s="16">
        <v>0.9</v>
      </c>
      <c r="G17574" s="16">
        <v>0.9</v>
      </c>
      <c r="H17574" s="17">
        <v>0.9</v>
      </c>
    </row>
    <row r="17575" spans="2:8">
      <c r="B17575" s="14" t="s">
        <v>26817</v>
      </c>
      <c r="C17575" s="23" t="s">
        <v>28770</v>
      </c>
      <c r="D17575" s="15" t="s">
        <v>21814</v>
      </c>
      <c r="E17575" s="16">
        <v>0.95</v>
      </c>
      <c r="F17575" s="16">
        <v>0.95</v>
      </c>
      <c r="G17575" s="16">
        <v>0.95</v>
      </c>
      <c r="H17575" s="17">
        <v>0.95</v>
      </c>
    </row>
    <row r="17576" spans="2:8">
      <c r="B17576" s="14" t="s">
        <v>26818</v>
      </c>
      <c r="C17576" s="23" t="s">
        <v>28771</v>
      </c>
      <c r="D17576" s="15" t="s">
        <v>21814</v>
      </c>
      <c r="E17576" s="16">
        <v>0.95</v>
      </c>
      <c r="F17576" s="16">
        <v>0.95</v>
      </c>
      <c r="G17576" s="16">
        <v>0.95</v>
      </c>
      <c r="H17576" s="17">
        <v>0.95</v>
      </c>
    </row>
    <row r="17577" spans="2:8">
      <c r="B17577" s="14" t="s">
        <v>26819</v>
      </c>
      <c r="C17577" s="23" t="s">
        <v>28772</v>
      </c>
      <c r="D17577" s="15" t="s">
        <v>12957</v>
      </c>
      <c r="E17577" s="16">
        <v>0.9</v>
      </c>
      <c r="F17577" s="16">
        <v>0.9</v>
      </c>
      <c r="G17577" s="16">
        <v>0.9</v>
      </c>
      <c r="H17577" s="17">
        <v>0.9</v>
      </c>
    </row>
    <row r="17578" spans="2:8">
      <c r="B17578" s="14" t="s">
        <v>26820</v>
      </c>
      <c r="C17578" s="23" t="s">
        <v>28773</v>
      </c>
      <c r="D17578" s="15" t="s">
        <v>12957</v>
      </c>
      <c r="E17578" s="16">
        <v>0.9</v>
      </c>
      <c r="F17578" s="16">
        <v>0.9</v>
      </c>
      <c r="G17578" s="16">
        <v>0.9</v>
      </c>
      <c r="H17578" s="17">
        <v>0.9</v>
      </c>
    </row>
    <row r="17579" spans="2:8">
      <c r="B17579" s="14" t="s">
        <v>706</v>
      </c>
      <c r="C17579" s="23" t="s">
        <v>707</v>
      </c>
      <c r="D17579" s="15" t="s">
        <v>2042</v>
      </c>
      <c r="E17579" s="16">
        <v>0.848425641025641</v>
      </c>
      <c r="F17579" s="16">
        <v>0.848425641025641</v>
      </c>
      <c r="G17579" s="16">
        <v>0.90132525557231502</v>
      </c>
      <c r="H17579" s="17">
        <v>0.87060000000000026</v>
      </c>
    </row>
    <row r="17580" spans="2:8">
      <c r="B17580" s="14" t="s">
        <v>15977</v>
      </c>
      <c r="C17580" s="23" t="s">
        <v>707</v>
      </c>
      <c r="D17580" s="15" t="s">
        <v>2042</v>
      </c>
      <c r="E17580" s="16">
        <v>0.848425641025641</v>
      </c>
      <c r="F17580" s="16">
        <v>0.848425641025641</v>
      </c>
      <c r="G17580" s="16">
        <v>0.90132525557231502</v>
      </c>
      <c r="H17580" s="17">
        <v>0.87060000000000026</v>
      </c>
    </row>
    <row r="17581" spans="2:8">
      <c r="B17581" s="14" t="s">
        <v>26821</v>
      </c>
      <c r="C17581" s="23" t="s">
        <v>28774</v>
      </c>
      <c r="D17581" s="15" t="s">
        <v>16362</v>
      </c>
      <c r="E17581" s="16">
        <v>0.89999999999999902</v>
      </c>
      <c r="F17581" s="16">
        <v>0.89999999999999902</v>
      </c>
      <c r="G17581" s="16">
        <v>0.89999999999999902</v>
      </c>
      <c r="H17581" s="17">
        <v>0.89999999999999902</v>
      </c>
    </row>
    <row r="17582" spans="2:8">
      <c r="B17582" s="14" t="s">
        <v>26822</v>
      </c>
      <c r="C17582" s="23" t="s">
        <v>28774</v>
      </c>
      <c r="D17582" s="15" t="s">
        <v>16362</v>
      </c>
      <c r="E17582" s="16">
        <v>0.89999999999999902</v>
      </c>
      <c r="F17582" s="16">
        <v>0.89999999999999902</v>
      </c>
      <c r="G17582" s="16">
        <v>0.89999999999999902</v>
      </c>
      <c r="H17582" s="17">
        <v>0.89999999999999902</v>
      </c>
    </row>
    <row r="17583" spans="2:8">
      <c r="B17583" s="14" t="s">
        <v>26823</v>
      </c>
      <c r="C17583" s="23" t="s">
        <v>28774</v>
      </c>
      <c r="D17583" s="15" t="s">
        <v>16362</v>
      </c>
      <c r="E17583" s="16">
        <v>0.89999999999999902</v>
      </c>
      <c r="F17583" s="16">
        <v>0.89999999999999902</v>
      </c>
      <c r="G17583" s="16">
        <v>0.89999999999999902</v>
      </c>
      <c r="H17583" s="17">
        <v>0.89999999999999902</v>
      </c>
    </row>
    <row r="17584" spans="2:8">
      <c r="B17584" s="14" t="s">
        <v>26824</v>
      </c>
      <c r="C17584" s="23" t="s">
        <v>28775</v>
      </c>
      <c r="D17584" s="15" t="s">
        <v>16362</v>
      </c>
      <c r="E17584" s="16">
        <v>0.89999999999999902</v>
      </c>
      <c r="F17584" s="16">
        <v>0.89999999999999902</v>
      </c>
      <c r="G17584" s="16">
        <v>0.89999999999999902</v>
      </c>
      <c r="H17584" s="17">
        <v>0.89999999999999902</v>
      </c>
    </row>
    <row r="17585" spans="2:8">
      <c r="B17585" s="14" t="s">
        <v>26825</v>
      </c>
      <c r="C17585" s="23" t="s">
        <v>28776</v>
      </c>
      <c r="D17585" s="15" t="s">
        <v>21815</v>
      </c>
      <c r="E17585" s="16">
        <v>0.96399999999999997</v>
      </c>
      <c r="F17585" s="16">
        <v>0.96399999999999997</v>
      </c>
      <c r="G17585" s="16">
        <v>0.96399999999999997</v>
      </c>
      <c r="H17585" s="17">
        <v>0.96399999999999997</v>
      </c>
    </row>
    <row r="17586" spans="2:8">
      <c r="B17586" s="14" t="s">
        <v>26826</v>
      </c>
      <c r="C17586" s="23" t="s">
        <v>28777</v>
      </c>
      <c r="D17586" s="15" t="s">
        <v>21814</v>
      </c>
      <c r="E17586" s="16">
        <v>0.95</v>
      </c>
      <c r="F17586" s="16">
        <v>0.95</v>
      </c>
      <c r="G17586" s="16">
        <v>0.95000000000000095</v>
      </c>
      <c r="H17586" s="17">
        <v>0.9500000000000004</v>
      </c>
    </row>
    <row r="17587" spans="2:8">
      <c r="B17587" s="14" t="s">
        <v>26827</v>
      </c>
      <c r="C17587" s="23" t="s">
        <v>28778</v>
      </c>
      <c r="D17587" s="15" t="s">
        <v>16362</v>
      </c>
      <c r="E17587" s="16">
        <v>0.9</v>
      </c>
      <c r="F17587" s="16">
        <v>0.9</v>
      </c>
      <c r="G17587" s="16">
        <v>0.9</v>
      </c>
      <c r="H17587" s="17">
        <v>0.9</v>
      </c>
    </row>
    <row r="17588" spans="2:8">
      <c r="B17588" s="14" t="s">
        <v>26828</v>
      </c>
      <c r="C17588" s="23" t="s">
        <v>28779</v>
      </c>
      <c r="D17588" s="15" t="s">
        <v>21815</v>
      </c>
      <c r="E17588" s="16">
        <v>0.96399999999999997</v>
      </c>
      <c r="F17588" s="16">
        <v>0.96399999999999997</v>
      </c>
      <c r="G17588" s="16">
        <v>0.96399999999999997</v>
      </c>
      <c r="H17588" s="17">
        <v>0.96399999999999997</v>
      </c>
    </row>
    <row r="17589" spans="2:8">
      <c r="B17589" s="14" t="s">
        <v>26829</v>
      </c>
      <c r="C17589" s="23" t="s">
        <v>28780</v>
      </c>
      <c r="D17589" s="15" t="s">
        <v>21814</v>
      </c>
      <c r="E17589" s="16">
        <v>0.95</v>
      </c>
      <c r="F17589" s="16">
        <v>0.95</v>
      </c>
      <c r="G17589" s="16">
        <v>0.95</v>
      </c>
      <c r="H17589" s="17">
        <v>0.95</v>
      </c>
    </row>
    <row r="17590" spans="2:8">
      <c r="B17590" s="14" t="s">
        <v>26830</v>
      </c>
      <c r="C17590" s="23" t="s">
        <v>28781</v>
      </c>
      <c r="D17590" s="15" t="s">
        <v>2042</v>
      </c>
      <c r="E17590" s="16">
        <v>0.901560805860806</v>
      </c>
      <c r="F17590" s="16">
        <v>0.901560805860805</v>
      </c>
      <c r="G17590" s="16">
        <v>0.92479483109483096</v>
      </c>
      <c r="H17590" s="17">
        <v>0.91129999999999978</v>
      </c>
    </row>
    <row r="17591" spans="2:8">
      <c r="B17591" s="14" t="s">
        <v>26831</v>
      </c>
      <c r="C17591" s="23" t="s">
        <v>28781</v>
      </c>
      <c r="D17591" s="15" t="s">
        <v>2042</v>
      </c>
      <c r="E17591" s="16">
        <v>0.901560805860806</v>
      </c>
      <c r="F17591" s="16">
        <v>0.901560805860805</v>
      </c>
      <c r="G17591" s="16">
        <v>0.92479483109483096</v>
      </c>
      <c r="H17591" s="17">
        <v>0.91129999999999978</v>
      </c>
    </row>
    <row r="17592" spans="2:8">
      <c r="B17592" s="14" t="s">
        <v>26832</v>
      </c>
      <c r="C17592" s="23" t="s">
        <v>28782</v>
      </c>
      <c r="D17592" s="15" t="s">
        <v>16362</v>
      </c>
      <c r="E17592" s="16">
        <v>0.9</v>
      </c>
      <c r="F17592" s="16">
        <v>0.9</v>
      </c>
      <c r="G17592" s="16">
        <v>0.9</v>
      </c>
      <c r="H17592" s="17">
        <v>0.9</v>
      </c>
    </row>
    <row r="17593" spans="2:8">
      <c r="B17593" s="14" t="s">
        <v>26833</v>
      </c>
      <c r="C17593" s="23" t="s">
        <v>28783</v>
      </c>
      <c r="D17593" s="15" t="s">
        <v>2042</v>
      </c>
      <c r="E17593" s="16">
        <v>0.848425641025641</v>
      </c>
      <c r="F17593" s="16">
        <v>0.848425641025641</v>
      </c>
      <c r="G17593" s="16">
        <v>0.90132525557231502</v>
      </c>
      <c r="H17593" s="17">
        <v>0.87060000000000026</v>
      </c>
    </row>
    <row r="17594" spans="2:8">
      <c r="B17594" s="14" t="s">
        <v>26834</v>
      </c>
      <c r="C17594" s="23" t="s">
        <v>28783</v>
      </c>
      <c r="D17594" s="15" t="s">
        <v>2042</v>
      </c>
      <c r="E17594" s="16">
        <v>0.848425641025641</v>
      </c>
      <c r="F17594" s="16">
        <v>0.848425641025641</v>
      </c>
      <c r="G17594" s="16">
        <v>0.90132525557231502</v>
      </c>
      <c r="H17594" s="17">
        <v>0.87060000000000026</v>
      </c>
    </row>
    <row r="17595" spans="2:8">
      <c r="B17595" s="14" t="s">
        <v>26835</v>
      </c>
      <c r="C17595" s="23" t="s">
        <v>28784</v>
      </c>
      <c r="D17595" s="15" t="s">
        <v>2042</v>
      </c>
      <c r="E17595" s="16">
        <v>0.901560805860806</v>
      </c>
      <c r="F17595" s="16">
        <v>0.901560805860805</v>
      </c>
      <c r="G17595" s="16">
        <v>0.92479483109483096</v>
      </c>
      <c r="H17595" s="17">
        <v>0.91129999999999978</v>
      </c>
    </row>
    <row r="17596" spans="2:8">
      <c r="B17596" s="14" t="s">
        <v>26836</v>
      </c>
      <c r="C17596" s="23" t="s">
        <v>28784</v>
      </c>
      <c r="D17596" s="15" t="s">
        <v>2042</v>
      </c>
      <c r="E17596" s="16">
        <v>0.901560805860806</v>
      </c>
      <c r="F17596" s="16">
        <v>0.901560805860805</v>
      </c>
      <c r="G17596" s="16">
        <v>0.92479483109483096</v>
      </c>
      <c r="H17596" s="17">
        <v>0.91129999999999978</v>
      </c>
    </row>
    <row r="17597" spans="2:8">
      <c r="B17597" s="14" t="s">
        <v>26837</v>
      </c>
      <c r="C17597" s="23" t="s">
        <v>28785</v>
      </c>
      <c r="D17597" s="15" t="s">
        <v>16362</v>
      </c>
      <c r="E17597" s="16">
        <v>0.9</v>
      </c>
      <c r="F17597" s="16">
        <v>0.9</v>
      </c>
      <c r="G17597" s="16">
        <v>0.9</v>
      </c>
      <c r="H17597" s="17">
        <v>0.9</v>
      </c>
    </row>
    <row r="17598" spans="2:8">
      <c r="B17598" s="14" t="s">
        <v>26838</v>
      </c>
      <c r="C17598" s="23" t="s">
        <v>28786</v>
      </c>
      <c r="D17598" s="15" t="s">
        <v>2042</v>
      </c>
      <c r="E17598" s="16">
        <v>0.901560805860806</v>
      </c>
      <c r="F17598" s="16">
        <v>0.901560805860805</v>
      </c>
      <c r="G17598" s="16">
        <v>0.92479483109483096</v>
      </c>
      <c r="H17598" s="17">
        <v>0.91129999999999978</v>
      </c>
    </row>
    <row r="17599" spans="2:8">
      <c r="B17599" s="14" t="s">
        <v>26839</v>
      </c>
      <c r="C17599" s="23" t="s">
        <v>28786</v>
      </c>
      <c r="D17599" s="15" t="s">
        <v>2042</v>
      </c>
      <c r="E17599" s="16">
        <v>0.901560805860806</v>
      </c>
      <c r="F17599" s="16">
        <v>0.901560805860805</v>
      </c>
      <c r="G17599" s="16">
        <v>0.92479483109483096</v>
      </c>
      <c r="H17599" s="17">
        <v>0.91129999999999978</v>
      </c>
    </row>
    <row r="17600" spans="2:8">
      <c r="B17600" s="14" t="s">
        <v>26840</v>
      </c>
      <c r="C17600" s="23" t="s">
        <v>28787</v>
      </c>
      <c r="D17600" s="15" t="s">
        <v>2042</v>
      </c>
      <c r="E17600" s="16">
        <v>0.901560805860806</v>
      </c>
      <c r="F17600" s="16">
        <v>0.901560805860805</v>
      </c>
      <c r="G17600" s="16">
        <v>0.92479483109483096</v>
      </c>
      <c r="H17600" s="17">
        <v>0.91129999999999978</v>
      </c>
    </row>
    <row r="17601" spans="2:8">
      <c r="B17601" s="14" t="s">
        <v>26841</v>
      </c>
      <c r="C17601" s="23" t="s">
        <v>28787</v>
      </c>
      <c r="D17601" s="15" t="s">
        <v>2042</v>
      </c>
      <c r="E17601" s="16">
        <v>0.901560805860806</v>
      </c>
      <c r="F17601" s="16">
        <v>0.901560805860805</v>
      </c>
      <c r="G17601" s="16">
        <v>0.92479483109483096</v>
      </c>
      <c r="H17601" s="17">
        <v>0.91129999999999978</v>
      </c>
    </row>
    <row r="17602" spans="2:8">
      <c r="B17602" s="14" t="s">
        <v>26842</v>
      </c>
      <c r="C17602" s="23" t="s">
        <v>28787</v>
      </c>
      <c r="D17602" s="15" t="s">
        <v>2042</v>
      </c>
      <c r="E17602" s="16">
        <v>0.901560805860806</v>
      </c>
      <c r="F17602" s="16">
        <v>0.901560805860805</v>
      </c>
      <c r="G17602" s="16">
        <v>0.92479483109483096</v>
      </c>
      <c r="H17602" s="17">
        <v>0.91129999999999978</v>
      </c>
    </row>
    <row r="17603" spans="2:8">
      <c r="B17603" s="14" t="s">
        <v>26843</v>
      </c>
      <c r="C17603" s="23" t="s">
        <v>28787</v>
      </c>
      <c r="D17603" s="15" t="s">
        <v>2042</v>
      </c>
      <c r="E17603" s="16">
        <v>0.901560805860806</v>
      </c>
      <c r="F17603" s="16">
        <v>0.901560805860805</v>
      </c>
      <c r="G17603" s="16">
        <v>0.92479483109483096</v>
      </c>
      <c r="H17603" s="17">
        <v>0.91129999999999978</v>
      </c>
    </row>
    <row r="17604" spans="2:8">
      <c r="B17604" s="14" t="s">
        <v>26844</v>
      </c>
      <c r="C17604" s="23" t="s">
        <v>28787</v>
      </c>
      <c r="D17604" s="15" t="s">
        <v>2042</v>
      </c>
      <c r="E17604" s="16">
        <v>0.901560805860806</v>
      </c>
      <c r="F17604" s="16">
        <v>0.901560805860805</v>
      </c>
      <c r="G17604" s="16">
        <v>0.92479483109483096</v>
      </c>
      <c r="H17604" s="17">
        <v>0.91129999999999978</v>
      </c>
    </row>
    <row r="17605" spans="2:8">
      <c r="B17605" s="14" t="s">
        <v>26845</v>
      </c>
      <c r="C17605" s="23" t="s">
        <v>28787</v>
      </c>
      <c r="D17605" s="15" t="s">
        <v>2042</v>
      </c>
      <c r="E17605" s="16">
        <v>0.901560805860806</v>
      </c>
      <c r="F17605" s="16">
        <v>0.901560805860805</v>
      </c>
      <c r="G17605" s="16">
        <v>0.92479483109483096</v>
      </c>
      <c r="H17605" s="17">
        <v>0.91129999999999978</v>
      </c>
    </row>
    <row r="17606" spans="2:8">
      <c r="B17606" s="14" t="s">
        <v>26846</v>
      </c>
      <c r="C17606" s="23" t="s">
        <v>28788</v>
      </c>
      <c r="D17606" s="15" t="s">
        <v>16362</v>
      </c>
      <c r="E17606" s="16">
        <v>0.89999999999999902</v>
      </c>
      <c r="F17606" s="16">
        <v>0.89999999999999902</v>
      </c>
      <c r="G17606" s="16">
        <v>0.89999999999999902</v>
      </c>
      <c r="H17606" s="17">
        <v>0.89999999999999902</v>
      </c>
    </row>
    <row r="17607" spans="2:8">
      <c r="B17607" s="14" t="s">
        <v>26847</v>
      </c>
      <c r="C17607" s="23" t="s">
        <v>28789</v>
      </c>
      <c r="D17607" s="15" t="s">
        <v>6542</v>
      </c>
      <c r="E17607" s="16">
        <v>0.87</v>
      </c>
      <c r="F17607" s="16">
        <v>0.87</v>
      </c>
      <c r="G17607" s="16">
        <v>0.87</v>
      </c>
      <c r="H17607" s="17">
        <v>0.87</v>
      </c>
    </row>
    <row r="17608" spans="2:8">
      <c r="B17608" s="14" t="s">
        <v>26848</v>
      </c>
      <c r="C17608" s="23" t="s">
        <v>28790</v>
      </c>
      <c r="D17608" s="15" t="s">
        <v>6542</v>
      </c>
      <c r="E17608" s="16">
        <v>0.87</v>
      </c>
      <c r="F17608" s="16">
        <v>0.87</v>
      </c>
      <c r="G17608" s="16">
        <v>0.87</v>
      </c>
      <c r="H17608" s="17">
        <v>0.87</v>
      </c>
    </row>
    <row r="17609" spans="2:8">
      <c r="B17609" s="14" t="s">
        <v>26849</v>
      </c>
      <c r="C17609" s="23" t="s">
        <v>28791</v>
      </c>
      <c r="D17609" s="15" t="s">
        <v>6542</v>
      </c>
      <c r="E17609" s="16">
        <v>0.87</v>
      </c>
      <c r="F17609" s="16">
        <v>0.87</v>
      </c>
      <c r="G17609" s="16">
        <v>0.87</v>
      </c>
      <c r="H17609" s="17">
        <v>0.87</v>
      </c>
    </row>
    <row r="17610" spans="2:8">
      <c r="B17610" s="14" t="s">
        <v>26850</v>
      </c>
      <c r="C17610" s="23" t="s">
        <v>28792</v>
      </c>
      <c r="D17610" s="15" t="s">
        <v>6542</v>
      </c>
      <c r="E17610" s="16">
        <v>0.87</v>
      </c>
      <c r="F17610" s="16">
        <v>0.87</v>
      </c>
      <c r="G17610" s="16">
        <v>0.87</v>
      </c>
      <c r="H17610" s="17">
        <v>0.87</v>
      </c>
    </row>
    <row r="17611" spans="2:8">
      <c r="B17611" s="14" t="s">
        <v>26851</v>
      </c>
      <c r="C17611" s="23" t="s">
        <v>28793</v>
      </c>
      <c r="D17611" s="15" t="s">
        <v>21815</v>
      </c>
      <c r="E17611" s="16">
        <v>0.96399999999999997</v>
      </c>
      <c r="F17611" s="16">
        <v>0.96400000000000097</v>
      </c>
      <c r="G17611" s="16">
        <v>0.96400000000000097</v>
      </c>
      <c r="H17611" s="17">
        <v>0.96400000000000075</v>
      </c>
    </row>
    <row r="17612" spans="2:8">
      <c r="B17612" s="14" t="s">
        <v>26852</v>
      </c>
      <c r="C17612" s="23" t="s">
        <v>28794</v>
      </c>
      <c r="D17612" s="15" t="s">
        <v>2042</v>
      </c>
      <c r="E17612" s="16">
        <v>0.901560805860806</v>
      </c>
      <c r="F17612" s="16">
        <v>0.901560805860806</v>
      </c>
      <c r="G17612" s="16">
        <v>0.92479483109483096</v>
      </c>
      <c r="H17612" s="17">
        <v>0.9113</v>
      </c>
    </row>
    <row r="17613" spans="2:8">
      <c r="B17613" s="14" t="s">
        <v>26853</v>
      </c>
      <c r="C17613" s="23" t="s">
        <v>28794</v>
      </c>
      <c r="D17613" s="15" t="s">
        <v>2042</v>
      </c>
      <c r="E17613" s="16">
        <v>0.901560805860806</v>
      </c>
      <c r="F17613" s="16">
        <v>0.901560805860806</v>
      </c>
      <c r="G17613" s="16">
        <v>0.92479483109483096</v>
      </c>
      <c r="H17613" s="17">
        <v>0.9113</v>
      </c>
    </row>
    <row r="17614" spans="2:8">
      <c r="B17614" s="14" t="s">
        <v>26854</v>
      </c>
      <c r="C17614" s="23" t="s">
        <v>28794</v>
      </c>
      <c r="D17614" s="15" t="s">
        <v>2042</v>
      </c>
      <c r="E17614" s="16">
        <v>0.901560805860806</v>
      </c>
      <c r="F17614" s="16">
        <v>0.901560805860806</v>
      </c>
      <c r="G17614" s="16">
        <v>0.92479483109483096</v>
      </c>
      <c r="H17614" s="17">
        <v>0.9113</v>
      </c>
    </row>
    <row r="17615" spans="2:8">
      <c r="B17615" s="14" t="s">
        <v>26855</v>
      </c>
      <c r="C17615" s="23" t="s">
        <v>28795</v>
      </c>
      <c r="D17615" s="15" t="s">
        <v>16362</v>
      </c>
      <c r="E17615" s="16">
        <v>0.9</v>
      </c>
      <c r="F17615" s="16">
        <v>0.9</v>
      </c>
      <c r="G17615" s="16">
        <v>0.90000000000000102</v>
      </c>
      <c r="H17615" s="17">
        <v>0.90000000000000036</v>
      </c>
    </row>
    <row r="17616" spans="2:8">
      <c r="B17616" s="14" t="s">
        <v>26856</v>
      </c>
      <c r="C17616" s="23" t="s">
        <v>28796</v>
      </c>
      <c r="D17616" s="15" t="s">
        <v>16362</v>
      </c>
      <c r="E17616" s="16">
        <v>0.9</v>
      </c>
      <c r="F17616" s="16">
        <v>0.9</v>
      </c>
      <c r="G17616" s="16">
        <v>0.9</v>
      </c>
      <c r="H17616" s="17">
        <v>0.9</v>
      </c>
    </row>
    <row r="17617" spans="2:8">
      <c r="B17617" s="14" t="s">
        <v>26857</v>
      </c>
      <c r="C17617" s="23" t="s">
        <v>28797</v>
      </c>
      <c r="D17617" s="15" t="s">
        <v>16362</v>
      </c>
      <c r="E17617" s="16">
        <v>0.9</v>
      </c>
      <c r="F17617" s="16">
        <v>0.9</v>
      </c>
      <c r="G17617" s="16">
        <v>0.9</v>
      </c>
      <c r="H17617" s="17">
        <v>0.9</v>
      </c>
    </row>
    <row r="17618" spans="2:8">
      <c r="B17618" s="14" t="s">
        <v>26858</v>
      </c>
      <c r="C17618" s="23" t="s">
        <v>28798</v>
      </c>
      <c r="D17618" s="15" t="s">
        <v>16362</v>
      </c>
      <c r="E17618" s="16">
        <v>0.9</v>
      </c>
      <c r="F17618" s="16">
        <v>0.9</v>
      </c>
      <c r="G17618" s="16">
        <v>0.9</v>
      </c>
      <c r="H17618" s="17">
        <v>0.9</v>
      </c>
    </row>
    <row r="17619" spans="2:8">
      <c r="B17619" s="14" t="s">
        <v>26859</v>
      </c>
      <c r="C17619" s="23" t="s">
        <v>28799</v>
      </c>
      <c r="D17619" s="15" t="s">
        <v>16362</v>
      </c>
      <c r="E17619" s="16">
        <v>0.9</v>
      </c>
      <c r="F17619" s="16">
        <v>0.9</v>
      </c>
      <c r="G17619" s="16">
        <v>0.9</v>
      </c>
      <c r="H17619" s="17">
        <v>0.9</v>
      </c>
    </row>
    <row r="17620" spans="2:8">
      <c r="B17620" s="14" t="s">
        <v>26860</v>
      </c>
      <c r="C17620" s="23" t="s">
        <v>28800</v>
      </c>
      <c r="D17620" s="15" t="s">
        <v>16362</v>
      </c>
      <c r="E17620" s="16">
        <v>0.9</v>
      </c>
      <c r="F17620" s="16">
        <v>0.9</v>
      </c>
      <c r="G17620" s="16">
        <v>0.9</v>
      </c>
      <c r="H17620" s="17">
        <v>0.9</v>
      </c>
    </row>
    <row r="17621" spans="2:8">
      <c r="B17621" s="14" t="s">
        <v>26861</v>
      </c>
      <c r="C17621" s="23" t="s">
        <v>28801</v>
      </c>
      <c r="D17621" s="15" t="s">
        <v>16362</v>
      </c>
      <c r="E17621" s="16">
        <v>0.9</v>
      </c>
      <c r="F17621" s="16">
        <v>0.9</v>
      </c>
      <c r="G17621" s="16">
        <v>0.9</v>
      </c>
      <c r="H17621" s="17">
        <v>0.9</v>
      </c>
    </row>
    <row r="17622" spans="2:8">
      <c r="B17622" s="14" t="s">
        <v>26862</v>
      </c>
      <c r="C17622" s="23" t="s">
        <v>28802</v>
      </c>
      <c r="D17622" s="15" t="s">
        <v>16362</v>
      </c>
      <c r="E17622" s="16">
        <v>0.9</v>
      </c>
      <c r="F17622" s="16">
        <v>0.9</v>
      </c>
      <c r="G17622" s="16">
        <v>0.90000000000000102</v>
      </c>
      <c r="H17622" s="17">
        <v>0.90000000000000036</v>
      </c>
    </row>
    <row r="17623" spans="2:8">
      <c r="B17623" s="14" t="s">
        <v>26863</v>
      </c>
      <c r="C17623" s="23" t="s">
        <v>28803</v>
      </c>
      <c r="D17623" s="15" t="s">
        <v>16362</v>
      </c>
      <c r="E17623" s="16">
        <v>0.9</v>
      </c>
      <c r="F17623" s="16">
        <v>0.9</v>
      </c>
      <c r="G17623" s="16">
        <v>0.9</v>
      </c>
      <c r="H17623" s="17">
        <v>0.9</v>
      </c>
    </row>
    <row r="17624" spans="2:8">
      <c r="B17624" s="14" t="s">
        <v>26864</v>
      </c>
      <c r="C17624" s="23" t="s">
        <v>28804</v>
      </c>
      <c r="D17624" s="15" t="s">
        <v>21814</v>
      </c>
      <c r="E17624" s="16">
        <v>0.95</v>
      </c>
      <c r="F17624" s="16">
        <v>0.95</v>
      </c>
      <c r="G17624" s="16">
        <v>0.95</v>
      </c>
      <c r="H17624" s="17">
        <v>0.95</v>
      </c>
    </row>
    <row r="17625" spans="2:8">
      <c r="B17625" s="14" t="s">
        <v>26865</v>
      </c>
      <c r="C17625" s="23" t="s">
        <v>28805</v>
      </c>
      <c r="D17625" s="15" t="s">
        <v>16362</v>
      </c>
      <c r="E17625" s="16">
        <v>0.9</v>
      </c>
      <c r="F17625" s="16">
        <v>0.9</v>
      </c>
      <c r="G17625" s="16">
        <v>0.9</v>
      </c>
      <c r="H17625" s="17">
        <v>0.9</v>
      </c>
    </row>
    <row r="17626" spans="2:8">
      <c r="B17626" s="14" t="s">
        <v>26866</v>
      </c>
      <c r="C17626" s="23" t="s">
        <v>28806</v>
      </c>
      <c r="D17626" s="15" t="s">
        <v>16362</v>
      </c>
      <c r="E17626" s="16">
        <v>0.9</v>
      </c>
      <c r="F17626" s="16">
        <v>0.9</v>
      </c>
      <c r="G17626" s="16">
        <v>0.9</v>
      </c>
      <c r="H17626" s="17">
        <v>0.9</v>
      </c>
    </row>
    <row r="17627" spans="2:8">
      <c r="B17627" s="14" t="s">
        <v>26867</v>
      </c>
      <c r="C17627" s="23" t="s">
        <v>28807</v>
      </c>
      <c r="D17627" s="15" t="s">
        <v>16362</v>
      </c>
      <c r="E17627" s="16">
        <v>0.9</v>
      </c>
      <c r="F17627" s="16">
        <v>0.9</v>
      </c>
      <c r="G17627" s="16">
        <v>0.90000000000000102</v>
      </c>
      <c r="H17627" s="17">
        <v>0.90000000000000036</v>
      </c>
    </row>
    <row r="17628" spans="2:8">
      <c r="B17628" s="14" t="s">
        <v>26868</v>
      </c>
      <c r="C17628" s="23" t="s">
        <v>28808</v>
      </c>
      <c r="D17628" s="15" t="s">
        <v>16362</v>
      </c>
      <c r="E17628" s="16">
        <v>0.90000000000000202</v>
      </c>
      <c r="F17628" s="16">
        <v>0.90000000000000202</v>
      </c>
      <c r="G17628" s="16">
        <v>0.90000000000000202</v>
      </c>
      <c r="H17628" s="17">
        <v>0.90000000000000213</v>
      </c>
    </row>
    <row r="17629" spans="2:8">
      <c r="B17629" s="14" t="s">
        <v>26869</v>
      </c>
      <c r="C17629" s="23" t="s">
        <v>28809</v>
      </c>
      <c r="D17629" s="15" t="s">
        <v>21814</v>
      </c>
      <c r="E17629" s="16">
        <v>0.95</v>
      </c>
      <c r="F17629" s="16">
        <v>0.95</v>
      </c>
      <c r="G17629" s="16">
        <v>0.95</v>
      </c>
      <c r="H17629" s="17">
        <v>0.95</v>
      </c>
    </row>
    <row r="17630" spans="2:8">
      <c r="B17630" s="14" t="s">
        <v>26870</v>
      </c>
      <c r="C17630" s="23" t="s">
        <v>28810</v>
      </c>
      <c r="D17630" s="15" t="s">
        <v>16362</v>
      </c>
      <c r="E17630" s="16">
        <v>0.9</v>
      </c>
      <c r="F17630" s="16">
        <v>0.9</v>
      </c>
      <c r="G17630" s="16">
        <v>0.9</v>
      </c>
      <c r="H17630" s="17">
        <v>0.9</v>
      </c>
    </row>
    <row r="17631" spans="2:8">
      <c r="B17631" s="14" t="s">
        <v>26871</v>
      </c>
      <c r="C17631" s="23" t="s">
        <v>28811</v>
      </c>
      <c r="D17631" s="15" t="s">
        <v>16362</v>
      </c>
      <c r="E17631" s="16">
        <v>0.9</v>
      </c>
      <c r="F17631" s="16">
        <v>0.9</v>
      </c>
      <c r="G17631" s="16">
        <v>0.9</v>
      </c>
      <c r="H17631" s="17">
        <v>0.9</v>
      </c>
    </row>
    <row r="17632" spans="2:8">
      <c r="B17632" s="14" t="s">
        <v>26872</v>
      </c>
      <c r="C17632" s="23" t="s">
        <v>28812</v>
      </c>
      <c r="D17632" s="15" t="s">
        <v>2042</v>
      </c>
      <c r="E17632" s="16">
        <v>0.86456263736263705</v>
      </c>
      <c r="F17632" s="16">
        <v>0.86456263736263705</v>
      </c>
      <c r="G17632" s="16">
        <v>0.89471059398118202</v>
      </c>
      <c r="H17632" s="17">
        <v>0.87719999999999976</v>
      </c>
    </row>
    <row r="17633" spans="2:8">
      <c r="B17633" s="14" t="s">
        <v>26873</v>
      </c>
      <c r="C17633" s="23" t="s">
        <v>28813</v>
      </c>
      <c r="D17633" s="15" t="s">
        <v>16362</v>
      </c>
      <c r="E17633" s="16">
        <v>0.9</v>
      </c>
      <c r="F17633" s="16">
        <v>0.9</v>
      </c>
      <c r="G17633" s="16">
        <v>0.9</v>
      </c>
      <c r="H17633" s="17">
        <v>0.9</v>
      </c>
    </row>
    <row r="17634" spans="2:8">
      <c r="B17634" s="14" t="s">
        <v>26874</v>
      </c>
      <c r="C17634" s="23" t="s">
        <v>28814</v>
      </c>
      <c r="D17634" s="15" t="s">
        <v>21814</v>
      </c>
      <c r="E17634" s="16">
        <v>0.95</v>
      </c>
      <c r="F17634" s="16">
        <v>0.95</v>
      </c>
      <c r="G17634" s="16">
        <v>0.95</v>
      </c>
      <c r="H17634" s="17">
        <v>0.95</v>
      </c>
    </row>
    <row r="17635" spans="2:8">
      <c r="B17635" s="14" t="s">
        <v>26875</v>
      </c>
      <c r="C17635" s="23" t="s">
        <v>28815</v>
      </c>
      <c r="D17635" s="15" t="s">
        <v>16362</v>
      </c>
      <c r="E17635" s="16">
        <v>0.9</v>
      </c>
      <c r="F17635" s="16">
        <v>0.9</v>
      </c>
      <c r="G17635" s="16">
        <v>0.9</v>
      </c>
      <c r="H17635" s="17">
        <v>0.9</v>
      </c>
    </row>
    <row r="17636" spans="2:8">
      <c r="B17636" s="14" t="s">
        <v>10653</v>
      </c>
      <c r="C17636" s="23" t="s">
        <v>10654</v>
      </c>
      <c r="D17636" s="15" t="s">
        <v>6686</v>
      </c>
      <c r="E17636" s="16">
        <v>0.72202490842490796</v>
      </c>
      <c r="F17636" s="16">
        <v>0.72202490842490796</v>
      </c>
      <c r="G17636" s="16">
        <v>0.81166483277071499</v>
      </c>
      <c r="H17636" s="17">
        <v>0.75959999999999961</v>
      </c>
    </row>
    <row r="17637" spans="2:8">
      <c r="B17637" s="14" t="s">
        <v>10655</v>
      </c>
      <c r="C17637" s="23" t="s">
        <v>10654</v>
      </c>
      <c r="D17637" s="15" t="s">
        <v>6686</v>
      </c>
      <c r="E17637" s="16">
        <v>0.72202490842490796</v>
      </c>
      <c r="F17637" s="16">
        <v>0.72202490842490796</v>
      </c>
      <c r="G17637" s="16">
        <v>0.81166483277071499</v>
      </c>
      <c r="H17637" s="17">
        <v>0.75959999999999961</v>
      </c>
    </row>
    <row r="17638" spans="2:8">
      <c r="B17638" s="14" t="s">
        <v>26876</v>
      </c>
      <c r="C17638" s="23" t="s">
        <v>28816</v>
      </c>
      <c r="D17638" s="15" t="s">
        <v>16362</v>
      </c>
      <c r="E17638" s="16">
        <v>0.9</v>
      </c>
      <c r="F17638" s="16">
        <v>0.9</v>
      </c>
      <c r="G17638" s="16">
        <v>0.90000000000000102</v>
      </c>
      <c r="H17638" s="17">
        <v>0.90000000000000036</v>
      </c>
    </row>
    <row r="17639" spans="2:8">
      <c r="B17639" s="14" t="s">
        <v>13222</v>
      </c>
      <c r="C17639" s="23" t="s">
        <v>13223</v>
      </c>
      <c r="D17639" s="15" t="s">
        <v>13190</v>
      </c>
      <c r="E17639" s="16">
        <v>0.86761641905603004</v>
      </c>
      <c r="F17639" s="16">
        <v>0.86761641905603004</v>
      </c>
      <c r="G17639" s="16">
        <v>0.921015157909291</v>
      </c>
      <c r="H17639" s="17">
        <v>0.88999999999999968</v>
      </c>
    </row>
    <row r="17640" spans="2:8">
      <c r="B17640" s="14" t="s">
        <v>13224</v>
      </c>
      <c r="C17640" s="23" t="s">
        <v>13223</v>
      </c>
      <c r="D17640" s="15" t="s">
        <v>13190</v>
      </c>
      <c r="E17640" s="16">
        <v>0.93975531232585796</v>
      </c>
      <c r="F17640" s="16">
        <v>0.93975531232585796</v>
      </c>
      <c r="G17640" s="16">
        <v>0.99759394631972698</v>
      </c>
      <c r="H17640" s="17">
        <v>0.9640000000000003</v>
      </c>
    </row>
    <row r="17641" spans="2:8">
      <c r="B17641" s="14" t="s">
        <v>26877</v>
      </c>
      <c r="C17641" s="23" t="s">
        <v>28817</v>
      </c>
      <c r="D17641" s="15" t="s">
        <v>16362</v>
      </c>
      <c r="E17641" s="16">
        <v>0.9</v>
      </c>
      <c r="F17641" s="16">
        <v>0.9</v>
      </c>
      <c r="G17641" s="16">
        <v>0.90000000000000102</v>
      </c>
      <c r="H17641" s="17">
        <v>0.90000000000000036</v>
      </c>
    </row>
    <row r="17642" spans="2:8">
      <c r="B17642" s="14" t="s">
        <v>26878</v>
      </c>
      <c r="C17642" s="23" t="s">
        <v>28818</v>
      </c>
      <c r="D17642" s="15" t="s">
        <v>16362</v>
      </c>
      <c r="E17642" s="16">
        <v>0.9</v>
      </c>
      <c r="F17642" s="16">
        <v>0.9</v>
      </c>
      <c r="G17642" s="16">
        <v>0.90000000000000102</v>
      </c>
      <c r="H17642" s="17">
        <v>0.90000000000000036</v>
      </c>
    </row>
    <row r="17643" spans="2:8">
      <c r="B17643" s="14" t="s">
        <v>26879</v>
      </c>
      <c r="C17643" s="23" t="s">
        <v>28819</v>
      </c>
      <c r="D17643" s="15" t="s">
        <v>16362</v>
      </c>
      <c r="E17643" s="16">
        <v>0.9</v>
      </c>
      <c r="F17643" s="16">
        <v>0.9</v>
      </c>
      <c r="G17643" s="16">
        <v>0.90000000000000102</v>
      </c>
      <c r="H17643" s="17">
        <v>0.90000000000000036</v>
      </c>
    </row>
    <row r="17644" spans="2:8">
      <c r="B17644" s="14" t="s">
        <v>26880</v>
      </c>
      <c r="C17644" s="23" t="s">
        <v>28820</v>
      </c>
      <c r="D17644" s="15" t="s">
        <v>16362</v>
      </c>
      <c r="E17644" s="16">
        <v>0.9</v>
      </c>
      <c r="F17644" s="16">
        <v>0.9</v>
      </c>
      <c r="G17644" s="16">
        <v>0.90000000000000102</v>
      </c>
      <c r="H17644" s="17">
        <v>0.90000000000000036</v>
      </c>
    </row>
    <row r="17645" spans="2:8">
      <c r="B17645" s="14" t="s">
        <v>3728</v>
      </c>
      <c r="C17645" s="23" t="s">
        <v>3729</v>
      </c>
      <c r="D17645" s="15" t="s">
        <v>2042</v>
      </c>
      <c r="E17645" s="16">
        <v>0.848425641025641</v>
      </c>
      <c r="F17645" s="16">
        <v>0.848425641025641</v>
      </c>
      <c r="G17645" s="16">
        <v>0.90132525557231502</v>
      </c>
      <c r="H17645" s="17">
        <v>0.87060000000000026</v>
      </c>
    </row>
    <row r="17646" spans="2:8">
      <c r="B17646" s="14" t="s">
        <v>3730</v>
      </c>
      <c r="C17646" s="23" t="s">
        <v>3729</v>
      </c>
      <c r="D17646" s="15" t="s">
        <v>2042</v>
      </c>
      <c r="E17646" s="16">
        <v>0.848425641025641</v>
      </c>
      <c r="F17646" s="16">
        <v>0.848425641025641</v>
      </c>
      <c r="G17646" s="16">
        <v>0.90132525557231502</v>
      </c>
      <c r="H17646" s="17">
        <v>0.87060000000000026</v>
      </c>
    </row>
    <row r="17647" spans="2:8">
      <c r="B17647" s="14" t="s">
        <v>3731</v>
      </c>
      <c r="C17647" s="23" t="s">
        <v>3729</v>
      </c>
      <c r="D17647" s="15" t="s">
        <v>2042</v>
      </c>
      <c r="E17647" s="16">
        <v>0.848425641025641</v>
      </c>
      <c r="F17647" s="16">
        <v>0.848425641025641</v>
      </c>
      <c r="G17647" s="16">
        <v>0.90132525557231502</v>
      </c>
      <c r="H17647" s="17">
        <v>0.87060000000000026</v>
      </c>
    </row>
    <row r="17648" spans="2:8">
      <c r="B17648" s="14" t="s">
        <v>3732</v>
      </c>
      <c r="C17648" s="23" t="s">
        <v>3729</v>
      </c>
      <c r="D17648" s="15" t="s">
        <v>2042</v>
      </c>
      <c r="E17648" s="16">
        <v>0.848425641025641</v>
      </c>
      <c r="F17648" s="16">
        <v>0.848425641025641</v>
      </c>
      <c r="G17648" s="16">
        <v>0.90132525557231502</v>
      </c>
      <c r="H17648" s="17">
        <v>0.87060000000000026</v>
      </c>
    </row>
    <row r="17649" spans="2:8">
      <c r="B17649" s="14" t="s">
        <v>3776</v>
      </c>
      <c r="C17649" s="23" t="s">
        <v>3729</v>
      </c>
      <c r="D17649" s="15" t="s">
        <v>2042</v>
      </c>
      <c r="E17649" s="16">
        <v>0.85396483516483501</v>
      </c>
      <c r="F17649" s="16">
        <v>0.85396483516483501</v>
      </c>
      <c r="G17649" s="16">
        <v>0.90557813689578404</v>
      </c>
      <c r="H17649" s="17">
        <v>0.87559999999999993</v>
      </c>
    </row>
    <row r="17650" spans="2:8">
      <c r="B17650" s="14" t="s">
        <v>26881</v>
      </c>
      <c r="C17650" s="23" t="s">
        <v>28821</v>
      </c>
      <c r="D17650" s="15" t="s">
        <v>16362</v>
      </c>
      <c r="E17650" s="16">
        <v>0.9</v>
      </c>
      <c r="F17650" s="16">
        <v>0.9</v>
      </c>
      <c r="G17650" s="16">
        <v>0.9</v>
      </c>
      <c r="H17650" s="17">
        <v>0.9</v>
      </c>
    </row>
    <row r="17651" spans="2:8">
      <c r="B17651" s="14" t="s">
        <v>26882</v>
      </c>
      <c r="C17651" s="23" t="s">
        <v>28822</v>
      </c>
      <c r="D17651" s="15" t="s">
        <v>16362</v>
      </c>
      <c r="E17651" s="16">
        <v>0.9</v>
      </c>
      <c r="F17651" s="16">
        <v>0.9</v>
      </c>
      <c r="G17651" s="16">
        <v>0.9</v>
      </c>
      <c r="H17651" s="17">
        <v>0.9</v>
      </c>
    </row>
    <row r="17652" spans="2:8">
      <c r="B17652" s="14" t="s">
        <v>26883</v>
      </c>
      <c r="C17652" s="23" t="s">
        <v>28823</v>
      </c>
      <c r="D17652" s="15" t="s">
        <v>16362</v>
      </c>
      <c r="E17652" s="16">
        <v>0.9</v>
      </c>
      <c r="F17652" s="16">
        <v>0.9</v>
      </c>
      <c r="G17652" s="16">
        <v>0.9</v>
      </c>
      <c r="H17652" s="17">
        <v>0.9</v>
      </c>
    </row>
    <row r="17653" spans="2:8">
      <c r="B17653" s="14" t="s">
        <v>26884</v>
      </c>
      <c r="C17653" s="23" t="s">
        <v>28824</v>
      </c>
      <c r="D17653" s="15" t="s">
        <v>16362</v>
      </c>
      <c r="E17653" s="16">
        <v>0.9</v>
      </c>
      <c r="F17653" s="16">
        <v>0.9</v>
      </c>
      <c r="G17653" s="16">
        <v>0.9</v>
      </c>
      <c r="H17653" s="17">
        <v>0.9</v>
      </c>
    </row>
    <row r="17654" spans="2:8">
      <c r="B17654" s="14" t="s">
        <v>26885</v>
      </c>
      <c r="C17654" s="23" t="s">
        <v>28825</v>
      </c>
      <c r="D17654" s="15" t="s">
        <v>16362</v>
      </c>
      <c r="E17654" s="16">
        <v>0.89999999999999902</v>
      </c>
      <c r="F17654" s="16">
        <v>0.89999999999999902</v>
      </c>
      <c r="G17654" s="16">
        <v>0.89999999999999902</v>
      </c>
      <c r="H17654" s="17">
        <v>0.89999999999999902</v>
      </c>
    </row>
    <row r="17655" spans="2:8">
      <c r="B17655" s="14" t="s">
        <v>26886</v>
      </c>
      <c r="C17655" s="23" t="s">
        <v>28826</v>
      </c>
      <c r="D17655" s="15" t="s">
        <v>16362</v>
      </c>
      <c r="E17655" s="16">
        <v>0.89999999999999902</v>
      </c>
      <c r="F17655" s="16">
        <v>0.89999999999999902</v>
      </c>
      <c r="G17655" s="16">
        <v>0.89999999999999902</v>
      </c>
      <c r="H17655" s="17">
        <v>0.89999999999999902</v>
      </c>
    </row>
    <row r="17656" spans="2:8">
      <c r="B17656" s="14" t="s">
        <v>26887</v>
      </c>
      <c r="C17656" s="23" t="s">
        <v>28827</v>
      </c>
      <c r="D17656" s="15" t="s">
        <v>16362</v>
      </c>
      <c r="E17656" s="16">
        <v>0.89999999999999902</v>
      </c>
      <c r="F17656" s="16">
        <v>0.89999999999999902</v>
      </c>
      <c r="G17656" s="16">
        <v>0.89999999999999902</v>
      </c>
      <c r="H17656" s="17">
        <v>0.89999999999999902</v>
      </c>
    </row>
    <row r="17657" spans="2:8">
      <c r="B17657" s="14" t="s">
        <v>26888</v>
      </c>
      <c r="C17657" s="23" t="s">
        <v>28828</v>
      </c>
      <c r="D17657" s="15" t="s">
        <v>16362</v>
      </c>
      <c r="E17657" s="16">
        <v>0.89999999999999902</v>
      </c>
      <c r="F17657" s="16">
        <v>0.89999999999999902</v>
      </c>
      <c r="G17657" s="16">
        <v>0.89999999999999902</v>
      </c>
      <c r="H17657" s="17">
        <v>0.89999999999999902</v>
      </c>
    </row>
    <row r="17658" spans="2:8">
      <c r="B17658" s="14" t="s">
        <v>26889</v>
      </c>
      <c r="C17658" s="23" t="s">
        <v>28829</v>
      </c>
      <c r="D17658" s="15" t="s">
        <v>16362</v>
      </c>
      <c r="E17658" s="16">
        <v>0.90000000000000202</v>
      </c>
      <c r="F17658" s="16">
        <v>0.90000000000000202</v>
      </c>
      <c r="G17658" s="16">
        <v>0.90000000000000202</v>
      </c>
      <c r="H17658" s="17">
        <v>0.90000000000000213</v>
      </c>
    </row>
    <row r="17659" spans="2:8">
      <c r="B17659" s="14" t="s">
        <v>26890</v>
      </c>
      <c r="C17659" s="23" t="s">
        <v>28830</v>
      </c>
      <c r="D17659" s="15" t="s">
        <v>16362</v>
      </c>
      <c r="E17659" s="16">
        <v>0.90000000000000202</v>
      </c>
      <c r="F17659" s="16">
        <v>0.90000000000000202</v>
      </c>
      <c r="G17659" s="16">
        <v>0.90000000000000202</v>
      </c>
      <c r="H17659" s="17">
        <v>0.90000000000000213</v>
      </c>
    </row>
    <row r="17660" spans="2:8">
      <c r="B17660" s="14" t="s">
        <v>26891</v>
      </c>
      <c r="C17660" s="23" t="s">
        <v>28831</v>
      </c>
      <c r="D17660" s="15" t="s">
        <v>16362</v>
      </c>
      <c r="E17660" s="16">
        <v>0.9</v>
      </c>
      <c r="F17660" s="16">
        <v>0.9</v>
      </c>
      <c r="G17660" s="16">
        <v>0.9</v>
      </c>
      <c r="H17660" s="17">
        <v>0.9</v>
      </c>
    </row>
    <row r="17661" spans="2:8">
      <c r="B17661" s="14" t="s">
        <v>26892</v>
      </c>
      <c r="C17661" s="23" t="s">
        <v>28832</v>
      </c>
      <c r="D17661" s="15" t="s">
        <v>16362</v>
      </c>
      <c r="E17661" s="16">
        <v>0.9</v>
      </c>
      <c r="F17661" s="16">
        <v>0.9</v>
      </c>
      <c r="G17661" s="16">
        <v>0.90000000000000102</v>
      </c>
      <c r="H17661" s="17">
        <v>0.90000000000000036</v>
      </c>
    </row>
    <row r="17662" spans="2:8">
      <c r="B17662" s="14" t="s">
        <v>26893</v>
      </c>
      <c r="C17662" s="23" t="s">
        <v>28833</v>
      </c>
      <c r="D17662" s="15" t="s">
        <v>16362</v>
      </c>
      <c r="E17662" s="16">
        <v>0.9</v>
      </c>
      <c r="F17662" s="16">
        <v>0.9</v>
      </c>
      <c r="G17662" s="16">
        <v>0.9</v>
      </c>
      <c r="H17662" s="17">
        <v>0.9</v>
      </c>
    </row>
    <row r="17663" spans="2:8">
      <c r="B17663" s="14" t="s">
        <v>26894</v>
      </c>
      <c r="C17663" s="23" t="s">
        <v>28834</v>
      </c>
      <c r="D17663" s="15" t="s">
        <v>16362</v>
      </c>
      <c r="E17663" s="16">
        <v>0.9</v>
      </c>
      <c r="F17663" s="16">
        <v>0.9</v>
      </c>
      <c r="G17663" s="16">
        <v>0.90000000000000102</v>
      </c>
      <c r="H17663" s="17">
        <v>0.90000000000000036</v>
      </c>
    </row>
    <row r="17664" spans="2:8">
      <c r="B17664" s="14" t="s">
        <v>26895</v>
      </c>
      <c r="C17664" s="23" t="s">
        <v>28835</v>
      </c>
      <c r="D17664" s="15" t="s">
        <v>16362</v>
      </c>
      <c r="E17664" s="16">
        <v>0.9</v>
      </c>
      <c r="F17664" s="16">
        <v>0.9</v>
      </c>
      <c r="G17664" s="16">
        <v>0.9</v>
      </c>
      <c r="H17664" s="17">
        <v>0.9</v>
      </c>
    </row>
    <row r="17665" spans="2:8">
      <c r="B17665" s="14" t="s">
        <v>26896</v>
      </c>
      <c r="C17665" s="23" t="s">
        <v>28836</v>
      </c>
      <c r="D17665" s="15" t="s">
        <v>16362</v>
      </c>
      <c r="E17665" s="16">
        <v>0.9</v>
      </c>
      <c r="F17665" s="16">
        <v>0.9</v>
      </c>
      <c r="G17665" s="16">
        <v>0.90000000000000102</v>
      </c>
      <c r="H17665" s="17">
        <v>0.90000000000000036</v>
      </c>
    </row>
    <row r="17666" spans="2:8">
      <c r="B17666" s="14" t="s">
        <v>26897</v>
      </c>
      <c r="C17666" s="23" t="s">
        <v>28837</v>
      </c>
      <c r="D17666" s="15" t="s">
        <v>16362</v>
      </c>
      <c r="E17666" s="16">
        <v>0.9</v>
      </c>
      <c r="F17666" s="16">
        <v>0.9</v>
      </c>
      <c r="G17666" s="16">
        <v>0.9</v>
      </c>
      <c r="H17666" s="17">
        <v>0.9</v>
      </c>
    </row>
    <row r="17667" spans="2:8">
      <c r="B17667" s="14" t="s">
        <v>26898</v>
      </c>
      <c r="C17667" s="23" t="s">
        <v>28838</v>
      </c>
      <c r="D17667" s="15" t="s">
        <v>16362</v>
      </c>
      <c r="E17667" s="16">
        <v>0.9</v>
      </c>
      <c r="F17667" s="16">
        <v>0.9</v>
      </c>
      <c r="G17667" s="16">
        <v>0.90000000000000102</v>
      </c>
      <c r="H17667" s="17">
        <v>0.90000000000000036</v>
      </c>
    </row>
    <row r="17668" spans="2:8">
      <c r="B17668" s="14" t="s">
        <v>26899</v>
      </c>
      <c r="C17668" s="23" t="s">
        <v>28839</v>
      </c>
      <c r="D17668" s="15" t="s">
        <v>16362</v>
      </c>
      <c r="E17668" s="16">
        <v>0.9</v>
      </c>
      <c r="F17668" s="16">
        <v>0.9</v>
      </c>
      <c r="G17668" s="16">
        <v>0.9</v>
      </c>
      <c r="H17668" s="17">
        <v>0.9</v>
      </c>
    </row>
    <row r="17669" spans="2:8">
      <c r="B17669" s="14" t="s">
        <v>26900</v>
      </c>
      <c r="C17669" s="23" t="s">
        <v>28840</v>
      </c>
      <c r="D17669" s="15" t="s">
        <v>16362</v>
      </c>
      <c r="E17669" s="16">
        <v>0.9</v>
      </c>
      <c r="F17669" s="16">
        <v>0.9</v>
      </c>
      <c r="G17669" s="16">
        <v>0.9</v>
      </c>
      <c r="H17669" s="17">
        <v>0.9</v>
      </c>
    </row>
    <row r="17670" spans="2:8">
      <c r="B17670" s="14" t="s">
        <v>26901</v>
      </c>
      <c r="C17670" s="23" t="s">
        <v>28841</v>
      </c>
      <c r="D17670" s="15" t="s">
        <v>21814</v>
      </c>
      <c r="E17670" s="16">
        <v>0.95000000000000095</v>
      </c>
      <c r="F17670" s="16">
        <v>0.95000000000000095</v>
      </c>
      <c r="G17670" s="16">
        <v>0.95000000000000095</v>
      </c>
      <c r="H17670" s="17">
        <v>0.95000000000000095</v>
      </c>
    </row>
    <row r="17671" spans="2:8">
      <c r="B17671" s="14" t="s">
        <v>26902</v>
      </c>
      <c r="C17671" s="23" t="s">
        <v>28842</v>
      </c>
      <c r="D17671" s="15" t="s">
        <v>21814</v>
      </c>
      <c r="E17671" s="16">
        <v>0.95000000000000095</v>
      </c>
      <c r="F17671" s="16">
        <v>0.95000000000000095</v>
      </c>
      <c r="G17671" s="16">
        <v>0.95000000000000095</v>
      </c>
      <c r="H17671" s="17">
        <v>0.95000000000000095</v>
      </c>
    </row>
    <row r="17672" spans="2:8">
      <c r="B17672" s="14" t="s">
        <v>26903</v>
      </c>
      <c r="C17672" s="23" t="s">
        <v>28843</v>
      </c>
      <c r="D17672" s="15" t="s">
        <v>16362</v>
      </c>
      <c r="E17672" s="16">
        <v>0.9</v>
      </c>
      <c r="F17672" s="16">
        <v>0.9</v>
      </c>
      <c r="G17672" s="16">
        <v>0.9</v>
      </c>
      <c r="H17672" s="17">
        <v>0.9</v>
      </c>
    </row>
    <row r="17673" spans="2:8">
      <c r="B17673" s="14" t="s">
        <v>26904</v>
      </c>
      <c r="C17673" s="23" t="s">
        <v>28844</v>
      </c>
      <c r="D17673" s="15" t="s">
        <v>21815</v>
      </c>
      <c r="E17673" s="16">
        <v>0.96399999999999997</v>
      </c>
      <c r="F17673" s="16">
        <v>0.96399999999999997</v>
      </c>
      <c r="G17673" s="16">
        <v>0.96399999999999997</v>
      </c>
      <c r="H17673" s="17">
        <v>0.96399999999999997</v>
      </c>
    </row>
    <row r="17674" spans="2:8">
      <c r="B17674" s="14" t="s">
        <v>26905</v>
      </c>
      <c r="C17674" s="23" t="s">
        <v>6447</v>
      </c>
      <c r="D17674" s="15" t="s">
        <v>5550</v>
      </c>
      <c r="E17674" s="16">
        <v>0.75789926739926805</v>
      </c>
      <c r="F17674" s="16">
        <v>0.75789926739926805</v>
      </c>
      <c r="G17674" s="16">
        <v>0.83853500203500198</v>
      </c>
      <c r="H17674" s="17">
        <v>0.7917000000000004</v>
      </c>
    </row>
    <row r="17675" spans="2:8">
      <c r="B17675" s="14" t="s">
        <v>26906</v>
      </c>
      <c r="C17675" s="23" t="s">
        <v>28845</v>
      </c>
      <c r="D17675" s="15" t="s">
        <v>21814</v>
      </c>
      <c r="E17675" s="16">
        <v>0.95</v>
      </c>
      <c r="F17675" s="16">
        <v>0.95</v>
      </c>
      <c r="G17675" s="16">
        <v>0.95</v>
      </c>
      <c r="H17675" s="17">
        <v>0.95</v>
      </c>
    </row>
    <row r="17676" spans="2:8">
      <c r="B17676" s="14" t="s">
        <v>26907</v>
      </c>
      <c r="C17676" s="23" t="s">
        <v>28846</v>
      </c>
      <c r="D17676" s="15" t="s">
        <v>6542</v>
      </c>
      <c r="E17676" s="16">
        <v>0.87</v>
      </c>
      <c r="F17676" s="16">
        <v>0.87</v>
      </c>
      <c r="G17676" s="16">
        <v>0.87</v>
      </c>
      <c r="H17676" s="17">
        <v>0.87</v>
      </c>
    </row>
    <row r="17677" spans="2:8">
      <c r="B17677" s="14" t="s">
        <v>26908</v>
      </c>
      <c r="C17677" s="23" t="s">
        <v>28847</v>
      </c>
      <c r="D17677" s="15" t="s">
        <v>6542</v>
      </c>
      <c r="E17677" s="16">
        <v>0.87</v>
      </c>
      <c r="F17677" s="16">
        <v>0.87</v>
      </c>
      <c r="G17677" s="16">
        <v>0.87</v>
      </c>
      <c r="H17677" s="17">
        <v>0.87</v>
      </c>
    </row>
    <row r="17678" spans="2:8">
      <c r="B17678" s="14" t="s">
        <v>26909</v>
      </c>
      <c r="C17678" s="23" t="s">
        <v>28848</v>
      </c>
      <c r="D17678" s="15" t="s">
        <v>6542</v>
      </c>
      <c r="E17678" s="16">
        <v>0.87</v>
      </c>
      <c r="F17678" s="16">
        <v>0.87</v>
      </c>
      <c r="G17678" s="16">
        <v>0.87</v>
      </c>
      <c r="H17678" s="17">
        <v>0.87</v>
      </c>
    </row>
    <row r="17679" spans="2:8">
      <c r="B17679" s="14" t="s">
        <v>26910</v>
      </c>
      <c r="C17679" s="23" t="s">
        <v>28849</v>
      </c>
      <c r="D17679" s="15" t="s">
        <v>6542</v>
      </c>
      <c r="E17679" s="16">
        <v>0.87</v>
      </c>
      <c r="F17679" s="16">
        <v>0.87</v>
      </c>
      <c r="G17679" s="16">
        <v>0.87</v>
      </c>
      <c r="H17679" s="17">
        <v>0.87</v>
      </c>
    </row>
    <row r="17680" spans="2:8">
      <c r="B17680" s="14" t="s">
        <v>26911</v>
      </c>
      <c r="C17680" s="23" t="s">
        <v>28850</v>
      </c>
      <c r="D17680" s="15" t="s">
        <v>6542</v>
      </c>
      <c r="E17680" s="16">
        <v>0.87</v>
      </c>
      <c r="F17680" s="16">
        <v>0.87</v>
      </c>
      <c r="G17680" s="16">
        <v>0.87</v>
      </c>
      <c r="H17680" s="17">
        <v>0.87</v>
      </c>
    </row>
    <row r="17681" spans="2:8">
      <c r="B17681" s="14" t="s">
        <v>26912</v>
      </c>
      <c r="C17681" s="23" t="s">
        <v>28851</v>
      </c>
      <c r="D17681" s="15" t="s">
        <v>6542</v>
      </c>
      <c r="E17681" s="16">
        <v>0.87</v>
      </c>
      <c r="F17681" s="16">
        <v>0.87</v>
      </c>
      <c r="G17681" s="16">
        <v>0.87</v>
      </c>
      <c r="H17681" s="17">
        <v>0.87</v>
      </c>
    </row>
    <row r="17682" spans="2:8">
      <c r="B17682" s="14" t="s">
        <v>26913</v>
      </c>
      <c r="C17682" s="23" t="s">
        <v>28852</v>
      </c>
      <c r="D17682" s="15" t="s">
        <v>6542</v>
      </c>
      <c r="E17682" s="16">
        <v>0.87</v>
      </c>
      <c r="F17682" s="16">
        <v>0.87</v>
      </c>
      <c r="G17682" s="16">
        <v>0.87</v>
      </c>
      <c r="H17682" s="17">
        <v>0.87</v>
      </c>
    </row>
    <row r="17683" spans="2:8">
      <c r="B17683" s="14" t="s">
        <v>26914</v>
      </c>
      <c r="C17683" s="23" t="s">
        <v>28852</v>
      </c>
      <c r="D17683" s="15" t="s">
        <v>6542</v>
      </c>
      <c r="E17683" s="16">
        <v>0.87</v>
      </c>
      <c r="F17683" s="16">
        <v>0.87</v>
      </c>
      <c r="G17683" s="16">
        <v>0.87</v>
      </c>
      <c r="H17683" s="17">
        <v>0.87</v>
      </c>
    </row>
    <row r="17684" spans="2:8">
      <c r="B17684" s="14" t="s">
        <v>26915</v>
      </c>
      <c r="C17684" s="23" t="s">
        <v>28852</v>
      </c>
      <c r="D17684" s="15" t="s">
        <v>6542</v>
      </c>
      <c r="E17684" s="16">
        <v>0.87</v>
      </c>
      <c r="F17684" s="16">
        <v>0.87</v>
      </c>
      <c r="G17684" s="16">
        <v>0.87</v>
      </c>
      <c r="H17684" s="17">
        <v>0.87</v>
      </c>
    </row>
    <row r="17685" spans="2:8">
      <c r="B17685" s="14" t="s">
        <v>26916</v>
      </c>
      <c r="C17685" s="23" t="s">
        <v>28852</v>
      </c>
      <c r="D17685" s="15" t="s">
        <v>6542</v>
      </c>
      <c r="E17685" s="16">
        <v>0.87</v>
      </c>
      <c r="F17685" s="16">
        <v>0.87</v>
      </c>
      <c r="G17685" s="16">
        <v>0.87</v>
      </c>
      <c r="H17685" s="17">
        <v>0.87</v>
      </c>
    </row>
    <row r="17686" spans="2:8">
      <c r="B17686" s="14" t="s">
        <v>26917</v>
      </c>
      <c r="C17686" s="23" t="s">
        <v>28853</v>
      </c>
      <c r="D17686" s="15" t="s">
        <v>16362</v>
      </c>
      <c r="E17686" s="16">
        <v>0.90000000000000102</v>
      </c>
      <c r="F17686" s="16">
        <v>0.90000000000000102</v>
      </c>
      <c r="G17686" s="16">
        <v>0.90000000000000102</v>
      </c>
      <c r="H17686" s="17">
        <v>0.90000000000000102</v>
      </c>
    </row>
    <row r="17687" spans="2:8">
      <c r="B17687" s="14" t="s">
        <v>26918</v>
      </c>
      <c r="C17687" s="23" t="s">
        <v>28854</v>
      </c>
      <c r="D17687" s="15" t="s">
        <v>16362</v>
      </c>
      <c r="E17687" s="16">
        <v>0.9</v>
      </c>
      <c r="F17687" s="16">
        <v>0.9</v>
      </c>
      <c r="G17687" s="16">
        <v>0.90000000000000102</v>
      </c>
      <c r="H17687" s="17">
        <v>0.90000000000000036</v>
      </c>
    </row>
    <row r="17688" spans="2:8">
      <c r="B17688" s="14" t="s">
        <v>2832</v>
      </c>
      <c r="C17688" s="23" t="s">
        <v>2833</v>
      </c>
      <c r="D17688" s="15" t="s">
        <v>2042</v>
      </c>
      <c r="E17688" s="16">
        <v>0.85150505742844695</v>
      </c>
      <c r="F17688" s="16">
        <v>0.85150505742844695</v>
      </c>
      <c r="G17688" s="16">
        <v>0.90368956925722599</v>
      </c>
      <c r="H17688" s="17">
        <v>0.87337966101694886</v>
      </c>
    </row>
    <row r="17689" spans="2:8">
      <c r="B17689" s="14" t="s">
        <v>2834</v>
      </c>
      <c r="C17689" s="23" t="s">
        <v>2833</v>
      </c>
      <c r="D17689" s="15" t="s">
        <v>2042</v>
      </c>
      <c r="E17689" s="16">
        <v>0.85150505742844695</v>
      </c>
      <c r="F17689" s="16">
        <v>0.85150505742844695</v>
      </c>
      <c r="G17689" s="16">
        <v>0.90368956925722599</v>
      </c>
      <c r="H17689" s="17">
        <v>0.87337966101694886</v>
      </c>
    </row>
    <row r="17690" spans="2:8">
      <c r="B17690" s="14" t="s">
        <v>2835</v>
      </c>
      <c r="C17690" s="23" t="s">
        <v>2833</v>
      </c>
      <c r="D17690" s="15" t="s">
        <v>2042</v>
      </c>
      <c r="E17690" s="16">
        <v>0.85150505742844695</v>
      </c>
      <c r="F17690" s="16">
        <v>0.85150505742844695</v>
      </c>
      <c r="G17690" s="16">
        <v>0.90368956925722599</v>
      </c>
      <c r="H17690" s="17">
        <v>0.87337966101694886</v>
      </c>
    </row>
    <row r="17691" spans="2:8">
      <c r="B17691" s="14" t="s">
        <v>2836</v>
      </c>
      <c r="C17691" s="23" t="s">
        <v>2833</v>
      </c>
      <c r="D17691" s="15" t="s">
        <v>2042</v>
      </c>
      <c r="E17691" s="16">
        <v>0.85150505742844695</v>
      </c>
      <c r="F17691" s="16">
        <v>0.85150505742844695</v>
      </c>
      <c r="G17691" s="16">
        <v>0.90368956925722599</v>
      </c>
      <c r="H17691" s="17">
        <v>0.87337966101694886</v>
      </c>
    </row>
    <row r="17692" spans="2:8">
      <c r="B17692" s="14" t="s">
        <v>2837</v>
      </c>
      <c r="C17692" s="23" t="s">
        <v>2833</v>
      </c>
      <c r="D17692" s="15" t="s">
        <v>2042</v>
      </c>
      <c r="E17692" s="16">
        <v>0.85150505742844695</v>
      </c>
      <c r="F17692" s="16">
        <v>0.85150505742844695</v>
      </c>
      <c r="G17692" s="16">
        <v>0.90368956925722599</v>
      </c>
      <c r="H17692" s="17">
        <v>0.87337966101694886</v>
      </c>
    </row>
    <row r="17693" spans="2:8">
      <c r="B17693" s="14" t="s">
        <v>2838</v>
      </c>
      <c r="C17693" s="23" t="s">
        <v>2833</v>
      </c>
      <c r="D17693" s="15" t="s">
        <v>2042</v>
      </c>
      <c r="E17693" s="16">
        <v>0.85150505742844695</v>
      </c>
      <c r="F17693" s="16">
        <v>0.85150505742844695</v>
      </c>
      <c r="G17693" s="16">
        <v>0.90368956925722599</v>
      </c>
      <c r="H17693" s="17">
        <v>0.87337966101694886</v>
      </c>
    </row>
    <row r="17694" spans="2:8">
      <c r="B17694" s="14" t="s">
        <v>2842</v>
      </c>
      <c r="C17694" s="23" t="s">
        <v>2833</v>
      </c>
      <c r="D17694" s="15" t="s">
        <v>2042</v>
      </c>
      <c r="E17694" s="16">
        <v>0.901560805860806</v>
      </c>
      <c r="F17694" s="16">
        <v>0.901560805860805</v>
      </c>
      <c r="G17694" s="16">
        <v>0.92479483109483096</v>
      </c>
      <c r="H17694" s="17">
        <v>0.91129999999999978</v>
      </c>
    </row>
    <row r="17695" spans="2:8">
      <c r="B17695" s="14" t="s">
        <v>26919</v>
      </c>
      <c r="C17695" s="23" t="s">
        <v>28855</v>
      </c>
      <c r="D17695" s="15" t="s">
        <v>16362</v>
      </c>
      <c r="E17695" s="16">
        <v>0.9</v>
      </c>
      <c r="F17695" s="16">
        <v>0.9</v>
      </c>
      <c r="G17695" s="16">
        <v>0.9</v>
      </c>
      <c r="H17695" s="17">
        <v>0.9</v>
      </c>
    </row>
    <row r="17696" spans="2:8">
      <c r="B17696" s="14" t="s">
        <v>26920</v>
      </c>
      <c r="C17696" s="23" t="s">
        <v>28856</v>
      </c>
      <c r="D17696" s="15" t="s">
        <v>16362</v>
      </c>
      <c r="E17696" s="16">
        <v>0.9</v>
      </c>
      <c r="F17696" s="16">
        <v>0.9</v>
      </c>
      <c r="G17696" s="16">
        <v>0.90000000000000102</v>
      </c>
      <c r="H17696" s="17">
        <v>0.90000000000000036</v>
      </c>
    </row>
    <row r="17697" spans="2:8">
      <c r="B17697" s="14" t="s">
        <v>26921</v>
      </c>
      <c r="C17697" s="23" t="s">
        <v>28857</v>
      </c>
      <c r="D17697" s="15" t="s">
        <v>16362</v>
      </c>
      <c r="E17697" s="16">
        <v>0.9</v>
      </c>
      <c r="F17697" s="16">
        <v>0.9</v>
      </c>
      <c r="G17697" s="16">
        <v>0.9</v>
      </c>
      <c r="H17697" s="17">
        <v>0.9</v>
      </c>
    </row>
    <row r="17698" spans="2:8">
      <c r="B17698" s="14" t="s">
        <v>26922</v>
      </c>
      <c r="C17698" s="23" t="s">
        <v>28858</v>
      </c>
      <c r="D17698" s="15" t="s">
        <v>16362</v>
      </c>
      <c r="E17698" s="16">
        <v>0.9</v>
      </c>
      <c r="F17698" s="16">
        <v>0.9</v>
      </c>
      <c r="G17698" s="16">
        <v>0.90000000000000102</v>
      </c>
      <c r="H17698" s="17">
        <v>0.90000000000000036</v>
      </c>
    </row>
    <row r="17699" spans="2:8">
      <c r="B17699" s="14" t="s">
        <v>26923</v>
      </c>
      <c r="C17699" s="23" t="s">
        <v>28859</v>
      </c>
      <c r="D17699" s="15" t="s">
        <v>16362</v>
      </c>
      <c r="E17699" s="16">
        <v>0.89999999999999902</v>
      </c>
      <c r="F17699" s="16">
        <v>0.89999999999999902</v>
      </c>
      <c r="G17699" s="16">
        <v>0.89999999999999902</v>
      </c>
      <c r="H17699" s="17">
        <v>0.89999999999999902</v>
      </c>
    </row>
    <row r="17700" spans="2:8">
      <c r="B17700" s="14" t="s">
        <v>26924</v>
      </c>
      <c r="C17700" s="23" t="s">
        <v>28860</v>
      </c>
      <c r="D17700" s="15" t="s">
        <v>21815</v>
      </c>
      <c r="E17700" s="16">
        <v>0.96399999999999997</v>
      </c>
      <c r="F17700" s="16">
        <v>0.96399999999999997</v>
      </c>
      <c r="G17700" s="16">
        <v>0.96399999999999997</v>
      </c>
      <c r="H17700" s="17">
        <v>0.96399999999999997</v>
      </c>
    </row>
    <row r="17701" spans="2:8">
      <c r="B17701" s="14" t="s">
        <v>26925</v>
      </c>
      <c r="C17701" s="23" t="s">
        <v>28861</v>
      </c>
      <c r="D17701" s="15" t="s">
        <v>16362</v>
      </c>
      <c r="E17701" s="16">
        <v>0.89999999999999902</v>
      </c>
      <c r="F17701" s="16">
        <v>0.89999999999999902</v>
      </c>
      <c r="G17701" s="16">
        <v>0.89999999999999902</v>
      </c>
      <c r="H17701" s="17">
        <v>0.89999999999999902</v>
      </c>
    </row>
    <row r="17702" spans="2:8">
      <c r="B17702" s="14" t="s">
        <v>26926</v>
      </c>
      <c r="C17702" s="23" t="s">
        <v>28862</v>
      </c>
      <c r="D17702" s="15" t="s">
        <v>21814</v>
      </c>
      <c r="E17702" s="16">
        <v>0.95000000000000095</v>
      </c>
      <c r="F17702" s="16">
        <v>0.95000000000000095</v>
      </c>
      <c r="G17702" s="16">
        <v>0.95000000000000095</v>
      </c>
      <c r="H17702" s="17">
        <v>0.95000000000000095</v>
      </c>
    </row>
    <row r="17703" spans="2:8">
      <c r="B17703" s="14" t="s">
        <v>26927</v>
      </c>
      <c r="C17703" s="23" t="s">
        <v>28863</v>
      </c>
      <c r="D17703" s="15" t="s">
        <v>2042</v>
      </c>
      <c r="E17703" s="16">
        <v>0.901560805860806</v>
      </c>
      <c r="F17703" s="16">
        <v>0.901560805860805</v>
      </c>
      <c r="G17703" s="16">
        <v>0.92479483109483096</v>
      </c>
      <c r="H17703" s="17">
        <v>0.91129999999999978</v>
      </c>
    </row>
    <row r="17704" spans="2:8">
      <c r="B17704" s="14" t="s">
        <v>26928</v>
      </c>
      <c r="C17704" s="23" t="s">
        <v>28863</v>
      </c>
      <c r="D17704" s="15" t="s">
        <v>2042</v>
      </c>
      <c r="E17704" s="16">
        <v>0.901560805860806</v>
      </c>
      <c r="F17704" s="16">
        <v>0.901560805860805</v>
      </c>
      <c r="G17704" s="16">
        <v>0.92479483109483096</v>
      </c>
      <c r="H17704" s="17">
        <v>0.91129999999999978</v>
      </c>
    </row>
    <row r="17705" spans="2:8">
      <c r="B17705" s="14" t="s">
        <v>26929</v>
      </c>
      <c r="C17705" s="23" t="s">
        <v>28864</v>
      </c>
      <c r="D17705" s="15" t="s">
        <v>2042</v>
      </c>
      <c r="E17705" s="16">
        <v>0.901560805860806</v>
      </c>
      <c r="F17705" s="16">
        <v>0.901560805860806</v>
      </c>
      <c r="G17705" s="16">
        <v>0.92479483109483096</v>
      </c>
      <c r="H17705" s="17">
        <v>0.9113</v>
      </c>
    </row>
    <row r="17706" spans="2:8">
      <c r="B17706" s="14" t="s">
        <v>26930</v>
      </c>
      <c r="C17706" s="23" t="s">
        <v>28865</v>
      </c>
      <c r="D17706" s="15" t="s">
        <v>16362</v>
      </c>
      <c r="E17706" s="16">
        <v>0.90000000000000202</v>
      </c>
      <c r="F17706" s="16">
        <v>0.90000000000000202</v>
      </c>
      <c r="G17706" s="16">
        <v>0.90000000000000202</v>
      </c>
      <c r="H17706" s="17">
        <v>0.90000000000000213</v>
      </c>
    </row>
    <row r="17707" spans="2:8">
      <c r="B17707" s="14" t="s">
        <v>26931</v>
      </c>
      <c r="C17707" s="23" t="s">
        <v>28866</v>
      </c>
      <c r="D17707" s="15" t="s">
        <v>16362</v>
      </c>
      <c r="E17707" s="16">
        <v>0.90000000000000202</v>
      </c>
      <c r="F17707" s="16">
        <v>0.90000000000000202</v>
      </c>
      <c r="G17707" s="16">
        <v>0.90000000000000202</v>
      </c>
      <c r="H17707" s="17">
        <v>0.90000000000000213</v>
      </c>
    </row>
    <row r="17708" spans="2:8">
      <c r="B17708" s="14" t="s">
        <v>26932</v>
      </c>
      <c r="C17708" s="23" t="s">
        <v>28867</v>
      </c>
      <c r="D17708" s="15" t="s">
        <v>16362</v>
      </c>
      <c r="E17708" s="16">
        <v>0.90000000000000202</v>
      </c>
      <c r="F17708" s="16">
        <v>0.90000000000000202</v>
      </c>
      <c r="G17708" s="16">
        <v>0.90000000000000202</v>
      </c>
      <c r="H17708" s="17">
        <v>0.90000000000000213</v>
      </c>
    </row>
    <row r="17709" spans="2:8">
      <c r="B17709" s="14" t="s">
        <v>26933</v>
      </c>
      <c r="C17709" s="23" t="s">
        <v>28868</v>
      </c>
      <c r="D17709" s="15" t="s">
        <v>16362</v>
      </c>
      <c r="E17709" s="16">
        <v>0.9</v>
      </c>
      <c r="F17709" s="16">
        <v>0.9</v>
      </c>
      <c r="G17709" s="16">
        <v>0.90000000000000102</v>
      </c>
      <c r="H17709" s="17">
        <v>0.90000000000000036</v>
      </c>
    </row>
    <row r="17710" spans="2:8">
      <c r="B17710" s="14" t="s">
        <v>26934</v>
      </c>
      <c r="C17710" s="23" t="s">
        <v>28869</v>
      </c>
      <c r="D17710" s="15" t="s">
        <v>16362</v>
      </c>
      <c r="E17710" s="16">
        <v>0.89999999999999902</v>
      </c>
      <c r="F17710" s="16">
        <v>0.89999999999999902</v>
      </c>
      <c r="G17710" s="16">
        <v>0.89999999999999902</v>
      </c>
      <c r="H17710" s="17">
        <v>0.89999999999999902</v>
      </c>
    </row>
    <row r="17711" spans="2:8">
      <c r="B17711" s="14" t="s">
        <v>7143</v>
      </c>
      <c r="C17711" s="23" t="s">
        <v>7144</v>
      </c>
      <c r="D17711" s="15" t="s">
        <v>6686</v>
      </c>
      <c r="E17711" s="16">
        <v>0.72202490842490796</v>
      </c>
      <c r="F17711" s="16">
        <v>0.72202490842490796</v>
      </c>
      <c r="G17711" s="16">
        <v>0.81166483277071499</v>
      </c>
      <c r="H17711" s="17">
        <v>0.75959999999999961</v>
      </c>
    </row>
    <row r="17712" spans="2:8">
      <c r="B17712" s="14" t="s">
        <v>26935</v>
      </c>
      <c r="C17712" s="23" t="s">
        <v>28870</v>
      </c>
      <c r="D17712" s="15" t="s">
        <v>16362</v>
      </c>
      <c r="E17712" s="16">
        <v>0.90000000000000202</v>
      </c>
      <c r="F17712" s="16">
        <v>0.90000000000000202</v>
      </c>
      <c r="G17712" s="16">
        <v>0.90000000000000202</v>
      </c>
      <c r="H17712" s="17">
        <v>0.90000000000000213</v>
      </c>
    </row>
    <row r="17713" spans="2:8">
      <c r="B17713" s="14" t="s">
        <v>26936</v>
      </c>
      <c r="C17713" s="23" t="s">
        <v>28871</v>
      </c>
      <c r="D17713" s="15" t="s">
        <v>16362</v>
      </c>
      <c r="E17713" s="16">
        <v>0.90000000000000202</v>
      </c>
      <c r="F17713" s="16">
        <v>0.90000000000000202</v>
      </c>
      <c r="G17713" s="16">
        <v>0.90000000000000202</v>
      </c>
      <c r="H17713" s="17">
        <v>0.90000000000000213</v>
      </c>
    </row>
    <row r="17714" spans="2:8">
      <c r="B17714" s="14" t="s">
        <v>26937</v>
      </c>
      <c r="C17714" s="23" t="s">
        <v>28872</v>
      </c>
      <c r="D17714" s="15" t="s">
        <v>16362</v>
      </c>
      <c r="E17714" s="16">
        <v>0.90000000000000202</v>
      </c>
      <c r="F17714" s="16">
        <v>0.90000000000000202</v>
      </c>
      <c r="G17714" s="16">
        <v>0.90000000000000202</v>
      </c>
      <c r="H17714" s="17">
        <v>0.90000000000000213</v>
      </c>
    </row>
    <row r="17715" spans="2:8">
      <c r="B17715" s="14" t="s">
        <v>26938</v>
      </c>
      <c r="C17715" s="23" t="s">
        <v>28873</v>
      </c>
      <c r="D17715" s="15" t="s">
        <v>16362</v>
      </c>
      <c r="E17715" s="16">
        <v>0.90000000000000202</v>
      </c>
      <c r="F17715" s="16">
        <v>0.90000000000000202</v>
      </c>
      <c r="G17715" s="16">
        <v>0.90000000000000202</v>
      </c>
      <c r="H17715" s="17">
        <v>0.90000000000000213</v>
      </c>
    </row>
    <row r="17716" spans="2:8">
      <c r="B17716" s="14" t="s">
        <v>26939</v>
      </c>
      <c r="C17716" s="23" t="s">
        <v>28874</v>
      </c>
      <c r="D17716" s="15" t="s">
        <v>21814</v>
      </c>
      <c r="E17716" s="16">
        <v>0.95</v>
      </c>
      <c r="F17716" s="16">
        <v>0.95</v>
      </c>
      <c r="G17716" s="16">
        <v>0.95</v>
      </c>
      <c r="H17716" s="17">
        <v>0.95</v>
      </c>
    </row>
    <row r="17717" spans="2:8">
      <c r="B17717" s="14" t="s">
        <v>26940</v>
      </c>
      <c r="C17717" s="23" t="s">
        <v>28875</v>
      </c>
      <c r="D17717" s="15" t="s">
        <v>16362</v>
      </c>
      <c r="E17717" s="16">
        <v>0.9</v>
      </c>
      <c r="F17717" s="16">
        <v>0.9</v>
      </c>
      <c r="G17717" s="16">
        <v>0.9</v>
      </c>
      <c r="H17717" s="17">
        <v>0.9</v>
      </c>
    </row>
    <row r="17718" spans="2:8">
      <c r="B17718" s="14" t="s">
        <v>26941</v>
      </c>
      <c r="C17718" s="23" t="s">
        <v>28876</v>
      </c>
      <c r="D17718" s="15" t="s">
        <v>21814</v>
      </c>
      <c r="E17718" s="16">
        <v>0.95</v>
      </c>
      <c r="F17718" s="16">
        <v>0.95</v>
      </c>
      <c r="G17718" s="16">
        <v>0.95</v>
      </c>
      <c r="H17718" s="17">
        <v>0.95</v>
      </c>
    </row>
    <row r="17719" spans="2:8">
      <c r="B17719" s="14" t="s">
        <v>26942</v>
      </c>
      <c r="C17719" s="23" t="s">
        <v>28877</v>
      </c>
      <c r="D17719" s="15" t="s">
        <v>21815</v>
      </c>
      <c r="E17719" s="16">
        <v>0.96399999999999997</v>
      </c>
      <c r="F17719" s="16">
        <v>0.96399999999999997</v>
      </c>
      <c r="G17719" s="16">
        <v>0.96399999999999997</v>
      </c>
      <c r="H17719" s="17">
        <v>0.96399999999999997</v>
      </c>
    </row>
    <row r="17720" spans="2:8">
      <c r="B17720" s="14" t="s">
        <v>26943</v>
      </c>
      <c r="C17720" s="23" t="s">
        <v>28878</v>
      </c>
      <c r="D17720" s="15" t="s">
        <v>16362</v>
      </c>
      <c r="E17720" s="16">
        <v>0.9</v>
      </c>
      <c r="F17720" s="16">
        <v>0.9</v>
      </c>
      <c r="G17720" s="16">
        <v>0.9</v>
      </c>
      <c r="H17720" s="17">
        <v>0.9</v>
      </c>
    </row>
    <row r="17721" spans="2:8">
      <c r="B17721" s="14" t="s">
        <v>26944</v>
      </c>
      <c r="C17721" s="23" t="s">
        <v>28879</v>
      </c>
      <c r="D17721" s="15" t="s">
        <v>16362</v>
      </c>
      <c r="E17721" s="16">
        <v>0.9</v>
      </c>
      <c r="F17721" s="16">
        <v>0.9</v>
      </c>
      <c r="G17721" s="16">
        <v>0.9</v>
      </c>
      <c r="H17721" s="17">
        <v>0.9</v>
      </c>
    </row>
    <row r="17722" spans="2:8">
      <c r="B17722" s="14" t="s">
        <v>26945</v>
      </c>
      <c r="C17722" s="23" t="s">
        <v>28880</v>
      </c>
      <c r="D17722" s="15" t="s">
        <v>16362</v>
      </c>
      <c r="E17722" s="16">
        <v>0.89999999999999902</v>
      </c>
      <c r="F17722" s="16">
        <v>0.89999999999999902</v>
      </c>
      <c r="G17722" s="16">
        <v>0.89999999999999902</v>
      </c>
      <c r="H17722" s="17">
        <v>0.89999999999999902</v>
      </c>
    </row>
    <row r="17723" spans="2:8">
      <c r="B17723" s="14" t="s">
        <v>26946</v>
      </c>
      <c r="C17723" s="23" t="s">
        <v>28881</v>
      </c>
      <c r="D17723" s="15" t="s">
        <v>16362</v>
      </c>
      <c r="E17723" s="16">
        <v>0.9</v>
      </c>
      <c r="F17723" s="16">
        <v>0.9</v>
      </c>
      <c r="G17723" s="16">
        <v>0.90000000000000102</v>
      </c>
      <c r="H17723" s="17">
        <v>0.90000000000000036</v>
      </c>
    </row>
    <row r="17724" spans="2:8">
      <c r="B17724" s="14" t="s">
        <v>26947</v>
      </c>
      <c r="C17724" s="23" t="s">
        <v>28882</v>
      </c>
      <c r="D17724" s="15" t="s">
        <v>16362</v>
      </c>
      <c r="E17724" s="16">
        <v>0.9</v>
      </c>
      <c r="F17724" s="16">
        <v>0.9</v>
      </c>
      <c r="G17724" s="16">
        <v>0.9</v>
      </c>
      <c r="H17724" s="17">
        <v>0.9</v>
      </c>
    </row>
    <row r="17725" spans="2:8">
      <c r="B17725" s="14" t="s">
        <v>26948</v>
      </c>
      <c r="C17725" s="23" t="s">
        <v>28883</v>
      </c>
      <c r="D17725" s="15" t="s">
        <v>16362</v>
      </c>
      <c r="E17725" s="16">
        <v>0.9</v>
      </c>
      <c r="F17725" s="16">
        <v>0.9</v>
      </c>
      <c r="G17725" s="16">
        <v>0.9</v>
      </c>
      <c r="H17725" s="17">
        <v>0.9</v>
      </c>
    </row>
    <row r="17726" spans="2:8">
      <c r="B17726" s="14" t="s">
        <v>26949</v>
      </c>
      <c r="C17726" s="23" t="s">
        <v>28884</v>
      </c>
      <c r="D17726" s="15" t="s">
        <v>16362</v>
      </c>
      <c r="E17726" s="16">
        <v>0.89999999999999902</v>
      </c>
      <c r="F17726" s="16">
        <v>0.89999999999999902</v>
      </c>
      <c r="G17726" s="16">
        <v>0.89999999999999902</v>
      </c>
      <c r="H17726" s="17">
        <v>0.89999999999999902</v>
      </c>
    </row>
    <row r="17727" spans="2:8">
      <c r="B17727" s="14" t="s">
        <v>26950</v>
      </c>
      <c r="C17727" s="23" t="s">
        <v>28885</v>
      </c>
      <c r="D17727" s="15" t="s">
        <v>21814</v>
      </c>
      <c r="E17727" s="16">
        <v>0.95</v>
      </c>
      <c r="F17727" s="16">
        <v>0.95</v>
      </c>
      <c r="G17727" s="16">
        <v>0.95</v>
      </c>
      <c r="H17727" s="17">
        <v>0.95</v>
      </c>
    </row>
    <row r="17728" spans="2:8">
      <c r="B17728" s="14" t="s">
        <v>26951</v>
      </c>
      <c r="C17728" s="23" t="s">
        <v>28886</v>
      </c>
      <c r="D17728" s="15" t="s">
        <v>2042</v>
      </c>
      <c r="E17728" s="16">
        <v>0.901560805860806</v>
      </c>
      <c r="F17728" s="16">
        <v>0.901560805860806</v>
      </c>
      <c r="G17728" s="16">
        <v>0.92479483109483096</v>
      </c>
      <c r="H17728" s="17">
        <v>0.9113</v>
      </c>
    </row>
    <row r="17729" spans="2:8">
      <c r="B17729" s="14" t="s">
        <v>26952</v>
      </c>
      <c r="C17729" s="23" t="s">
        <v>28886</v>
      </c>
      <c r="D17729" s="15" t="s">
        <v>2042</v>
      </c>
      <c r="E17729" s="16">
        <v>0.901560805860806</v>
      </c>
      <c r="F17729" s="16">
        <v>0.901560805860806</v>
      </c>
      <c r="G17729" s="16">
        <v>0.92479483109483096</v>
      </c>
      <c r="H17729" s="17">
        <v>0.9113</v>
      </c>
    </row>
    <row r="17730" spans="2:8">
      <c r="B17730" s="14" t="s">
        <v>26953</v>
      </c>
      <c r="C17730" s="23" t="s">
        <v>28886</v>
      </c>
      <c r="D17730" s="15" t="s">
        <v>2042</v>
      </c>
      <c r="E17730" s="16">
        <v>0.901560805860806</v>
      </c>
      <c r="F17730" s="16">
        <v>0.901560805860806</v>
      </c>
      <c r="G17730" s="16">
        <v>0.92479483109483096</v>
      </c>
      <c r="H17730" s="17">
        <v>0.9113</v>
      </c>
    </row>
    <row r="17731" spans="2:8">
      <c r="B17731" s="14" t="s">
        <v>26954</v>
      </c>
      <c r="C17731" s="23" t="s">
        <v>28886</v>
      </c>
      <c r="D17731" s="15" t="s">
        <v>2042</v>
      </c>
      <c r="E17731" s="16">
        <v>0.901560805860806</v>
      </c>
      <c r="F17731" s="16">
        <v>0.901560805860805</v>
      </c>
      <c r="G17731" s="16">
        <v>0.92479483109483096</v>
      </c>
      <c r="H17731" s="17">
        <v>0.91129999999999978</v>
      </c>
    </row>
    <row r="17732" spans="2:8">
      <c r="B17732" s="14" t="s">
        <v>26955</v>
      </c>
      <c r="C17732" s="23" t="s">
        <v>28887</v>
      </c>
      <c r="D17732" s="15" t="s">
        <v>21814</v>
      </c>
      <c r="E17732" s="16">
        <v>0.95</v>
      </c>
      <c r="F17732" s="16">
        <v>0.95</v>
      </c>
      <c r="G17732" s="16">
        <v>0.95</v>
      </c>
      <c r="H17732" s="17">
        <v>0.95</v>
      </c>
    </row>
    <row r="17733" spans="2:8">
      <c r="B17733" s="14" t="s">
        <v>26956</v>
      </c>
      <c r="C17733" s="23" t="s">
        <v>28888</v>
      </c>
      <c r="D17733" s="15" t="s">
        <v>16362</v>
      </c>
      <c r="E17733" s="16">
        <v>0.90000000000000202</v>
      </c>
      <c r="F17733" s="16">
        <v>0.90000000000000202</v>
      </c>
      <c r="G17733" s="16">
        <v>0.90000000000000202</v>
      </c>
      <c r="H17733" s="17">
        <v>0.90000000000000213</v>
      </c>
    </row>
    <row r="17734" spans="2:8">
      <c r="B17734" s="14" t="s">
        <v>26957</v>
      </c>
      <c r="C17734" s="23" t="s">
        <v>28889</v>
      </c>
      <c r="D17734" s="15" t="s">
        <v>2042</v>
      </c>
      <c r="E17734" s="16">
        <v>0.901560805860806</v>
      </c>
      <c r="F17734" s="16">
        <v>0.901560805860806</v>
      </c>
      <c r="G17734" s="16">
        <v>0.92479483109483096</v>
      </c>
      <c r="H17734" s="17">
        <v>0.9113</v>
      </c>
    </row>
    <row r="17735" spans="2:8">
      <c r="B17735" s="14" t="s">
        <v>26958</v>
      </c>
      <c r="C17735" s="23" t="s">
        <v>28889</v>
      </c>
      <c r="D17735" s="15" t="s">
        <v>2042</v>
      </c>
      <c r="E17735" s="16">
        <v>0.901560805860806</v>
      </c>
      <c r="F17735" s="16">
        <v>0.901560805860806</v>
      </c>
      <c r="G17735" s="16">
        <v>0.92479483109483096</v>
      </c>
      <c r="H17735" s="17">
        <v>0.9113</v>
      </c>
    </row>
    <row r="17736" spans="2:8">
      <c r="B17736" s="14" t="s">
        <v>26959</v>
      </c>
      <c r="C17736" s="23" t="s">
        <v>28889</v>
      </c>
      <c r="D17736" s="15" t="s">
        <v>2042</v>
      </c>
      <c r="E17736" s="16">
        <v>0.901560805860806</v>
      </c>
      <c r="F17736" s="16">
        <v>0.901560805860806</v>
      </c>
      <c r="G17736" s="16">
        <v>0.92479483109483096</v>
      </c>
      <c r="H17736" s="17">
        <v>0.9113</v>
      </c>
    </row>
    <row r="17737" spans="2:8">
      <c r="B17737" s="14" t="s">
        <v>26960</v>
      </c>
      <c r="C17737" s="23" t="s">
        <v>28890</v>
      </c>
      <c r="D17737" s="15" t="s">
        <v>16362</v>
      </c>
      <c r="E17737" s="16">
        <v>0.90000000000000202</v>
      </c>
      <c r="F17737" s="16">
        <v>0.90000000000000202</v>
      </c>
      <c r="G17737" s="16">
        <v>0.90000000000000202</v>
      </c>
      <c r="H17737" s="17">
        <v>0.90000000000000213</v>
      </c>
    </row>
    <row r="17738" spans="2:8">
      <c r="B17738" s="14" t="s">
        <v>26961</v>
      </c>
      <c r="C17738" s="23" t="s">
        <v>28891</v>
      </c>
      <c r="D17738" s="15" t="s">
        <v>2042</v>
      </c>
      <c r="E17738" s="16">
        <v>0.901560805860806</v>
      </c>
      <c r="F17738" s="16">
        <v>0.901560805860806</v>
      </c>
      <c r="G17738" s="16">
        <v>0.92479483109483096</v>
      </c>
      <c r="H17738" s="17">
        <v>0.9113</v>
      </c>
    </row>
    <row r="17739" spans="2:8">
      <c r="B17739" s="14" t="s">
        <v>26962</v>
      </c>
      <c r="C17739" s="23" t="s">
        <v>28891</v>
      </c>
      <c r="D17739" s="15" t="s">
        <v>2042</v>
      </c>
      <c r="E17739" s="16">
        <v>0.901560805860806</v>
      </c>
      <c r="F17739" s="16">
        <v>0.901560805860806</v>
      </c>
      <c r="G17739" s="16">
        <v>0.92479483109483096</v>
      </c>
      <c r="H17739" s="17">
        <v>0.9113</v>
      </c>
    </row>
    <row r="17740" spans="2:8">
      <c r="B17740" s="14" t="s">
        <v>26963</v>
      </c>
      <c r="C17740" s="23" t="s">
        <v>28891</v>
      </c>
      <c r="D17740" s="15" t="s">
        <v>2042</v>
      </c>
      <c r="E17740" s="16">
        <v>0.901560805860806</v>
      </c>
      <c r="F17740" s="16">
        <v>0.901560805860806</v>
      </c>
      <c r="G17740" s="16">
        <v>0.92479483109483096</v>
      </c>
      <c r="H17740" s="17">
        <v>0.9113</v>
      </c>
    </row>
    <row r="17741" spans="2:8">
      <c r="B17741" s="14" t="s">
        <v>26964</v>
      </c>
      <c r="C17741" s="23" t="s">
        <v>28891</v>
      </c>
      <c r="D17741" s="15" t="s">
        <v>2042</v>
      </c>
      <c r="E17741" s="16">
        <v>0.901560805860806</v>
      </c>
      <c r="F17741" s="16">
        <v>0.901560805860806</v>
      </c>
      <c r="G17741" s="16">
        <v>0.92479483109483096</v>
      </c>
      <c r="H17741" s="17">
        <v>0.9113</v>
      </c>
    </row>
    <row r="17742" spans="2:8">
      <c r="B17742" s="14" t="s">
        <v>26965</v>
      </c>
      <c r="C17742" s="23" t="s">
        <v>28892</v>
      </c>
      <c r="D17742" s="15" t="s">
        <v>16362</v>
      </c>
      <c r="E17742" s="16">
        <v>0.90000000000000202</v>
      </c>
      <c r="F17742" s="16">
        <v>0.90000000000000202</v>
      </c>
      <c r="G17742" s="16">
        <v>0.90000000000000202</v>
      </c>
      <c r="H17742" s="17">
        <v>0.90000000000000213</v>
      </c>
    </row>
    <row r="17743" spans="2:8">
      <c r="B17743" s="14" t="s">
        <v>26966</v>
      </c>
      <c r="C17743" s="23" t="s">
        <v>28893</v>
      </c>
      <c r="D17743" s="15" t="s">
        <v>16362</v>
      </c>
      <c r="E17743" s="16">
        <v>0.9</v>
      </c>
      <c r="F17743" s="16">
        <v>0.9</v>
      </c>
      <c r="G17743" s="16">
        <v>0.9</v>
      </c>
      <c r="H17743" s="17">
        <v>0.9</v>
      </c>
    </row>
    <row r="17744" spans="2:8">
      <c r="B17744" s="14" t="s">
        <v>26967</v>
      </c>
      <c r="C17744" s="23" t="s">
        <v>28894</v>
      </c>
      <c r="D17744" s="15" t="s">
        <v>16362</v>
      </c>
      <c r="E17744" s="16">
        <v>0.9</v>
      </c>
      <c r="F17744" s="16">
        <v>0.9</v>
      </c>
      <c r="G17744" s="16">
        <v>0.9</v>
      </c>
      <c r="H17744" s="17">
        <v>0.9</v>
      </c>
    </row>
    <row r="17745" spans="2:8">
      <c r="B17745" s="14" t="s">
        <v>26968</v>
      </c>
      <c r="C17745" s="23" t="s">
        <v>28895</v>
      </c>
      <c r="D17745" s="15" t="s">
        <v>21814</v>
      </c>
      <c r="E17745" s="16">
        <v>0.95000000000000095</v>
      </c>
      <c r="F17745" s="16">
        <v>0.95000000000000095</v>
      </c>
      <c r="G17745" s="16">
        <v>0.95000000000000095</v>
      </c>
      <c r="H17745" s="17">
        <v>0.95000000000000095</v>
      </c>
    </row>
    <row r="17746" spans="2:8">
      <c r="B17746" s="14" t="s">
        <v>26969</v>
      </c>
      <c r="C17746" s="23" t="s">
        <v>28896</v>
      </c>
      <c r="D17746" s="15" t="s">
        <v>16362</v>
      </c>
      <c r="E17746" s="16">
        <v>0.9</v>
      </c>
      <c r="F17746" s="16">
        <v>0.9</v>
      </c>
      <c r="G17746" s="16">
        <v>0.9</v>
      </c>
      <c r="H17746" s="17">
        <v>0.9</v>
      </c>
    </row>
    <row r="17747" spans="2:8">
      <c r="B17747" s="14" t="s">
        <v>26970</v>
      </c>
      <c r="C17747" s="23" t="s">
        <v>28897</v>
      </c>
      <c r="D17747" s="15" t="s">
        <v>16362</v>
      </c>
      <c r="E17747" s="16">
        <v>0.9</v>
      </c>
      <c r="F17747" s="16">
        <v>0.9</v>
      </c>
      <c r="G17747" s="16">
        <v>0.9</v>
      </c>
      <c r="H17747" s="17">
        <v>0.9</v>
      </c>
    </row>
    <row r="17748" spans="2:8">
      <c r="B17748" s="14" t="s">
        <v>26971</v>
      </c>
      <c r="C17748" s="23" t="s">
        <v>28898</v>
      </c>
      <c r="D17748" s="15" t="s">
        <v>16362</v>
      </c>
      <c r="E17748" s="16">
        <v>0.9</v>
      </c>
      <c r="F17748" s="16">
        <v>0.9</v>
      </c>
      <c r="G17748" s="16">
        <v>0.9</v>
      </c>
      <c r="H17748" s="17">
        <v>0.9</v>
      </c>
    </row>
    <row r="17749" spans="2:8">
      <c r="B17749" s="14" t="s">
        <v>26972</v>
      </c>
      <c r="C17749" s="23" t="s">
        <v>28899</v>
      </c>
      <c r="D17749" s="15" t="s">
        <v>16362</v>
      </c>
      <c r="E17749" s="16">
        <v>0.9</v>
      </c>
      <c r="F17749" s="16">
        <v>0.9</v>
      </c>
      <c r="G17749" s="16">
        <v>0.9</v>
      </c>
      <c r="H17749" s="17">
        <v>0.9</v>
      </c>
    </row>
    <row r="17750" spans="2:8">
      <c r="B17750" s="14" t="s">
        <v>26973</v>
      </c>
      <c r="C17750" s="23" t="s">
        <v>28900</v>
      </c>
      <c r="D17750" s="15" t="s">
        <v>16362</v>
      </c>
      <c r="E17750" s="16">
        <v>0.9</v>
      </c>
      <c r="F17750" s="16">
        <v>0.9</v>
      </c>
      <c r="G17750" s="16">
        <v>0.9</v>
      </c>
      <c r="H17750" s="17">
        <v>0.9</v>
      </c>
    </row>
    <row r="17751" spans="2:8">
      <c r="B17751" s="14" t="s">
        <v>26974</v>
      </c>
      <c r="C17751" s="23" t="s">
        <v>28901</v>
      </c>
      <c r="D17751" s="15" t="s">
        <v>16362</v>
      </c>
      <c r="E17751" s="16">
        <v>0.89999999999999902</v>
      </c>
      <c r="F17751" s="16">
        <v>0.89999999999999902</v>
      </c>
      <c r="G17751" s="16">
        <v>0.89999999999999902</v>
      </c>
      <c r="H17751" s="17">
        <v>0.89999999999999902</v>
      </c>
    </row>
    <row r="17752" spans="2:8">
      <c r="B17752" s="14" t="s">
        <v>26975</v>
      </c>
      <c r="C17752" s="23" t="s">
        <v>28902</v>
      </c>
      <c r="D17752" s="15" t="s">
        <v>16362</v>
      </c>
      <c r="E17752" s="16">
        <v>0.89999999999999902</v>
      </c>
      <c r="F17752" s="16">
        <v>0.89999999999999902</v>
      </c>
      <c r="G17752" s="16">
        <v>0.89999999999999902</v>
      </c>
      <c r="H17752" s="17">
        <v>0.89999999999999902</v>
      </c>
    </row>
    <row r="17753" spans="2:8">
      <c r="B17753" s="14" t="s">
        <v>26976</v>
      </c>
      <c r="C17753" s="23" t="s">
        <v>28903</v>
      </c>
      <c r="D17753" s="15" t="s">
        <v>16362</v>
      </c>
      <c r="E17753" s="16">
        <v>0.9</v>
      </c>
      <c r="F17753" s="16">
        <v>0.9</v>
      </c>
      <c r="G17753" s="16">
        <v>0.9</v>
      </c>
      <c r="H17753" s="17">
        <v>0.9</v>
      </c>
    </row>
    <row r="17754" spans="2:8">
      <c r="B17754" s="14" t="s">
        <v>26977</v>
      </c>
      <c r="C17754" s="23" t="s">
        <v>28904</v>
      </c>
      <c r="D17754" s="15" t="s">
        <v>16362</v>
      </c>
      <c r="E17754" s="16">
        <v>0.9</v>
      </c>
      <c r="F17754" s="16">
        <v>0.9</v>
      </c>
      <c r="G17754" s="16">
        <v>0.9</v>
      </c>
      <c r="H17754" s="17">
        <v>0.9</v>
      </c>
    </row>
    <row r="17755" spans="2:8">
      <c r="B17755" s="14" t="s">
        <v>26978</v>
      </c>
      <c r="C17755" s="23" t="s">
        <v>28905</v>
      </c>
      <c r="D17755" s="15" t="s">
        <v>10527</v>
      </c>
      <c r="E17755" s="16">
        <v>0.9</v>
      </c>
      <c r="F17755" s="16">
        <v>0.9</v>
      </c>
      <c r="G17755" s="16">
        <v>0.9</v>
      </c>
      <c r="H17755" s="17">
        <v>0.9</v>
      </c>
    </row>
    <row r="17756" spans="2:8">
      <c r="B17756" s="14" t="s">
        <v>26979</v>
      </c>
      <c r="C17756" s="23" t="s">
        <v>28906</v>
      </c>
      <c r="D17756" s="15" t="s">
        <v>21814</v>
      </c>
      <c r="E17756" s="16">
        <v>0.95</v>
      </c>
      <c r="F17756" s="16">
        <v>0.95</v>
      </c>
      <c r="G17756" s="16">
        <v>0.95</v>
      </c>
      <c r="H17756" s="17">
        <v>0.95</v>
      </c>
    </row>
    <row r="17757" spans="2:8">
      <c r="B17757" s="14" t="s">
        <v>26980</v>
      </c>
      <c r="C17757" s="23" t="s">
        <v>28906</v>
      </c>
      <c r="D17757" s="15" t="s">
        <v>21814</v>
      </c>
      <c r="E17757" s="16">
        <v>0.95</v>
      </c>
      <c r="F17757" s="16">
        <v>0.95</v>
      </c>
      <c r="G17757" s="16">
        <v>0.95</v>
      </c>
      <c r="H17757" s="17">
        <v>0.95</v>
      </c>
    </row>
    <row r="17758" spans="2:8">
      <c r="B17758" s="14" t="s">
        <v>26981</v>
      </c>
      <c r="C17758" s="23" t="s">
        <v>28907</v>
      </c>
      <c r="D17758" s="15" t="s">
        <v>16362</v>
      </c>
      <c r="E17758" s="16">
        <v>0.90000000000000102</v>
      </c>
      <c r="F17758" s="16">
        <v>0.90000000000000102</v>
      </c>
      <c r="G17758" s="16">
        <v>0.90000000000000102</v>
      </c>
      <c r="H17758" s="17">
        <v>0.90000000000000102</v>
      </c>
    </row>
    <row r="17759" spans="2:8">
      <c r="B17759" s="14" t="s">
        <v>26982</v>
      </c>
      <c r="C17759" s="23" t="s">
        <v>28907</v>
      </c>
      <c r="D17759" s="15" t="s">
        <v>16362</v>
      </c>
      <c r="E17759" s="16">
        <v>0.90000000000000102</v>
      </c>
      <c r="F17759" s="16">
        <v>0.90000000000000102</v>
      </c>
      <c r="G17759" s="16">
        <v>0.90000000000000102</v>
      </c>
      <c r="H17759" s="17">
        <v>0.90000000000000102</v>
      </c>
    </row>
    <row r="17760" spans="2:8">
      <c r="B17760" s="14" t="s">
        <v>26983</v>
      </c>
      <c r="C17760" s="23" t="s">
        <v>28907</v>
      </c>
      <c r="D17760" s="15" t="s">
        <v>16362</v>
      </c>
      <c r="E17760" s="16">
        <v>0.90000000000000102</v>
      </c>
      <c r="F17760" s="16">
        <v>0.90000000000000102</v>
      </c>
      <c r="G17760" s="16">
        <v>0.90000000000000102</v>
      </c>
      <c r="H17760" s="17">
        <v>0.90000000000000102</v>
      </c>
    </row>
    <row r="17761" spans="2:8">
      <c r="B17761" s="14" t="s">
        <v>26984</v>
      </c>
      <c r="C17761" s="23" t="s">
        <v>28907</v>
      </c>
      <c r="D17761" s="15" t="s">
        <v>16362</v>
      </c>
      <c r="E17761" s="16">
        <v>0.90000000000000102</v>
      </c>
      <c r="F17761" s="16">
        <v>0.90000000000000102</v>
      </c>
      <c r="G17761" s="16">
        <v>0.90000000000000102</v>
      </c>
      <c r="H17761" s="17">
        <v>0.90000000000000102</v>
      </c>
    </row>
    <row r="17762" spans="2:8">
      <c r="B17762" s="14" t="s">
        <v>26985</v>
      </c>
      <c r="C17762" s="23" t="s">
        <v>28907</v>
      </c>
      <c r="D17762" s="15" t="s">
        <v>16362</v>
      </c>
      <c r="E17762" s="16">
        <v>0.90000000000000102</v>
      </c>
      <c r="F17762" s="16">
        <v>0.90000000000000102</v>
      </c>
      <c r="G17762" s="16">
        <v>0.90000000000000102</v>
      </c>
      <c r="H17762" s="17">
        <v>0.90000000000000102</v>
      </c>
    </row>
    <row r="17763" spans="2:8">
      <c r="B17763" s="14" t="s">
        <v>26986</v>
      </c>
      <c r="C17763" s="23" t="s">
        <v>28907</v>
      </c>
      <c r="D17763" s="15" t="s">
        <v>16362</v>
      </c>
      <c r="E17763" s="16">
        <v>0.90000000000000102</v>
      </c>
      <c r="F17763" s="16">
        <v>0.90000000000000102</v>
      </c>
      <c r="G17763" s="16">
        <v>0.90000000000000102</v>
      </c>
      <c r="H17763" s="17">
        <v>0.90000000000000102</v>
      </c>
    </row>
    <row r="17764" spans="2:8">
      <c r="B17764" s="14" t="s">
        <v>26987</v>
      </c>
      <c r="C17764" s="23" t="s">
        <v>28907</v>
      </c>
      <c r="D17764" s="15" t="s">
        <v>16362</v>
      </c>
      <c r="E17764" s="16">
        <v>0.90000000000000102</v>
      </c>
      <c r="F17764" s="16">
        <v>0.90000000000000102</v>
      </c>
      <c r="G17764" s="16">
        <v>0.90000000000000102</v>
      </c>
      <c r="H17764" s="17">
        <v>0.90000000000000102</v>
      </c>
    </row>
    <row r="17765" spans="2:8">
      <c r="B17765" s="14" t="s">
        <v>26988</v>
      </c>
      <c r="C17765" s="23" t="s">
        <v>28907</v>
      </c>
      <c r="D17765" s="15" t="s">
        <v>16362</v>
      </c>
      <c r="E17765" s="16">
        <v>0.90000000000000102</v>
      </c>
      <c r="F17765" s="16">
        <v>0.90000000000000102</v>
      </c>
      <c r="G17765" s="16">
        <v>0.90000000000000102</v>
      </c>
      <c r="H17765" s="17">
        <v>0.90000000000000102</v>
      </c>
    </row>
    <row r="17766" spans="2:8">
      <c r="B17766" s="14" t="s">
        <v>26989</v>
      </c>
      <c r="C17766" s="23" t="s">
        <v>28907</v>
      </c>
      <c r="D17766" s="15" t="s">
        <v>16362</v>
      </c>
      <c r="E17766" s="16">
        <v>0.90000000000000102</v>
      </c>
      <c r="F17766" s="16">
        <v>0.90000000000000102</v>
      </c>
      <c r="G17766" s="16">
        <v>0.90000000000000102</v>
      </c>
      <c r="H17766" s="17">
        <v>0.90000000000000102</v>
      </c>
    </row>
    <row r="17767" spans="2:8">
      <c r="B17767" s="14" t="s">
        <v>26990</v>
      </c>
      <c r="C17767" s="23" t="s">
        <v>28907</v>
      </c>
      <c r="D17767" s="15" t="s">
        <v>16362</v>
      </c>
      <c r="E17767" s="16">
        <v>0.90000000000000102</v>
      </c>
      <c r="F17767" s="16">
        <v>0.90000000000000102</v>
      </c>
      <c r="G17767" s="16">
        <v>0.90000000000000102</v>
      </c>
      <c r="H17767" s="17">
        <v>0.90000000000000102</v>
      </c>
    </row>
    <row r="17768" spans="2:8">
      <c r="B17768" s="14" t="s">
        <v>26991</v>
      </c>
      <c r="C17768" s="23" t="s">
        <v>28908</v>
      </c>
      <c r="D17768" s="15" t="s">
        <v>21815</v>
      </c>
      <c r="E17768" s="16">
        <v>0.96399999999999997</v>
      </c>
      <c r="F17768" s="16">
        <v>0.96399999999999997</v>
      </c>
      <c r="G17768" s="16">
        <v>0.96399999999999997</v>
      </c>
      <c r="H17768" s="17">
        <v>0.96399999999999997</v>
      </c>
    </row>
    <row r="17769" spans="2:8">
      <c r="B17769" s="14" t="s">
        <v>26992</v>
      </c>
      <c r="C17769" s="23" t="s">
        <v>28909</v>
      </c>
      <c r="D17769" s="15" t="s">
        <v>16362</v>
      </c>
      <c r="E17769" s="16">
        <v>0.9</v>
      </c>
      <c r="F17769" s="16">
        <v>0.9</v>
      </c>
      <c r="G17769" s="16">
        <v>0.9</v>
      </c>
      <c r="H17769" s="17">
        <v>0.9</v>
      </c>
    </row>
    <row r="17770" spans="2:8">
      <c r="B17770" s="14" t="s">
        <v>26993</v>
      </c>
      <c r="C17770" s="23" t="s">
        <v>28910</v>
      </c>
      <c r="D17770" s="15" t="s">
        <v>16362</v>
      </c>
      <c r="E17770" s="16">
        <v>0.9</v>
      </c>
      <c r="F17770" s="16">
        <v>0.9</v>
      </c>
      <c r="G17770" s="16">
        <v>0.90000000000000102</v>
      </c>
      <c r="H17770" s="17">
        <v>0.90000000000000036</v>
      </c>
    </row>
    <row r="17771" spans="2:8">
      <c r="B17771" s="14" t="s">
        <v>26994</v>
      </c>
      <c r="C17771" s="23" t="s">
        <v>28911</v>
      </c>
      <c r="D17771" s="15" t="s">
        <v>2042</v>
      </c>
      <c r="E17771" s="16">
        <v>0.901560805860807</v>
      </c>
      <c r="F17771" s="16">
        <v>0.901560805860807</v>
      </c>
      <c r="G17771" s="16">
        <v>0.92479483109483096</v>
      </c>
      <c r="H17771" s="17">
        <v>0.91130000000000067</v>
      </c>
    </row>
    <row r="17772" spans="2:8">
      <c r="B17772" s="14" t="s">
        <v>26995</v>
      </c>
      <c r="C17772" s="23" t="s">
        <v>28911</v>
      </c>
      <c r="D17772" s="15" t="s">
        <v>2042</v>
      </c>
      <c r="E17772" s="16">
        <v>0.901560805860807</v>
      </c>
      <c r="F17772" s="16">
        <v>0.901560805860807</v>
      </c>
      <c r="G17772" s="16">
        <v>0.92479483109483096</v>
      </c>
      <c r="H17772" s="17">
        <v>0.91130000000000067</v>
      </c>
    </row>
    <row r="17773" spans="2:8">
      <c r="B17773" s="14" t="s">
        <v>26996</v>
      </c>
      <c r="C17773" s="23" t="s">
        <v>28912</v>
      </c>
      <c r="D17773" s="15" t="s">
        <v>16362</v>
      </c>
      <c r="E17773" s="16">
        <v>0.90000000000000102</v>
      </c>
      <c r="F17773" s="16">
        <v>0.90000000000000102</v>
      </c>
      <c r="G17773" s="16">
        <v>0.90000000000000102</v>
      </c>
      <c r="H17773" s="17">
        <v>0.90000000000000102</v>
      </c>
    </row>
    <row r="17774" spans="2:8">
      <c r="B17774" s="14" t="s">
        <v>26997</v>
      </c>
      <c r="C17774" s="23" t="s">
        <v>28913</v>
      </c>
      <c r="D17774" s="15" t="s">
        <v>2042</v>
      </c>
      <c r="E17774" s="16">
        <v>0.901560805860806</v>
      </c>
      <c r="F17774" s="16">
        <v>0.901560805860805</v>
      </c>
      <c r="G17774" s="16">
        <v>0.92479483109483096</v>
      </c>
      <c r="H17774" s="17">
        <v>0.91129999999999978</v>
      </c>
    </row>
    <row r="17775" spans="2:8">
      <c r="B17775" s="14" t="s">
        <v>26998</v>
      </c>
      <c r="C17775" s="23" t="s">
        <v>28914</v>
      </c>
      <c r="D17775" s="15" t="s">
        <v>16362</v>
      </c>
      <c r="E17775" s="16">
        <v>0.89999999999999902</v>
      </c>
      <c r="F17775" s="16">
        <v>0.89999999999999902</v>
      </c>
      <c r="G17775" s="16">
        <v>0.89999999999999902</v>
      </c>
      <c r="H17775" s="17">
        <v>0.89999999999999902</v>
      </c>
    </row>
    <row r="17776" spans="2:8">
      <c r="B17776" s="14" t="s">
        <v>26999</v>
      </c>
      <c r="C17776" s="23" t="s">
        <v>28915</v>
      </c>
      <c r="D17776" s="15" t="s">
        <v>21815</v>
      </c>
      <c r="E17776" s="16">
        <v>0.96399999999999997</v>
      </c>
      <c r="F17776" s="16">
        <v>0.96399999999999997</v>
      </c>
      <c r="G17776" s="16">
        <v>0.96399999999999997</v>
      </c>
      <c r="H17776" s="17">
        <v>0.96399999999999997</v>
      </c>
    </row>
    <row r="17777" spans="2:8">
      <c r="B17777" s="14" t="s">
        <v>27000</v>
      </c>
      <c r="C17777" s="23" t="s">
        <v>28915</v>
      </c>
      <c r="D17777" s="15" t="s">
        <v>16362</v>
      </c>
      <c r="E17777" s="16">
        <v>0.9</v>
      </c>
      <c r="F17777" s="16">
        <v>0.9</v>
      </c>
      <c r="G17777" s="16">
        <v>0.90000000000000102</v>
      </c>
      <c r="H17777" s="17">
        <v>0.90000000000000036</v>
      </c>
    </row>
    <row r="17778" spans="2:8">
      <c r="B17778" s="14" t="s">
        <v>27001</v>
      </c>
      <c r="C17778" s="23" t="s">
        <v>28916</v>
      </c>
      <c r="D17778" s="15" t="s">
        <v>21814</v>
      </c>
      <c r="E17778" s="16">
        <v>0.95</v>
      </c>
      <c r="F17778" s="16">
        <v>0.95</v>
      </c>
      <c r="G17778" s="16">
        <v>0.95</v>
      </c>
      <c r="H17778" s="17">
        <v>0.95</v>
      </c>
    </row>
    <row r="17779" spans="2:8">
      <c r="B17779" s="14" t="s">
        <v>27002</v>
      </c>
      <c r="C17779" s="23" t="s">
        <v>28916</v>
      </c>
      <c r="D17779" s="15" t="s">
        <v>21814</v>
      </c>
      <c r="E17779" s="16">
        <v>0.95</v>
      </c>
      <c r="F17779" s="16">
        <v>0.95</v>
      </c>
      <c r="G17779" s="16">
        <v>0.95</v>
      </c>
      <c r="H17779" s="17">
        <v>0.95</v>
      </c>
    </row>
    <row r="17780" spans="2:8">
      <c r="B17780" s="14" t="s">
        <v>27003</v>
      </c>
      <c r="C17780" s="23" t="s">
        <v>28916</v>
      </c>
      <c r="D17780" s="15" t="s">
        <v>21814</v>
      </c>
      <c r="E17780" s="16">
        <v>0.95</v>
      </c>
      <c r="F17780" s="16">
        <v>0.95</v>
      </c>
      <c r="G17780" s="16">
        <v>0.95</v>
      </c>
      <c r="H17780" s="17">
        <v>0.95</v>
      </c>
    </row>
    <row r="17781" spans="2:8">
      <c r="B17781" s="14" t="s">
        <v>27004</v>
      </c>
      <c r="C17781" s="23" t="s">
        <v>28917</v>
      </c>
      <c r="D17781" s="15" t="s">
        <v>16362</v>
      </c>
      <c r="E17781" s="16">
        <v>0.90000000000000102</v>
      </c>
      <c r="F17781" s="16">
        <v>0.90000000000000102</v>
      </c>
      <c r="G17781" s="16">
        <v>0.90000000000000102</v>
      </c>
      <c r="H17781" s="17">
        <v>0.90000000000000102</v>
      </c>
    </row>
    <row r="17782" spans="2:8">
      <c r="B17782" s="14" t="s">
        <v>27005</v>
      </c>
      <c r="C17782" s="23" t="s">
        <v>28918</v>
      </c>
      <c r="D17782" s="15" t="s">
        <v>16362</v>
      </c>
      <c r="E17782" s="16">
        <v>0.9</v>
      </c>
      <c r="F17782" s="16">
        <v>0.9</v>
      </c>
      <c r="G17782" s="16">
        <v>0.9</v>
      </c>
      <c r="H17782" s="17">
        <v>0.9</v>
      </c>
    </row>
    <row r="17783" spans="2:8">
      <c r="B17783" s="14" t="s">
        <v>27006</v>
      </c>
      <c r="C17783" s="23" t="s">
        <v>28919</v>
      </c>
      <c r="D17783" s="15" t="s">
        <v>16362</v>
      </c>
      <c r="E17783" s="16">
        <v>0.9</v>
      </c>
      <c r="F17783" s="16">
        <v>0.9</v>
      </c>
      <c r="G17783" s="16">
        <v>0.9</v>
      </c>
      <c r="H17783" s="17">
        <v>0.9</v>
      </c>
    </row>
    <row r="17784" spans="2:8">
      <c r="B17784" s="14" t="s">
        <v>27007</v>
      </c>
      <c r="C17784" s="23" t="s">
        <v>28920</v>
      </c>
      <c r="D17784" s="15" t="s">
        <v>2042</v>
      </c>
      <c r="E17784" s="16">
        <v>0.901560805860806</v>
      </c>
      <c r="F17784" s="16">
        <v>0.901560805860806</v>
      </c>
      <c r="G17784" s="16">
        <v>0.92479483109483096</v>
      </c>
      <c r="H17784" s="17">
        <v>0.9113</v>
      </c>
    </row>
    <row r="17785" spans="2:8">
      <c r="B17785" s="14" t="s">
        <v>27008</v>
      </c>
      <c r="C17785" s="23" t="s">
        <v>28920</v>
      </c>
      <c r="D17785" s="15" t="s">
        <v>2042</v>
      </c>
      <c r="E17785" s="16">
        <v>0.901560805860806</v>
      </c>
      <c r="F17785" s="16">
        <v>0.901560805860806</v>
      </c>
      <c r="G17785" s="16">
        <v>0.92479483109483096</v>
      </c>
      <c r="H17785" s="17">
        <v>0.9113</v>
      </c>
    </row>
    <row r="17786" spans="2:8">
      <c r="B17786" s="14" t="s">
        <v>27009</v>
      </c>
      <c r="C17786" s="23" t="s">
        <v>28920</v>
      </c>
      <c r="D17786" s="15" t="s">
        <v>2042</v>
      </c>
      <c r="E17786" s="16">
        <v>0.901560805860806</v>
      </c>
      <c r="F17786" s="16">
        <v>0.901560805860806</v>
      </c>
      <c r="G17786" s="16">
        <v>0.92479483109483096</v>
      </c>
      <c r="H17786" s="17">
        <v>0.9113</v>
      </c>
    </row>
    <row r="17787" spans="2:8">
      <c r="B17787" s="14" t="s">
        <v>27010</v>
      </c>
      <c r="C17787" s="23" t="s">
        <v>28920</v>
      </c>
      <c r="D17787" s="15" t="s">
        <v>2042</v>
      </c>
      <c r="E17787" s="16">
        <v>0.901560805860806</v>
      </c>
      <c r="F17787" s="16">
        <v>0.901560805860806</v>
      </c>
      <c r="G17787" s="16">
        <v>0.92479483109483096</v>
      </c>
      <c r="H17787" s="17">
        <v>0.9113</v>
      </c>
    </row>
    <row r="17788" spans="2:8">
      <c r="B17788" s="14" t="s">
        <v>27011</v>
      </c>
      <c r="C17788" s="23" t="s">
        <v>28920</v>
      </c>
      <c r="D17788" s="15" t="s">
        <v>2042</v>
      </c>
      <c r="E17788" s="16">
        <v>0.901560805860806</v>
      </c>
      <c r="F17788" s="16">
        <v>0.901560805860806</v>
      </c>
      <c r="G17788" s="16">
        <v>0.92479483109483096</v>
      </c>
      <c r="H17788" s="17">
        <v>0.9113</v>
      </c>
    </row>
    <row r="17789" spans="2:8">
      <c r="B17789" s="14" t="s">
        <v>27012</v>
      </c>
      <c r="C17789" s="23" t="s">
        <v>28920</v>
      </c>
      <c r="D17789" s="15" t="s">
        <v>2042</v>
      </c>
      <c r="E17789" s="16">
        <v>0.901560805860806</v>
      </c>
      <c r="F17789" s="16">
        <v>0.901560805860806</v>
      </c>
      <c r="G17789" s="16">
        <v>0.92479483109483096</v>
      </c>
      <c r="H17789" s="17">
        <v>0.9113</v>
      </c>
    </row>
    <row r="17790" spans="2:8">
      <c r="B17790" s="14" t="s">
        <v>27013</v>
      </c>
      <c r="C17790" s="23" t="s">
        <v>28921</v>
      </c>
      <c r="D17790" s="15" t="s">
        <v>16362</v>
      </c>
      <c r="E17790" s="16">
        <v>0.90000000000000202</v>
      </c>
      <c r="F17790" s="16">
        <v>0.90000000000000202</v>
      </c>
      <c r="G17790" s="16">
        <v>0.90000000000000202</v>
      </c>
      <c r="H17790" s="17">
        <v>0.90000000000000213</v>
      </c>
    </row>
    <row r="17791" spans="2:8">
      <c r="B17791" s="14" t="s">
        <v>27014</v>
      </c>
      <c r="C17791" s="23" t="s">
        <v>28922</v>
      </c>
      <c r="D17791" s="15" t="s">
        <v>16362</v>
      </c>
      <c r="E17791" s="16">
        <v>0.90000000000000202</v>
      </c>
      <c r="F17791" s="16">
        <v>0.90000000000000202</v>
      </c>
      <c r="G17791" s="16">
        <v>0.90000000000000202</v>
      </c>
      <c r="H17791" s="17">
        <v>0.90000000000000213</v>
      </c>
    </row>
    <row r="17792" spans="2:8">
      <c r="B17792" s="14" t="s">
        <v>27015</v>
      </c>
      <c r="C17792" s="23" t="s">
        <v>28923</v>
      </c>
      <c r="D17792" s="15" t="s">
        <v>16362</v>
      </c>
      <c r="E17792" s="16">
        <v>0.90000000000000202</v>
      </c>
      <c r="F17792" s="16">
        <v>0.90000000000000202</v>
      </c>
      <c r="G17792" s="16">
        <v>0.90000000000000202</v>
      </c>
      <c r="H17792" s="17">
        <v>0.90000000000000213</v>
      </c>
    </row>
    <row r="17793" spans="2:8">
      <c r="B17793" s="14" t="s">
        <v>27016</v>
      </c>
      <c r="C17793" s="23" t="s">
        <v>28924</v>
      </c>
      <c r="D17793" s="15" t="s">
        <v>16362</v>
      </c>
      <c r="E17793" s="16">
        <v>0.90000000000000202</v>
      </c>
      <c r="F17793" s="16">
        <v>0.90000000000000202</v>
      </c>
      <c r="G17793" s="16">
        <v>0.90000000000000202</v>
      </c>
      <c r="H17793" s="17">
        <v>0.90000000000000213</v>
      </c>
    </row>
    <row r="17794" spans="2:8">
      <c r="B17794" s="14" t="s">
        <v>27017</v>
      </c>
      <c r="C17794" s="23" t="s">
        <v>28925</v>
      </c>
      <c r="D17794" s="15" t="s">
        <v>16362</v>
      </c>
      <c r="E17794" s="16">
        <v>0.9</v>
      </c>
      <c r="F17794" s="16">
        <v>0.9</v>
      </c>
      <c r="G17794" s="16">
        <v>0.9</v>
      </c>
      <c r="H17794" s="17">
        <v>0.9</v>
      </c>
    </row>
    <row r="17795" spans="2:8">
      <c r="B17795" s="14" t="s">
        <v>27018</v>
      </c>
      <c r="C17795" s="23" t="s">
        <v>24171</v>
      </c>
      <c r="D17795" s="15" t="s">
        <v>16362</v>
      </c>
      <c r="E17795" s="16">
        <v>0.9</v>
      </c>
      <c r="F17795" s="16">
        <v>0.9</v>
      </c>
      <c r="G17795" s="16">
        <v>0.9</v>
      </c>
      <c r="H17795" s="17">
        <v>0.9</v>
      </c>
    </row>
    <row r="17796" spans="2:8">
      <c r="B17796" s="14" t="s">
        <v>27019</v>
      </c>
      <c r="C17796" s="23" t="s">
        <v>28926</v>
      </c>
      <c r="D17796" s="15" t="s">
        <v>16362</v>
      </c>
      <c r="E17796" s="16">
        <v>0.9</v>
      </c>
      <c r="F17796" s="16">
        <v>0.9</v>
      </c>
      <c r="G17796" s="16">
        <v>0.9</v>
      </c>
      <c r="H17796" s="17">
        <v>0.9</v>
      </c>
    </row>
    <row r="17797" spans="2:8">
      <c r="B17797" s="14" t="s">
        <v>27020</v>
      </c>
      <c r="C17797" s="23" t="s">
        <v>28927</v>
      </c>
      <c r="D17797" s="15" t="s">
        <v>6542</v>
      </c>
      <c r="E17797" s="16">
        <v>0.87</v>
      </c>
      <c r="F17797" s="16">
        <v>0.87</v>
      </c>
      <c r="G17797" s="16">
        <v>0.87</v>
      </c>
      <c r="H17797" s="17">
        <v>0.87</v>
      </c>
    </row>
    <row r="17798" spans="2:8">
      <c r="B17798" s="14" t="s">
        <v>27021</v>
      </c>
      <c r="C17798" s="23" t="s">
        <v>28927</v>
      </c>
      <c r="D17798" s="15" t="s">
        <v>6542</v>
      </c>
      <c r="E17798" s="16">
        <v>0.87</v>
      </c>
      <c r="F17798" s="16">
        <v>0.87</v>
      </c>
      <c r="G17798" s="16">
        <v>0.87</v>
      </c>
      <c r="H17798" s="17">
        <v>0.87</v>
      </c>
    </row>
    <row r="17799" spans="2:8">
      <c r="B17799" s="14" t="s">
        <v>27022</v>
      </c>
      <c r="C17799" s="23" t="s">
        <v>28928</v>
      </c>
      <c r="D17799" s="15" t="s">
        <v>16362</v>
      </c>
      <c r="E17799" s="16">
        <v>0.9</v>
      </c>
      <c r="F17799" s="16">
        <v>0.9</v>
      </c>
      <c r="G17799" s="16">
        <v>0.9</v>
      </c>
      <c r="H17799" s="17">
        <v>0.9</v>
      </c>
    </row>
    <row r="17800" spans="2:8">
      <c r="B17800" s="14" t="s">
        <v>27023</v>
      </c>
      <c r="C17800" s="23" t="s">
        <v>28929</v>
      </c>
      <c r="D17800" s="15" t="s">
        <v>2042</v>
      </c>
      <c r="E17800" s="16">
        <v>0.901560805860806</v>
      </c>
      <c r="F17800" s="16">
        <v>0.901560805860806</v>
      </c>
      <c r="G17800" s="16">
        <v>0.92479483109483096</v>
      </c>
      <c r="H17800" s="17">
        <v>0.9113</v>
      </c>
    </row>
    <row r="17801" spans="2:8">
      <c r="B17801" s="14" t="s">
        <v>27024</v>
      </c>
      <c r="C17801" s="23" t="s">
        <v>28929</v>
      </c>
      <c r="D17801" s="15" t="s">
        <v>2042</v>
      </c>
      <c r="E17801" s="16">
        <v>0.901560805860806</v>
      </c>
      <c r="F17801" s="16">
        <v>0.901560805860806</v>
      </c>
      <c r="G17801" s="16">
        <v>0.92479483109483096</v>
      </c>
      <c r="H17801" s="17">
        <v>0.9113</v>
      </c>
    </row>
    <row r="17802" spans="2:8">
      <c r="B17802" s="14" t="s">
        <v>27025</v>
      </c>
      <c r="C17802" s="23" t="s">
        <v>28929</v>
      </c>
      <c r="D17802" s="15" t="s">
        <v>2042</v>
      </c>
      <c r="E17802" s="16">
        <v>0.901560805860806</v>
      </c>
      <c r="F17802" s="16">
        <v>0.901560805860806</v>
      </c>
      <c r="G17802" s="16">
        <v>0.92479483109483096</v>
      </c>
      <c r="H17802" s="17">
        <v>0.9113</v>
      </c>
    </row>
    <row r="17803" spans="2:8">
      <c r="B17803" s="14" t="s">
        <v>27026</v>
      </c>
      <c r="C17803" s="23" t="s">
        <v>28929</v>
      </c>
      <c r="D17803" s="15" t="s">
        <v>2042</v>
      </c>
      <c r="E17803" s="16">
        <v>0.901560805860806</v>
      </c>
      <c r="F17803" s="16">
        <v>0.901560805860806</v>
      </c>
      <c r="G17803" s="16">
        <v>0.92479483109483096</v>
      </c>
      <c r="H17803" s="17">
        <v>0.9113</v>
      </c>
    </row>
    <row r="17804" spans="2:8">
      <c r="B17804" s="14" t="s">
        <v>27027</v>
      </c>
      <c r="C17804" s="23" t="s">
        <v>28929</v>
      </c>
      <c r="D17804" s="15" t="s">
        <v>2042</v>
      </c>
      <c r="E17804" s="16">
        <v>0.901560805860806</v>
      </c>
      <c r="F17804" s="16">
        <v>0.901560805860806</v>
      </c>
      <c r="G17804" s="16">
        <v>0.92479483109483096</v>
      </c>
      <c r="H17804" s="17">
        <v>0.9113</v>
      </c>
    </row>
    <row r="17805" spans="2:8">
      <c r="B17805" s="14" t="s">
        <v>27028</v>
      </c>
      <c r="C17805" s="23" t="s">
        <v>28929</v>
      </c>
      <c r="D17805" s="15" t="s">
        <v>2042</v>
      </c>
      <c r="E17805" s="16">
        <v>0.901560805860806</v>
      </c>
      <c r="F17805" s="16">
        <v>0.901560805860806</v>
      </c>
      <c r="G17805" s="16">
        <v>0.92479483109483096</v>
      </c>
      <c r="H17805" s="17">
        <v>0.9113</v>
      </c>
    </row>
    <row r="17806" spans="2:8">
      <c r="B17806" s="14" t="s">
        <v>27029</v>
      </c>
      <c r="C17806" s="23" t="s">
        <v>28929</v>
      </c>
      <c r="D17806" s="15" t="s">
        <v>2042</v>
      </c>
      <c r="E17806" s="16">
        <v>0.901560805860806</v>
      </c>
      <c r="F17806" s="16">
        <v>0.901560805860806</v>
      </c>
      <c r="G17806" s="16">
        <v>0.92479483109483096</v>
      </c>
      <c r="H17806" s="17">
        <v>0.9113</v>
      </c>
    </row>
    <row r="17807" spans="2:8">
      <c r="B17807" s="14" t="s">
        <v>27030</v>
      </c>
      <c r="C17807" s="23" t="s">
        <v>28929</v>
      </c>
      <c r="D17807" s="15" t="s">
        <v>2042</v>
      </c>
      <c r="E17807" s="16">
        <v>0.901560805860806</v>
      </c>
      <c r="F17807" s="16">
        <v>0.901560805860806</v>
      </c>
      <c r="G17807" s="16">
        <v>0.92479483109483096</v>
      </c>
      <c r="H17807" s="17">
        <v>0.9113</v>
      </c>
    </row>
    <row r="17808" spans="2:8">
      <c r="B17808" s="14" t="s">
        <v>27031</v>
      </c>
      <c r="C17808" s="23" t="s">
        <v>28929</v>
      </c>
      <c r="D17808" s="15" t="s">
        <v>2042</v>
      </c>
      <c r="E17808" s="16">
        <v>0.901560805860806</v>
      </c>
      <c r="F17808" s="16">
        <v>0.901560805860806</v>
      </c>
      <c r="G17808" s="16">
        <v>0.92479483109483096</v>
      </c>
      <c r="H17808" s="17">
        <v>0.9113</v>
      </c>
    </row>
    <row r="17809" spans="2:8">
      <c r="B17809" s="14" t="s">
        <v>27032</v>
      </c>
      <c r="C17809" s="23" t="s">
        <v>28929</v>
      </c>
      <c r="D17809" s="15" t="s">
        <v>2042</v>
      </c>
      <c r="E17809" s="16">
        <v>0.901560805860806</v>
      </c>
      <c r="F17809" s="16">
        <v>0.901560805860806</v>
      </c>
      <c r="G17809" s="16">
        <v>0.92479483109483096</v>
      </c>
      <c r="H17809" s="17">
        <v>0.9113</v>
      </c>
    </row>
    <row r="17810" spans="2:8">
      <c r="B17810" s="14" t="s">
        <v>27033</v>
      </c>
      <c r="C17810" s="23" t="s">
        <v>28929</v>
      </c>
      <c r="D17810" s="15" t="s">
        <v>2042</v>
      </c>
      <c r="E17810" s="16">
        <v>0.901560805860806</v>
      </c>
      <c r="F17810" s="16">
        <v>0.901560805860806</v>
      </c>
      <c r="G17810" s="16">
        <v>0.92479483109483096</v>
      </c>
      <c r="H17810" s="17">
        <v>0.9113</v>
      </c>
    </row>
    <row r="17811" spans="2:8">
      <c r="B17811" s="14" t="s">
        <v>27034</v>
      </c>
      <c r="C17811" s="23" t="s">
        <v>28929</v>
      </c>
      <c r="D17811" s="15" t="s">
        <v>2042</v>
      </c>
      <c r="E17811" s="16">
        <v>0.901560805860806</v>
      </c>
      <c r="F17811" s="16">
        <v>0.901560805860806</v>
      </c>
      <c r="G17811" s="16">
        <v>0.92479483109483096</v>
      </c>
      <c r="H17811" s="17">
        <v>0.9113</v>
      </c>
    </row>
    <row r="17812" spans="2:8">
      <c r="B17812" s="14" t="s">
        <v>27035</v>
      </c>
      <c r="C17812" s="23" t="s">
        <v>28929</v>
      </c>
      <c r="D17812" s="15" t="s">
        <v>2042</v>
      </c>
      <c r="E17812" s="16">
        <v>0.901560805860806</v>
      </c>
      <c r="F17812" s="16">
        <v>0.901560805860806</v>
      </c>
      <c r="G17812" s="16">
        <v>0.92479483109483096</v>
      </c>
      <c r="H17812" s="17">
        <v>0.9113</v>
      </c>
    </row>
    <row r="17813" spans="2:8">
      <c r="B17813" s="14" t="s">
        <v>27036</v>
      </c>
      <c r="C17813" s="23" t="s">
        <v>28929</v>
      </c>
      <c r="D17813" s="15" t="s">
        <v>2042</v>
      </c>
      <c r="E17813" s="16">
        <v>0.901560805860806</v>
      </c>
      <c r="F17813" s="16">
        <v>0.901560805860806</v>
      </c>
      <c r="G17813" s="16">
        <v>0.92479483109483096</v>
      </c>
      <c r="H17813" s="17">
        <v>0.9113</v>
      </c>
    </row>
    <row r="17814" spans="2:8">
      <c r="B17814" s="14" t="s">
        <v>27037</v>
      </c>
      <c r="C17814" s="23" t="s">
        <v>28929</v>
      </c>
      <c r="D17814" s="15" t="s">
        <v>2042</v>
      </c>
      <c r="E17814" s="16">
        <v>0.901560805860806</v>
      </c>
      <c r="F17814" s="16">
        <v>0.901560805860806</v>
      </c>
      <c r="G17814" s="16">
        <v>0.92479483109483096</v>
      </c>
      <c r="H17814" s="17">
        <v>0.9113</v>
      </c>
    </row>
    <row r="17815" spans="2:8">
      <c r="B17815" s="14" t="s">
        <v>27038</v>
      </c>
      <c r="C17815" s="23" t="s">
        <v>28929</v>
      </c>
      <c r="D17815" s="15" t="s">
        <v>2042</v>
      </c>
      <c r="E17815" s="16">
        <v>0.901560805860806</v>
      </c>
      <c r="F17815" s="16">
        <v>0.901560805860806</v>
      </c>
      <c r="G17815" s="16">
        <v>0.92479483109483096</v>
      </c>
      <c r="H17815" s="17">
        <v>0.9113</v>
      </c>
    </row>
    <row r="17816" spans="2:8">
      <c r="B17816" s="14" t="s">
        <v>27039</v>
      </c>
      <c r="C17816" s="23" t="s">
        <v>28929</v>
      </c>
      <c r="D17816" s="15" t="s">
        <v>2042</v>
      </c>
      <c r="E17816" s="16">
        <v>0.901560805860806</v>
      </c>
      <c r="F17816" s="16">
        <v>0.901560805860806</v>
      </c>
      <c r="G17816" s="16">
        <v>0.92479483109483096</v>
      </c>
      <c r="H17816" s="17">
        <v>0.9113</v>
      </c>
    </row>
    <row r="17817" spans="2:8">
      <c r="B17817" s="14" t="s">
        <v>27040</v>
      </c>
      <c r="C17817" s="23" t="s">
        <v>28929</v>
      </c>
      <c r="D17817" s="15" t="s">
        <v>2042</v>
      </c>
      <c r="E17817" s="16">
        <v>0.901560805860806</v>
      </c>
      <c r="F17817" s="16">
        <v>0.901560805860806</v>
      </c>
      <c r="G17817" s="16">
        <v>0.92479483109483096</v>
      </c>
      <c r="H17817" s="17">
        <v>0.9113</v>
      </c>
    </row>
    <row r="17818" spans="2:8">
      <c r="B17818" s="14" t="s">
        <v>27041</v>
      </c>
      <c r="C17818" s="23" t="s">
        <v>28929</v>
      </c>
      <c r="D17818" s="15" t="s">
        <v>16362</v>
      </c>
      <c r="E17818" s="16">
        <v>0.9</v>
      </c>
      <c r="F17818" s="16">
        <v>0.9</v>
      </c>
      <c r="G17818" s="16">
        <v>0.9</v>
      </c>
      <c r="H17818" s="17">
        <v>0.9</v>
      </c>
    </row>
    <row r="17819" spans="2:8">
      <c r="B17819" s="14" t="s">
        <v>27042</v>
      </c>
      <c r="C17819" s="23" t="s">
        <v>28930</v>
      </c>
      <c r="D17819" s="15" t="s">
        <v>16362</v>
      </c>
      <c r="E17819" s="16">
        <v>0.9</v>
      </c>
      <c r="F17819" s="16">
        <v>0.9</v>
      </c>
      <c r="G17819" s="16">
        <v>0.9</v>
      </c>
      <c r="H17819" s="17">
        <v>0.9</v>
      </c>
    </row>
    <row r="17820" spans="2:8">
      <c r="B17820" s="14" t="s">
        <v>27043</v>
      </c>
      <c r="C17820" s="23" t="s">
        <v>28930</v>
      </c>
      <c r="D17820" s="15" t="s">
        <v>16362</v>
      </c>
      <c r="E17820" s="16">
        <v>0.9</v>
      </c>
      <c r="F17820" s="16">
        <v>0.9</v>
      </c>
      <c r="G17820" s="16">
        <v>0.9</v>
      </c>
      <c r="H17820" s="17">
        <v>0.9</v>
      </c>
    </row>
    <row r="17821" spans="2:8">
      <c r="B17821" s="14" t="s">
        <v>27044</v>
      </c>
      <c r="C17821" s="23" t="s">
        <v>28931</v>
      </c>
      <c r="D17821" s="15" t="s">
        <v>16362</v>
      </c>
      <c r="E17821" s="16">
        <v>0.90000000000000202</v>
      </c>
      <c r="F17821" s="16">
        <v>0.90000000000000202</v>
      </c>
      <c r="G17821" s="16">
        <v>0.90000000000000202</v>
      </c>
      <c r="H17821" s="17">
        <v>0.90000000000000213</v>
      </c>
    </row>
    <row r="17822" spans="2:8">
      <c r="B17822" s="14" t="s">
        <v>27045</v>
      </c>
      <c r="C17822" s="23" t="s">
        <v>28932</v>
      </c>
      <c r="D17822" s="15" t="s">
        <v>16362</v>
      </c>
      <c r="E17822" s="16">
        <v>0.89999999999999902</v>
      </c>
      <c r="F17822" s="16">
        <v>0.89999999999999902</v>
      </c>
      <c r="G17822" s="16">
        <v>0.89999999999999902</v>
      </c>
      <c r="H17822" s="17">
        <v>0.89999999999999902</v>
      </c>
    </row>
    <row r="17823" spans="2:8">
      <c r="B17823" s="14" t="s">
        <v>27046</v>
      </c>
      <c r="C17823" s="23" t="s">
        <v>28933</v>
      </c>
      <c r="D17823" s="15" t="s">
        <v>16362</v>
      </c>
      <c r="E17823" s="16">
        <v>0.89999999999999902</v>
      </c>
      <c r="F17823" s="16">
        <v>0.89999999999999902</v>
      </c>
      <c r="G17823" s="16">
        <v>0.89999999999999902</v>
      </c>
      <c r="H17823" s="17">
        <v>0.89999999999999902</v>
      </c>
    </row>
    <row r="17824" spans="2:8">
      <c r="B17824" s="14" t="s">
        <v>27047</v>
      </c>
      <c r="C17824" s="23" t="s">
        <v>28933</v>
      </c>
      <c r="D17824" s="15" t="s">
        <v>16362</v>
      </c>
      <c r="E17824" s="16">
        <v>0.89999999999999902</v>
      </c>
      <c r="F17824" s="16">
        <v>0.89999999999999902</v>
      </c>
      <c r="G17824" s="16">
        <v>0.89999999999999902</v>
      </c>
      <c r="H17824" s="17">
        <v>0.89999999999999902</v>
      </c>
    </row>
    <row r="17825" spans="2:8">
      <c r="B17825" s="14" t="s">
        <v>27048</v>
      </c>
      <c r="C17825" s="23" t="s">
        <v>28934</v>
      </c>
      <c r="D17825" s="15" t="s">
        <v>16362</v>
      </c>
      <c r="E17825" s="16">
        <v>0.9</v>
      </c>
      <c r="F17825" s="16">
        <v>0.9</v>
      </c>
      <c r="G17825" s="16">
        <v>0.9</v>
      </c>
      <c r="H17825" s="17">
        <v>0.9</v>
      </c>
    </row>
    <row r="17826" spans="2:8">
      <c r="B17826" s="14" t="s">
        <v>27049</v>
      </c>
      <c r="C17826" s="23" t="s">
        <v>28934</v>
      </c>
      <c r="D17826" s="15" t="s">
        <v>21815</v>
      </c>
      <c r="E17826" s="16">
        <v>0.96399999999999997</v>
      </c>
      <c r="F17826" s="16">
        <v>0.96399999999999997</v>
      </c>
      <c r="G17826" s="16">
        <v>0.96399999999999997</v>
      </c>
      <c r="H17826" s="17">
        <v>0.96399999999999997</v>
      </c>
    </row>
    <row r="17827" spans="2:8">
      <c r="B17827" s="14" t="s">
        <v>27050</v>
      </c>
      <c r="C17827" s="23" t="s">
        <v>28935</v>
      </c>
      <c r="D17827" s="15" t="s">
        <v>16362</v>
      </c>
      <c r="E17827" s="16">
        <v>0.9</v>
      </c>
      <c r="F17827" s="16">
        <v>0.9</v>
      </c>
      <c r="G17827" s="16">
        <v>0.9</v>
      </c>
      <c r="H17827" s="17">
        <v>0.9</v>
      </c>
    </row>
    <row r="17828" spans="2:8">
      <c r="B17828" s="14" t="s">
        <v>27051</v>
      </c>
      <c r="C17828" s="23" t="s">
        <v>28935</v>
      </c>
      <c r="D17828" s="15" t="s">
        <v>21815</v>
      </c>
      <c r="E17828" s="16">
        <v>0.96399999999999997</v>
      </c>
      <c r="F17828" s="16">
        <v>0.96399999999999997</v>
      </c>
      <c r="G17828" s="16">
        <v>0.96399999999999997</v>
      </c>
      <c r="H17828" s="17">
        <v>0.96399999999999997</v>
      </c>
    </row>
    <row r="17829" spans="2:8">
      <c r="B17829" s="14" t="s">
        <v>27052</v>
      </c>
      <c r="C17829" s="23" t="s">
        <v>28936</v>
      </c>
      <c r="D17829" s="15" t="s">
        <v>16362</v>
      </c>
      <c r="E17829" s="16">
        <v>0.9</v>
      </c>
      <c r="F17829" s="16">
        <v>0.9</v>
      </c>
      <c r="G17829" s="16">
        <v>0.9</v>
      </c>
      <c r="H17829" s="17">
        <v>0.9</v>
      </c>
    </row>
    <row r="17830" spans="2:8">
      <c r="B17830" s="14" t="s">
        <v>27053</v>
      </c>
      <c r="C17830" s="23" t="s">
        <v>28937</v>
      </c>
      <c r="D17830" s="15" t="s">
        <v>16362</v>
      </c>
      <c r="E17830" s="16">
        <v>0.90000000000000102</v>
      </c>
      <c r="F17830" s="16">
        <v>0.90000000000000102</v>
      </c>
      <c r="G17830" s="16">
        <v>0.90000000000000102</v>
      </c>
      <c r="H17830" s="17">
        <v>0.90000000000000102</v>
      </c>
    </row>
    <row r="17831" spans="2:8">
      <c r="B17831" s="14" t="s">
        <v>27054</v>
      </c>
      <c r="C17831" s="23" t="s">
        <v>28937</v>
      </c>
      <c r="D17831" s="15" t="s">
        <v>16362</v>
      </c>
      <c r="E17831" s="16">
        <v>0.90000000000000102</v>
      </c>
      <c r="F17831" s="16">
        <v>0.90000000000000102</v>
      </c>
      <c r="G17831" s="16">
        <v>0.90000000000000102</v>
      </c>
      <c r="H17831" s="17">
        <v>0.90000000000000102</v>
      </c>
    </row>
    <row r="17832" spans="2:8">
      <c r="B17832" s="14" t="s">
        <v>27055</v>
      </c>
      <c r="C17832" s="23" t="s">
        <v>28937</v>
      </c>
      <c r="D17832" s="15" t="s">
        <v>16362</v>
      </c>
      <c r="E17832" s="16">
        <v>0.90000000000000102</v>
      </c>
      <c r="F17832" s="16">
        <v>0.90000000000000102</v>
      </c>
      <c r="G17832" s="16">
        <v>0.90000000000000102</v>
      </c>
      <c r="H17832" s="17">
        <v>0.90000000000000102</v>
      </c>
    </row>
    <row r="17833" spans="2:8">
      <c r="B17833" s="14" t="s">
        <v>27056</v>
      </c>
      <c r="C17833" s="23" t="s">
        <v>28938</v>
      </c>
      <c r="D17833" s="15" t="s">
        <v>16362</v>
      </c>
      <c r="E17833" s="16">
        <v>0.90000000000000102</v>
      </c>
      <c r="F17833" s="16">
        <v>0.90000000000000102</v>
      </c>
      <c r="G17833" s="16">
        <v>0.90000000000000102</v>
      </c>
      <c r="H17833" s="17">
        <v>0.90000000000000102</v>
      </c>
    </row>
    <row r="17834" spans="2:8">
      <c r="B17834" s="14" t="s">
        <v>27057</v>
      </c>
      <c r="C17834" s="23" t="s">
        <v>28939</v>
      </c>
      <c r="D17834" s="15" t="s">
        <v>16362</v>
      </c>
      <c r="E17834" s="16">
        <v>0.90000000000000102</v>
      </c>
      <c r="F17834" s="16">
        <v>0.90000000000000102</v>
      </c>
      <c r="G17834" s="16">
        <v>0.90000000000000102</v>
      </c>
      <c r="H17834" s="17">
        <v>0.90000000000000102</v>
      </c>
    </row>
    <row r="17835" spans="2:8">
      <c r="B17835" s="14" t="s">
        <v>27058</v>
      </c>
      <c r="C17835" s="23" t="s">
        <v>28940</v>
      </c>
      <c r="D17835" s="15" t="s">
        <v>16362</v>
      </c>
      <c r="E17835" s="16">
        <v>0.90000000000000102</v>
      </c>
      <c r="F17835" s="16">
        <v>0.90000000000000102</v>
      </c>
      <c r="G17835" s="16">
        <v>0.90000000000000102</v>
      </c>
      <c r="H17835" s="17">
        <v>0.90000000000000102</v>
      </c>
    </row>
    <row r="17836" spans="2:8">
      <c r="B17836" s="14" t="s">
        <v>27059</v>
      </c>
      <c r="C17836" s="23" t="s">
        <v>28941</v>
      </c>
      <c r="D17836" s="15" t="s">
        <v>16362</v>
      </c>
      <c r="E17836" s="16">
        <v>0.90000000000000102</v>
      </c>
      <c r="F17836" s="16">
        <v>0.90000000000000102</v>
      </c>
      <c r="G17836" s="16">
        <v>0.90000000000000102</v>
      </c>
      <c r="H17836" s="17">
        <v>0.90000000000000102</v>
      </c>
    </row>
    <row r="17837" spans="2:8">
      <c r="B17837" s="14" t="s">
        <v>27060</v>
      </c>
      <c r="C17837" s="23" t="s">
        <v>28942</v>
      </c>
      <c r="D17837" s="15" t="s">
        <v>16362</v>
      </c>
      <c r="E17837" s="16">
        <v>0.90000000000000102</v>
      </c>
      <c r="F17837" s="16">
        <v>0.90000000000000102</v>
      </c>
      <c r="G17837" s="16">
        <v>0.90000000000000102</v>
      </c>
      <c r="H17837" s="17">
        <v>0.90000000000000102</v>
      </c>
    </row>
    <row r="17838" spans="2:8">
      <c r="B17838" s="14" t="s">
        <v>27061</v>
      </c>
      <c r="C17838" s="23" t="s">
        <v>28943</v>
      </c>
      <c r="D17838" s="15" t="s">
        <v>16362</v>
      </c>
      <c r="E17838" s="16">
        <v>0.90000000000000102</v>
      </c>
      <c r="F17838" s="16">
        <v>0.90000000000000102</v>
      </c>
      <c r="G17838" s="16">
        <v>0.90000000000000102</v>
      </c>
      <c r="H17838" s="17">
        <v>0.90000000000000102</v>
      </c>
    </row>
    <row r="17839" spans="2:8">
      <c r="B17839" s="14" t="s">
        <v>27062</v>
      </c>
      <c r="C17839" s="23" t="s">
        <v>28944</v>
      </c>
      <c r="D17839" s="15" t="s">
        <v>16362</v>
      </c>
      <c r="E17839" s="16">
        <v>0.9</v>
      </c>
      <c r="F17839" s="16">
        <v>0.9</v>
      </c>
      <c r="G17839" s="16">
        <v>0.90000000000000102</v>
      </c>
      <c r="H17839" s="17">
        <v>0.90000000000000036</v>
      </c>
    </row>
    <row r="17840" spans="2:8">
      <c r="B17840" s="14" t="s">
        <v>27063</v>
      </c>
      <c r="C17840" s="23" t="s">
        <v>28945</v>
      </c>
      <c r="D17840" s="15" t="s">
        <v>16362</v>
      </c>
      <c r="E17840" s="16">
        <v>0.89999999999999902</v>
      </c>
      <c r="F17840" s="16">
        <v>0.89999999999999902</v>
      </c>
      <c r="G17840" s="16">
        <v>0.89999999999999902</v>
      </c>
      <c r="H17840" s="17">
        <v>0.89999999999999902</v>
      </c>
    </row>
    <row r="17841" spans="2:8">
      <c r="B17841" s="14" t="s">
        <v>27064</v>
      </c>
      <c r="C17841" s="23" t="s">
        <v>28946</v>
      </c>
      <c r="D17841" s="15" t="s">
        <v>6542</v>
      </c>
      <c r="E17841" s="16">
        <v>0.87</v>
      </c>
      <c r="F17841" s="16">
        <v>0.87</v>
      </c>
      <c r="G17841" s="16">
        <v>0.87</v>
      </c>
      <c r="H17841" s="17">
        <v>0.87</v>
      </c>
    </row>
    <row r="17842" spans="2:8">
      <c r="B17842" s="14" t="s">
        <v>27065</v>
      </c>
      <c r="C17842" s="23" t="s">
        <v>28946</v>
      </c>
      <c r="D17842" s="15" t="s">
        <v>6542</v>
      </c>
      <c r="E17842" s="16">
        <v>0.87</v>
      </c>
      <c r="F17842" s="16">
        <v>0.87</v>
      </c>
      <c r="G17842" s="16">
        <v>0.87</v>
      </c>
      <c r="H17842" s="17">
        <v>0.87</v>
      </c>
    </row>
    <row r="17843" spans="2:8">
      <c r="B17843" s="14" t="s">
        <v>27066</v>
      </c>
      <c r="C17843" s="23" t="s">
        <v>28947</v>
      </c>
      <c r="D17843" s="15" t="s">
        <v>6542</v>
      </c>
      <c r="E17843" s="16">
        <v>0.87</v>
      </c>
      <c r="F17843" s="16">
        <v>0.87</v>
      </c>
      <c r="G17843" s="16">
        <v>0.87</v>
      </c>
      <c r="H17843" s="17">
        <v>0.87</v>
      </c>
    </row>
    <row r="17844" spans="2:8">
      <c r="B17844" s="14" t="s">
        <v>27067</v>
      </c>
      <c r="C17844" s="23" t="s">
        <v>28948</v>
      </c>
      <c r="D17844" s="15" t="s">
        <v>6542</v>
      </c>
      <c r="E17844" s="16">
        <v>0.87</v>
      </c>
      <c r="F17844" s="16">
        <v>0.87</v>
      </c>
      <c r="G17844" s="16">
        <v>0.87</v>
      </c>
      <c r="H17844" s="17">
        <v>0.87</v>
      </c>
    </row>
    <row r="17845" spans="2:8">
      <c r="B17845" s="14" t="s">
        <v>842</v>
      </c>
      <c r="C17845" s="23" t="s">
        <v>843</v>
      </c>
      <c r="D17845" s="15" t="s">
        <v>2042</v>
      </c>
      <c r="E17845" s="16">
        <v>0.848425641025641</v>
      </c>
      <c r="F17845" s="16">
        <v>0.848425641025641</v>
      </c>
      <c r="G17845" s="16">
        <v>0.90132525557231502</v>
      </c>
      <c r="H17845" s="17">
        <v>0.87060000000000026</v>
      </c>
    </row>
    <row r="17846" spans="2:8">
      <c r="B17846" s="14" t="s">
        <v>844</v>
      </c>
      <c r="C17846" s="23" t="s">
        <v>843</v>
      </c>
      <c r="D17846" s="15" t="s">
        <v>2042</v>
      </c>
      <c r="E17846" s="16">
        <v>0.848425641025641</v>
      </c>
      <c r="F17846" s="16">
        <v>0.848425641025641</v>
      </c>
      <c r="G17846" s="16">
        <v>0.90132525557231502</v>
      </c>
      <c r="H17846" s="17">
        <v>0.87060000000000026</v>
      </c>
    </row>
    <row r="17847" spans="2:8">
      <c r="B17847" s="14" t="s">
        <v>845</v>
      </c>
      <c r="C17847" s="23" t="s">
        <v>843</v>
      </c>
      <c r="D17847" s="15" t="s">
        <v>2042</v>
      </c>
      <c r="E17847" s="16">
        <v>0.848425641025641</v>
      </c>
      <c r="F17847" s="16">
        <v>0.848425641025641</v>
      </c>
      <c r="G17847" s="16">
        <v>0.90132525557231502</v>
      </c>
      <c r="H17847" s="17">
        <v>0.87060000000000026</v>
      </c>
    </row>
    <row r="17848" spans="2:8">
      <c r="B17848" s="14" t="s">
        <v>846</v>
      </c>
      <c r="C17848" s="23" t="s">
        <v>843</v>
      </c>
      <c r="D17848" s="15" t="s">
        <v>2042</v>
      </c>
      <c r="E17848" s="16">
        <v>0.848425641025641</v>
      </c>
      <c r="F17848" s="16">
        <v>0.848425641025641</v>
      </c>
      <c r="G17848" s="16">
        <v>0.90132525557231502</v>
      </c>
      <c r="H17848" s="17">
        <v>0.87060000000000026</v>
      </c>
    </row>
    <row r="17849" spans="2:8">
      <c r="B17849" s="14" t="s">
        <v>27068</v>
      </c>
      <c r="C17849" s="23" t="s">
        <v>28949</v>
      </c>
      <c r="D17849" s="15" t="s">
        <v>6542</v>
      </c>
      <c r="E17849" s="16">
        <v>0.87</v>
      </c>
      <c r="F17849" s="16">
        <v>0.87</v>
      </c>
      <c r="G17849" s="16">
        <v>0.87</v>
      </c>
      <c r="H17849" s="17">
        <v>0.87</v>
      </c>
    </row>
    <row r="17850" spans="2:8">
      <c r="B17850" s="14" t="s">
        <v>27069</v>
      </c>
      <c r="C17850" s="23" t="s">
        <v>28950</v>
      </c>
      <c r="D17850" s="15" t="s">
        <v>6542</v>
      </c>
      <c r="E17850" s="16">
        <v>0.87</v>
      </c>
      <c r="F17850" s="16">
        <v>0.87</v>
      </c>
      <c r="G17850" s="16">
        <v>0.87</v>
      </c>
      <c r="H17850" s="17">
        <v>0.87</v>
      </c>
    </row>
    <row r="17851" spans="2:8">
      <c r="B17851" s="14" t="s">
        <v>27070</v>
      </c>
      <c r="C17851" s="23" t="s">
        <v>28950</v>
      </c>
      <c r="D17851" s="15" t="s">
        <v>6542</v>
      </c>
      <c r="E17851" s="16">
        <v>0.87</v>
      </c>
      <c r="F17851" s="16">
        <v>0.87</v>
      </c>
      <c r="G17851" s="16">
        <v>0.87</v>
      </c>
      <c r="H17851" s="17">
        <v>0.87</v>
      </c>
    </row>
    <row r="17852" spans="2:8">
      <c r="B17852" s="14" t="s">
        <v>27071</v>
      </c>
      <c r="C17852" s="23" t="s">
        <v>28951</v>
      </c>
      <c r="D17852" s="15" t="s">
        <v>6542</v>
      </c>
      <c r="E17852" s="16">
        <v>0.87</v>
      </c>
      <c r="F17852" s="16">
        <v>0.87</v>
      </c>
      <c r="G17852" s="16">
        <v>0.87</v>
      </c>
      <c r="H17852" s="17">
        <v>0.87</v>
      </c>
    </row>
    <row r="17853" spans="2:8">
      <c r="B17853" s="14" t="s">
        <v>27072</v>
      </c>
      <c r="C17853" s="23" t="s">
        <v>28951</v>
      </c>
      <c r="D17853" s="15" t="s">
        <v>6542</v>
      </c>
      <c r="E17853" s="16">
        <v>0.87</v>
      </c>
      <c r="F17853" s="16">
        <v>0.87</v>
      </c>
      <c r="G17853" s="16">
        <v>0.87</v>
      </c>
      <c r="H17853" s="17">
        <v>0.87</v>
      </c>
    </row>
    <row r="17854" spans="2:8">
      <c r="B17854" s="14" t="s">
        <v>27073</v>
      </c>
      <c r="C17854" s="23" t="s">
        <v>28952</v>
      </c>
      <c r="D17854" s="15" t="s">
        <v>6542</v>
      </c>
      <c r="E17854" s="16">
        <v>0.87</v>
      </c>
      <c r="F17854" s="16">
        <v>0.87</v>
      </c>
      <c r="G17854" s="16">
        <v>0.87</v>
      </c>
      <c r="H17854" s="17">
        <v>0.87</v>
      </c>
    </row>
    <row r="17855" spans="2:8">
      <c r="B17855" s="14" t="s">
        <v>27074</v>
      </c>
      <c r="C17855" s="23" t="s">
        <v>28952</v>
      </c>
      <c r="D17855" s="15" t="s">
        <v>6542</v>
      </c>
      <c r="E17855" s="16">
        <v>0.87</v>
      </c>
      <c r="F17855" s="16">
        <v>0.87</v>
      </c>
      <c r="G17855" s="16">
        <v>0.87</v>
      </c>
      <c r="H17855" s="17">
        <v>0.87</v>
      </c>
    </row>
    <row r="17856" spans="2:8">
      <c r="B17856" s="14" t="s">
        <v>27075</v>
      </c>
      <c r="C17856" s="23" t="s">
        <v>28953</v>
      </c>
      <c r="D17856" s="15" t="s">
        <v>6542</v>
      </c>
      <c r="E17856" s="16">
        <v>0.87</v>
      </c>
      <c r="F17856" s="16">
        <v>0.87</v>
      </c>
      <c r="G17856" s="16">
        <v>0.87</v>
      </c>
      <c r="H17856" s="17">
        <v>0.87</v>
      </c>
    </row>
    <row r="17857" spans="2:8">
      <c r="B17857" s="14" t="s">
        <v>27076</v>
      </c>
      <c r="C17857" s="23" t="s">
        <v>28954</v>
      </c>
      <c r="D17857" s="15" t="s">
        <v>6542</v>
      </c>
      <c r="E17857" s="16">
        <v>0.87</v>
      </c>
      <c r="F17857" s="16">
        <v>0.87</v>
      </c>
      <c r="G17857" s="16">
        <v>0.87</v>
      </c>
      <c r="H17857" s="17">
        <v>0.87</v>
      </c>
    </row>
    <row r="17858" spans="2:8">
      <c r="B17858" s="14" t="s">
        <v>27077</v>
      </c>
      <c r="C17858" s="23" t="s">
        <v>28955</v>
      </c>
      <c r="D17858" s="15" t="s">
        <v>16362</v>
      </c>
      <c r="E17858" s="16">
        <v>0.89999999999999902</v>
      </c>
      <c r="F17858" s="16">
        <v>0.89999999999999902</v>
      </c>
      <c r="G17858" s="16">
        <v>0.89999999999999902</v>
      </c>
      <c r="H17858" s="17">
        <v>0.89999999999999902</v>
      </c>
    </row>
    <row r="17859" spans="2:8">
      <c r="B17859" s="14" t="s">
        <v>27078</v>
      </c>
      <c r="C17859" s="23" t="s">
        <v>28956</v>
      </c>
      <c r="D17859" s="15" t="s">
        <v>16362</v>
      </c>
      <c r="E17859" s="16">
        <v>0.89999999999999902</v>
      </c>
      <c r="F17859" s="16">
        <v>0.89999999999999902</v>
      </c>
      <c r="G17859" s="16">
        <v>0.89999999999999902</v>
      </c>
      <c r="H17859" s="17">
        <v>0.89999999999999902</v>
      </c>
    </row>
    <row r="17860" spans="2:8">
      <c r="B17860" s="14" t="s">
        <v>27079</v>
      </c>
      <c r="C17860" s="23" t="s">
        <v>28957</v>
      </c>
      <c r="D17860" s="15" t="s">
        <v>16362</v>
      </c>
      <c r="E17860" s="16">
        <v>0.89999999999999902</v>
      </c>
      <c r="F17860" s="16">
        <v>0.89999999999999902</v>
      </c>
      <c r="G17860" s="16">
        <v>0.89999999999999902</v>
      </c>
      <c r="H17860" s="17">
        <v>0.89999999999999902</v>
      </c>
    </row>
    <row r="17861" spans="2:8">
      <c r="B17861" s="14" t="s">
        <v>27080</v>
      </c>
      <c r="C17861" s="23" t="s">
        <v>28958</v>
      </c>
      <c r="D17861" s="15" t="s">
        <v>16362</v>
      </c>
      <c r="E17861" s="16">
        <v>0.89999999999999902</v>
      </c>
      <c r="F17861" s="16">
        <v>0.89999999999999902</v>
      </c>
      <c r="G17861" s="16">
        <v>0.89999999999999902</v>
      </c>
      <c r="H17861" s="17">
        <v>0.89999999999999902</v>
      </c>
    </row>
    <row r="17862" spans="2:8">
      <c r="B17862" s="14" t="s">
        <v>27081</v>
      </c>
      <c r="C17862" s="23" t="s">
        <v>28959</v>
      </c>
      <c r="D17862" s="15" t="s">
        <v>16362</v>
      </c>
      <c r="E17862" s="16">
        <v>0.9</v>
      </c>
      <c r="F17862" s="16">
        <v>0.9</v>
      </c>
      <c r="G17862" s="16">
        <v>0.9</v>
      </c>
      <c r="H17862" s="17">
        <v>0.9</v>
      </c>
    </row>
    <row r="17863" spans="2:8">
      <c r="B17863" s="14" t="s">
        <v>27082</v>
      </c>
      <c r="C17863" s="23" t="s">
        <v>28960</v>
      </c>
      <c r="D17863" s="15" t="s">
        <v>16362</v>
      </c>
      <c r="E17863" s="16">
        <v>0.89999999999999902</v>
      </c>
      <c r="F17863" s="16">
        <v>0.89999999999999902</v>
      </c>
      <c r="G17863" s="16">
        <v>0.89999999999999902</v>
      </c>
      <c r="H17863" s="17">
        <v>0.89999999999999902</v>
      </c>
    </row>
    <row r="17864" spans="2:8">
      <c r="B17864" s="14" t="s">
        <v>27083</v>
      </c>
      <c r="C17864" s="23" t="s">
        <v>28961</v>
      </c>
      <c r="D17864" s="15" t="s">
        <v>16362</v>
      </c>
      <c r="E17864" s="16">
        <v>0.89999999999999902</v>
      </c>
      <c r="F17864" s="16">
        <v>0.89999999999999902</v>
      </c>
      <c r="G17864" s="16">
        <v>0.89999999999999902</v>
      </c>
      <c r="H17864" s="17">
        <v>0.89999999999999902</v>
      </c>
    </row>
    <row r="17865" spans="2:8">
      <c r="B17865" s="14" t="s">
        <v>27084</v>
      </c>
      <c r="C17865" s="23" t="s">
        <v>28962</v>
      </c>
      <c r="D17865" s="15" t="s">
        <v>16362</v>
      </c>
      <c r="E17865" s="16">
        <v>0.9</v>
      </c>
      <c r="F17865" s="16">
        <v>0.9</v>
      </c>
      <c r="G17865" s="16">
        <v>0.9</v>
      </c>
      <c r="H17865" s="17">
        <v>0.9</v>
      </c>
    </row>
    <row r="17866" spans="2:8">
      <c r="B17866" s="14" t="s">
        <v>27085</v>
      </c>
      <c r="C17866" s="23" t="s">
        <v>28963</v>
      </c>
      <c r="D17866" s="15" t="s">
        <v>16362</v>
      </c>
      <c r="E17866" s="16">
        <v>0.9</v>
      </c>
      <c r="F17866" s="16">
        <v>0.9</v>
      </c>
      <c r="G17866" s="16">
        <v>0.9</v>
      </c>
      <c r="H17866" s="17">
        <v>0.9</v>
      </c>
    </row>
    <row r="17867" spans="2:8">
      <c r="B17867" s="14" t="s">
        <v>27086</v>
      </c>
      <c r="C17867" s="23" t="s">
        <v>28964</v>
      </c>
      <c r="D17867" s="15" t="s">
        <v>16362</v>
      </c>
      <c r="E17867" s="16">
        <v>0.9</v>
      </c>
      <c r="F17867" s="16">
        <v>0.9</v>
      </c>
      <c r="G17867" s="16">
        <v>0.9</v>
      </c>
      <c r="H17867" s="17">
        <v>0.9</v>
      </c>
    </row>
    <row r="17868" spans="2:8">
      <c r="B17868" s="14" t="s">
        <v>27087</v>
      </c>
      <c r="C17868" s="23" t="s">
        <v>28965</v>
      </c>
      <c r="D17868" s="15" t="s">
        <v>16362</v>
      </c>
      <c r="E17868" s="16">
        <v>0.9</v>
      </c>
      <c r="F17868" s="16">
        <v>0.9</v>
      </c>
      <c r="G17868" s="16">
        <v>0.9</v>
      </c>
      <c r="H17868" s="17">
        <v>0.9</v>
      </c>
    </row>
    <row r="17869" spans="2:8">
      <c r="B17869" s="14" t="s">
        <v>27088</v>
      </c>
      <c r="C17869" s="23" t="s">
        <v>28966</v>
      </c>
      <c r="D17869" s="15" t="s">
        <v>16362</v>
      </c>
      <c r="E17869" s="16">
        <v>0.9</v>
      </c>
      <c r="F17869" s="16">
        <v>0.9</v>
      </c>
      <c r="G17869" s="16">
        <v>0.9</v>
      </c>
      <c r="H17869" s="17">
        <v>0.9</v>
      </c>
    </row>
    <row r="17870" spans="2:8">
      <c r="B17870" s="14" t="s">
        <v>27089</v>
      </c>
      <c r="C17870" s="23" t="s">
        <v>28967</v>
      </c>
      <c r="D17870" s="15" t="s">
        <v>16362</v>
      </c>
      <c r="E17870" s="16">
        <v>0.9</v>
      </c>
      <c r="F17870" s="16">
        <v>0.9</v>
      </c>
      <c r="G17870" s="16">
        <v>0.9</v>
      </c>
      <c r="H17870" s="17">
        <v>0.9</v>
      </c>
    </row>
    <row r="17871" spans="2:8">
      <c r="B17871" s="14" t="s">
        <v>27090</v>
      </c>
      <c r="C17871" s="23" t="s">
        <v>28968</v>
      </c>
      <c r="D17871" s="15" t="s">
        <v>16362</v>
      </c>
      <c r="E17871" s="16">
        <v>0.9</v>
      </c>
      <c r="F17871" s="16">
        <v>0.9</v>
      </c>
      <c r="G17871" s="16">
        <v>0.9</v>
      </c>
      <c r="H17871" s="17">
        <v>0.9</v>
      </c>
    </row>
    <row r="17872" spans="2:8">
      <c r="B17872" s="14" t="s">
        <v>27091</v>
      </c>
      <c r="C17872" s="23" t="s">
        <v>28969</v>
      </c>
      <c r="D17872" s="15" t="s">
        <v>16362</v>
      </c>
      <c r="E17872" s="16">
        <v>0.9</v>
      </c>
      <c r="F17872" s="16">
        <v>0.9</v>
      </c>
      <c r="G17872" s="16">
        <v>0.9</v>
      </c>
      <c r="H17872" s="17">
        <v>0.9</v>
      </c>
    </row>
    <row r="17873" spans="2:8">
      <c r="B17873" s="14" t="s">
        <v>27092</v>
      </c>
      <c r="C17873" s="23" t="s">
        <v>28970</v>
      </c>
      <c r="D17873" s="15" t="s">
        <v>16362</v>
      </c>
      <c r="E17873" s="16">
        <v>0.90000000000000102</v>
      </c>
      <c r="F17873" s="16">
        <v>0.90000000000000102</v>
      </c>
      <c r="G17873" s="16">
        <v>0.90000000000000102</v>
      </c>
      <c r="H17873" s="17">
        <v>0.90000000000000102</v>
      </c>
    </row>
    <row r="17874" spans="2:8">
      <c r="B17874" s="14" t="s">
        <v>27093</v>
      </c>
      <c r="C17874" s="23" t="s">
        <v>28971</v>
      </c>
      <c r="D17874" s="15" t="s">
        <v>21815</v>
      </c>
      <c r="E17874" s="16">
        <v>0.96399999999999997</v>
      </c>
      <c r="F17874" s="16">
        <v>0.96399999999999997</v>
      </c>
      <c r="G17874" s="16">
        <v>0.96399999999999997</v>
      </c>
      <c r="H17874" s="17">
        <v>0.96399999999999997</v>
      </c>
    </row>
    <row r="17875" spans="2:8">
      <c r="B17875" s="14" t="s">
        <v>27094</v>
      </c>
      <c r="C17875" s="23" t="s">
        <v>28972</v>
      </c>
      <c r="D17875" s="15" t="s">
        <v>21815</v>
      </c>
      <c r="E17875" s="16">
        <v>0.96399999999999997</v>
      </c>
      <c r="F17875" s="16">
        <v>0.96399999999999997</v>
      </c>
      <c r="G17875" s="16">
        <v>0.96399999999999997</v>
      </c>
      <c r="H17875" s="17">
        <v>0.96399999999999997</v>
      </c>
    </row>
    <row r="17876" spans="2:8">
      <c r="B17876" s="14" t="s">
        <v>27095</v>
      </c>
      <c r="C17876" s="23" t="s">
        <v>28973</v>
      </c>
      <c r="D17876" s="15" t="s">
        <v>16362</v>
      </c>
      <c r="E17876" s="16">
        <v>0.9</v>
      </c>
      <c r="F17876" s="16">
        <v>0.9</v>
      </c>
      <c r="G17876" s="16">
        <v>0.9</v>
      </c>
      <c r="H17876" s="17">
        <v>0.9</v>
      </c>
    </row>
    <row r="17877" spans="2:8">
      <c r="B17877" s="14" t="s">
        <v>27096</v>
      </c>
      <c r="C17877" s="23" t="s">
        <v>28974</v>
      </c>
      <c r="D17877" s="15" t="s">
        <v>21814</v>
      </c>
      <c r="E17877" s="16">
        <v>0.95</v>
      </c>
      <c r="F17877" s="16">
        <v>0.95000000000000095</v>
      </c>
      <c r="G17877" s="16">
        <v>0.95000000000000095</v>
      </c>
      <c r="H17877" s="17">
        <v>0.95000000000000073</v>
      </c>
    </row>
    <row r="17878" spans="2:8">
      <c r="B17878" s="14" t="s">
        <v>27097</v>
      </c>
      <c r="C17878" s="23" t="s">
        <v>28974</v>
      </c>
      <c r="D17878" s="15" t="s">
        <v>21814</v>
      </c>
      <c r="E17878" s="16">
        <v>0.95</v>
      </c>
      <c r="F17878" s="16">
        <v>0.95000000000000095</v>
      </c>
      <c r="G17878" s="16">
        <v>0.95000000000000095</v>
      </c>
      <c r="H17878" s="17">
        <v>0.95000000000000073</v>
      </c>
    </row>
    <row r="17879" spans="2:8">
      <c r="B17879" s="14" t="s">
        <v>27098</v>
      </c>
      <c r="C17879" s="23" t="s">
        <v>28974</v>
      </c>
      <c r="D17879" s="15" t="s">
        <v>2042</v>
      </c>
      <c r="E17879" s="16">
        <v>0.86456263736263705</v>
      </c>
      <c r="F17879" s="16">
        <v>0.86456263736263705</v>
      </c>
      <c r="G17879" s="16">
        <v>0.89471059398118202</v>
      </c>
      <c r="H17879" s="17">
        <v>0.87719999999999976</v>
      </c>
    </row>
    <row r="17880" spans="2:8">
      <c r="B17880" s="14" t="s">
        <v>27099</v>
      </c>
      <c r="C17880" s="23" t="s">
        <v>28975</v>
      </c>
      <c r="D17880" s="15" t="s">
        <v>16362</v>
      </c>
      <c r="E17880" s="16">
        <v>0.89999999999999902</v>
      </c>
      <c r="F17880" s="16">
        <v>0.89999999999999902</v>
      </c>
      <c r="G17880" s="16">
        <v>0.89999999999999902</v>
      </c>
      <c r="H17880" s="17">
        <v>0.89999999999999902</v>
      </c>
    </row>
    <row r="17881" spans="2:8">
      <c r="B17881" s="14" t="s">
        <v>27100</v>
      </c>
      <c r="C17881" s="23" t="s">
        <v>28976</v>
      </c>
      <c r="D17881" s="15" t="s">
        <v>16362</v>
      </c>
      <c r="E17881" s="16">
        <v>0.89999999999999902</v>
      </c>
      <c r="F17881" s="16">
        <v>0.89999999999999902</v>
      </c>
      <c r="G17881" s="16">
        <v>0.89999999999999902</v>
      </c>
      <c r="H17881" s="17">
        <v>0.89999999999999902</v>
      </c>
    </row>
    <row r="17882" spans="2:8">
      <c r="B17882" s="14" t="s">
        <v>27101</v>
      </c>
      <c r="C17882" s="23" t="s">
        <v>28977</v>
      </c>
      <c r="D17882" s="15" t="s">
        <v>2042</v>
      </c>
      <c r="E17882" s="16">
        <v>0.901560805860806</v>
      </c>
      <c r="F17882" s="16">
        <v>0.901560805860806</v>
      </c>
      <c r="G17882" s="16">
        <v>0.92479483109483096</v>
      </c>
      <c r="H17882" s="17">
        <v>0.9113</v>
      </c>
    </row>
    <row r="17883" spans="2:8">
      <c r="B17883" s="14" t="s">
        <v>27102</v>
      </c>
      <c r="C17883" s="23" t="s">
        <v>28978</v>
      </c>
      <c r="D17883" s="15" t="s">
        <v>16362</v>
      </c>
      <c r="E17883" s="16">
        <v>0.9</v>
      </c>
      <c r="F17883" s="16">
        <v>0.9</v>
      </c>
      <c r="G17883" s="16">
        <v>0.9</v>
      </c>
      <c r="H17883" s="17">
        <v>0.9</v>
      </c>
    </row>
    <row r="17884" spans="2:8">
      <c r="B17884" s="14" t="s">
        <v>27103</v>
      </c>
      <c r="C17884" s="23" t="s">
        <v>28979</v>
      </c>
      <c r="D17884" s="15" t="s">
        <v>16362</v>
      </c>
      <c r="E17884" s="16">
        <v>0.89999999999999902</v>
      </c>
      <c r="F17884" s="16">
        <v>0.89999999999999902</v>
      </c>
      <c r="G17884" s="16">
        <v>0.89999999999999902</v>
      </c>
      <c r="H17884" s="17">
        <v>0.89999999999999902</v>
      </c>
    </row>
    <row r="17885" spans="2:8">
      <c r="B17885" s="14" t="s">
        <v>27104</v>
      </c>
      <c r="C17885" s="23" t="s">
        <v>28980</v>
      </c>
      <c r="D17885" s="15" t="s">
        <v>6686</v>
      </c>
      <c r="E17885" s="16">
        <v>0.72202490842490796</v>
      </c>
      <c r="F17885" s="16">
        <v>0.72202490842490796</v>
      </c>
      <c r="G17885" s="16">
        <v>0.81166483277071499</v>
      </c>
      <c r="H17885" s="17">
        <v>0.75959999999999961</v>
      </c>
    </row>
    <row r="17886" spans="2:8">
      <c r="B17886" s="14" t="s">
        <v>27105</v>
      </c>
      <c r="C17886" s="23" t="s">
        <v>28980</v>
      </c>
      <c r="D17886" s="15" t="s">
        <v>6686</v>
      </c>
      <c r="E17886" s="16">
        <v>0.72202490842490796</v>
      </c>
      <c r="F17886" s="16">
        <v>0.72202490842490796</v>
      </c>
      <c r="G17886" s="16">
        <v>0.81166483277071499</v>
      </c>
      <c r="H17886" s="17">
        <v>0.75959999999999961</v>
      </c>
    </row>
    <row r="17887" spans="2:8">
      <c r="B17887" s="14" t="s">
        <v>27106</v>
      </c>
      <c r="C17887" s="23" t="s">
        <v>28980</v>
      </c>
      <c r="D17887" s="15" t="s">
        <v>6686</v>
      </c>
      <c r="E17887" s="16">
        <v>0.72202490842490796</v>
      </c>
      <c r="F17887" s="16">
        <v>0.72202490842490796</v>
      </c>
      <c r="G17887" s="16">
        <v>0.81166483277071499</v>
      </c>
      <c r="H17887" s="17">
        <v>0.75959999999999961</v>
      </c>
    </row>
    <row r="17888" spans="2:8">
      <c r="B17888" s="14" t="s">
        <v>27107</v>
      </c>
      <c r="C17888" s="23" t="s">
        <v>28980</v>
      </c>
      <c r="D17888" s="15" t="s">
        <v>6686</v>
      </c>
      <c r="E17888" s="16">
        <v>0.72202490842490796</v>
      </c>
      <c r="F17888" s="16">
        <v>0.72202490842490796</v>
      </c>
      <c r="G17888" s="16">
        <v>0.81166483277071499</v>
      </c>
      <c r="H17888" s="17">
        <v>0.75959999999999961</v>
      </c>
    </row>
    <row r="17889" spans="2:8">
      <c r="B17889" s="14" t="s">
        <v>27108</v>
      </c>
      <c r="C17889" s="23" t="s">
        <v>28980</v>
      </c>
      <c r="D17889" s="15" t="s">
        <v>6686</v>
      </c>
      <c r="E17889" s="16">
        <v>0.72202490842490796</v>
      </c>
      <c r="F17889" s="16">
        <v>0.72202490842490796</v>
      </c>
      <c r="G17889" s="16">
        <v>0.81166483277071499</v>
      </c>
      <c r="H17889" s="17">
        <v>0.75959999999999961</v>
      </c>
    </row>
    <row r="17890" spans="2:8">
      <c r="B17890" s="14" t="s">
        <v>27109</v>
      </c>
      <c r="C17890" s="23" t="s">
        <v>28981</v>
      </c>
      <c r="D17890" s="15" t="s">
        <v>16362</v>
      </c>
      <c r="E17890" s="16">
        <v>0.9</v>
      </c>
      <c r="F17890" s="16">
        <v>0.9</v>
      </c>
      <c r="G17890" s="16">
        <v>0.9</v>
      </c>
      <c r="H17890" s="17">
        <v>0.9</v>
      </c>
    </row>
    <row r="17891" spans="2:8">
      <c r="B17891" s="14" t="s">
        <v>27110</v>
      </c>
      <c r="C17891" s="23" t="s">
        <v>28982</v>
      </c>
      <c r="D17891" s="15" t="s">
        <v>21814</v>
      </c>
      <c r="E17891" s="16">
        <v>0.95</v>
      </c>
      <c r="F17891" s="16">
        <v>0.95</v>
      </c>
      <c r="G17891" s="16">
        <v>0.95</v>
      </c>
      <c r="H17891" s="17">
        <v>0.95</v>
      </c>
    </row>
    <row r="17892" spans="2:8">
      <c r="B17892" s="14" t="s">
        <v>27111</v>
      </c>
      <c r="C17892" s="23" t="s">
        <v>28982</v>
      </c>
      <c r="D17892" s="15" t="s">
        <v>21814</v>
      </c>
      <c r="E17892" s="16">
        <v>0.95</v>
      </c>
      <c r="F17892" s="16">
        <v>0.95</v>
      </c>
      <c r="G17892" s="16">
        <v>0.95</v>
      </c>
      <c r="H17892" s="17">
        <v>0.95</v>
      </c>
    </row>
    <row r="17893" spans="2:8">
      <c r="B17893" s="14" t="s">
        <v>27112</v>
      </c>
      <c r="C17893" s="23" t="s">
        <v>28982</v>
      </c>
      <c r="D17893" s="15" t="s">
        <v>21814</v>
      </c>
      <c r="E17893" s="16">
        <v>0.95</v>
      </c>
      <c r="F17893" s="16">
        <v>0.95</v>
      </c>
      <c r="G17893" s="16">
        <v>0.95</v>
      </c>
      <c r="H17893" s="17">
        <v>0.95</v>
      </c>
    </row>
    <row r="17894" spans="2:8">
      <c r="B17894" s="14" t="s">
        <v>27113</v>
      </c>
      <c r="C17894" s="23" t="s">
        <v>28983</v>
      </c>
      <c r="D17894" s="15" t="s">
        <v>21815</v>
      </c>
      <c r="E17894" s="16">
        <v>0.96399999999999997</v>
      </c>
      <c r="F17894" s="16">
        <v>0.96399999999999997</v>
      </c>
      <c r="G17894" s="16">
        <v>0.96399999999999997</v>
      </c>
      <c r="H17894" s="17">
        <v>0.96399999999999997</v>
      </c>
    </row>
    <row r="17895" spans="2:8">
      <c r="B17895" s="14" t="s">
        <v>27114</v>
      </c>
      <c r="C17895" s="23" t="s">
        <v>28984</v>
      </c>
      <c r="D17895" s="15" t="s">
        <v>16362</v>
      </c>
      <c r="E17895" s="16">
        <v>0.9</v>
      </c>
      <c r="F17895" s="16">
        <v>0.9</v>
      </c>
      <c r="G17895" s="16">
        <v>0.9</v>
      </c>
      <c r="H17895" s="17">
        <v>0.9</v>
      </c>
    </row>
    <row r="17896" spans="2:8">
      <c r="B17896" s="14" t="s">
        <v>27115</v>
      </c>
      <c r="C17896" s="23" t="s">
        <v>28985</v>
      </c>
      <c r="D17896" s="15" t="s">
        <v>16362</v>
      </c>
      <c r="E17896" s="16">
        <v>0.9</v>
      </c>
      <c r="F17896" s="16">
        <v>0.9</v>
      </c>
      <c r="G17896" s="16">
        <v>0.90000000000000102</v>
      </c>
      <c r="H17896" s="17">
        <v>0.90000000000000036</v>
      </c>
    </row>
    <row r="17897" spans="2:8">
      <c r="B17897" s="14" t="s">
        <v>27116</v>
      </c>
      <c r="C17897" s="23" t="s">
        <v>28986</v>
      </c>
      <c r="D17897" s="15" t="s">
        <v>2042</v>
      </c>
      <c r="E17897" s="16">
        <v>0.86456263736263705</v>
      </c>
      <c r="F17897" s="16">
        <v>0.86456263736263705</v>
      </c>
      <c r="G17897" s="16">
        <v>0.89471059398118202</v>
      </c>
      <c r="H17897" s="17">
        <v>0.87719999999999976</v>
      </c>
    </row>
    <row r="17898" spans="2:8">
      <c r="B17898" s="14" t="s">
        <v>27117</v>
      </c>
      <c r="C17898" s="23" t="s">
        <v>28987</v>
      </c>
      <c r="D17898" s="15" t="s">
        <v>16362</v>
      </c>
      <c r="E17898" s="16">
        <v>0.9</v>
      </c>
      <c r="F17898" s="16">
        <v>0.9</v>
      </c>
      <c r="G17898" s="16">
        <v>0.90000000000000102</v>
      </c>
      <c r="H17898" s="17">
        <v>0.90000000000000036</v>
      </c>
    </row>
    <row r="17899" spans="2:8">
      <c r="B17899" s="14" t="s">
        <v>27118</v>
      </c>
      <c r="C17899" s="23" t="s">
        <v>28988</v>
      </c>
      <c r="D17899" s="15" t="s">
        <v>16362</v>
      </c>
      <c r="E17899" s="16">
        <v>0.9</v>
      </c>
      <c r="F17899" s="16">
        <v>0.9</v>
      </c>
      <c r="G17899" s="16">
        <v>0.90000000000000102</v>
      </c>
      <c r="H17899" s="17">
        <v>0.90000000000000036</v>
      </c>
    </row>
    <row r="17900" spans="2:8">
      <c r="B17900" s="14" t="s">
        <v>27119</v>
      </c>
      <c r="C17900" s="23" t="s">
        <v>28989</v>
      </c>
      <c r="D17900" s="15" t="s">
        <v>16362</v>
      </c>
      <c r="E17900" s="16">
        <v>0.9</v>
      </c>
      <c r="F17900" s="16">
        <v>0.9</v>
      </c>
      <c r="G17900" s="16">
        <v>0.90000000000000102</v>
      </c>
      <c r="H17900" s="17">
        <v>0.90000000000000036</v>
      </c>
    </row>
    <row r="17901" spans="2:8">
      <c r="B17901" s="14" t="s">
        <v>27120</v>
      </c>
      <c r="C17901" s="23" t="s">
        <v>28990</v>
      </c>
      <c r="D17901" s="15" t="s">
        <v>2042</v>
      </c>
      <c r="E17901" s="16">
        <v>0.86456263736263705</v>
      </c>
      <c r="F17901" s="16">
        <v>0.86456263736263705</v>
      </c>
      <c r="G17901" s="16">
        <v>0.89471059398118202</v>
      </c>
      <c r="H17901" s="17">
        <v>0.87719999999999976</v>
      </c>
    </row>
    <row r="17902" spans="2:8">
      <c r="B17902" s="14" t="s">
        <v>27121</v>
      </c>
      <c r="C17902" s="23" t="s">
        <v>28990</v>
      </c>
      <c r="D17902" s="15" t="s">
        <v>2042</v>
      </c>
      <c r="E17902" s="16">
        <v>0.86456263736263705</v>
      </c>
      <c r="F17902" s="16">
        <v>0.86456263736263705</v>
      </c>
      <c r="G17902" s="16">
        <v>0.89471059398118202</v>
      </c>
      <c r="H17902" s="17">
        <v>0.87719999999999976</v>
      </c>
    </row>
    <row r="17903" spans="2:8">
      <c r="B17903" s="14" t="s">
        <v>27122</v>
      </c>
      <c r="C17903" s="23" t="s">
        <v>28991</v>
      </c>
      <c r="D17903" s="15" t="s">
        <v>16362</v>
      </c>
      <c r="E17903" s="16">
        <v>0.9</v>
      </c>
      <c r="F17903" s="16">
        <v>0.9</v>
      </c>
      <c r="G17903" s="16">
        <v>0.90000000000000102</v>
      </c>
      <c r="H17903" s="17">
        <v>0.90000000000000036</v>
      </c>
    </row>
    <row r="17904" spans="2:8">
      <c r="B17904" s="14" t="s">
        <v>27123</v>
      </c>
      <c r="C17904" s="23" t="s">
        <v>28992</v>
      </c>
      <c r="D17904" s="15" t="s">
        <v>16362</v>
      </c>
      <c r="E17904" s="16">
        <v>0.9</v>
      </c>
      <c r="F17904" s="16">
        <v>0.9</v>
      </c>
      <c r="G17904" s="16">
        <v>0.90000000000000102</v>
      </c>
      <c r="H17904" s="17">
        <v>0.90000000000000036</v>
      </c>
    </row>
    <row r="17905" spans="2:8">
      <c r="B17905" s="14" t="s">
        <v>27124</v>
      </c>
      <c r="C17905" s="23" t="s">
        <v>28993</v>
      </c>
      <c r="D17905" s="15" t="s">
        <v>21814</v>
      </c>
      <c r="E17905" s="16">
        <v>0.95000000000000095</v>
      </c>
      <c r="F17905" s="16">
        <v>0.95000000000000095</v>
      </c>
      <c r="G17905" s="16">
        <v>0.95000000000000095</v>
      </c>
      <c r="H17905" s="17">
        <v>0.95000000000000095</v>
      </c>
    </row>
    <row r="17906" spans="2:8">
      <c r="B17906" s="14" t="s">
        <v>27125</v>
      </c>
      <c r="C17906" s="23" t="s">
        <v>28994</v>
      </c>
      <c r="D17906" s="15" t="s">
        <v>16362</v>
      </c>
      <c r="E17906" s="16">
        <v>0.9</v>
      </c>
      <c r="F17906" s="16">
        <v>0.9</v>
      </c>
      <c r="G17906" s="16">
        <v>0.9</v>
      </c>
      <c r="H17906" s="17">
        <v>0.9</v>
      </c>
    </row>
    <row r="17907" spans="2:8">
      <c r="B17907" s="14" t="s">
        <v>27126</v>
      </c>
      <c r="C17907" s="23" t="s">
        <v>28995</v>
      </c>
      <c r="D17907" s="15" t="s">
        <v>16362</v>
      </c>
      <c r="E17907" s="16">
        <v>0.9</v>
      </c>
      <c r="F17907" s="16">
        <v>0.9</v>
      </c>
      <c r="G17907" s="16">
        <v>0.9</v>
      </c>
      <c r="H17907" s="17">
        <v>0.9</v>
      </c>
    </row>
    <row r="17908" spans="2:8">
      <c r="B17908" s="14" t="s">
        <v>27127</v>
      </c>
      <c r="C17908" s="23" t="s">
        <v>28996</v>
      </c>
      <c r="D17908" s="15" t="s">
        <v>16362</v>
      </c>
      <c r="E17908" s="16">
        <v>0.9</v>
      </c>
      <c r="F17908" s="16">
        <v>0.9</v>
      </c>
      <c r="G17908" s="16">
        <v>0.9</v>
      </c>
      <c r="H17908" s="17">
        <v>0.9</v>
      </c>
    </row>
    <row r="17909" spans="2:8">
      <c r="B17909" s="14" t="s">
        <v>27128</v>
      </c>
      <c r="C17909" s="23" t="s">
        <v>28997</v>
      </c>
      <c r="D17909" s="15" t="s">
        <v>16362</v>
      </c>
      <c r="E17909" s="16">
        <v>0.9</v>
      </c>
      <c r="F17909" s="16">
        <v>0.9</v>
      </c>
      <c r="G17909" s="16">
        <v>0.9</v>
      </c>
      <c r="H17909" s="17">
        <v>0.9</v>
      </c>
    </row>
    <row r="17910" spans="2:8">
      <c r="B17910" s="14" t="s">
        <v>27129</v>
      </c>
      <c r="C17910" s="23" t="s">
        <v>28998</v>
      </c>
      <c r="D17910" s="15" t="s">
        <v>16362</v>
      </c>
      <c r="E17910" s="16">
        <v>0.9</v>
      </c>
      <c r="F17910" s="16">
        <v>0.9</v>
      </c>
      <c r="G17910" s="16">
        <v>0.90000000000000102</v>
      </c>
      <c r="H17910" s="17">
        <v>0.90000000000000036</v>
      </c>
    </row>
    <row r="17911" spans="2:8">
      <c r="B17911" s="14" t="s">
        <v>27130</v>
      </c>
      <c r="C17911" s="23" t="s">
        <v>28999</v>
      </c>
      <c r="D17911" s="15" t="s">
        <v>16362</v>
      </c>
      <c r="E17911" s="16">
        <v>0.9</v>
      </c>
      <c r="F17911" s="16">
        <v>0.9</v>
      </c>
      <c r="G17911" s="16">
        <v>0.9</v>
      </c>
      <c r="H17911" s="17">
        <v>0.9</v>
      </c>
    </row>
    <row r="17912" spans="2:8">
      <c r="B17912" s="14" t="s">
        <v>27131</v>
      </c>
      <c r="C17912" s="23" t="s">
        <v>29000</v>
      </c>
      <c r="D17912" s="15" t="s">
        <v>16362</v>
      </c>
      <c r="E17912" s="16">
        <v>0.89999999999999902</v>
      </c>
      <c r="F17912" s="16">
        <v>0.89999999999999902</v>
      </c>
      <c r="G17912" s="16">
        <v>0.89999999999999902</v>
      </c>
      <c r="H17912" s="17">
        <v>0.89999999999999902</v>
      </c>
    </row>
    <row r="17913" spans="2:8">
      <c r="B17913" s="14" t="s">
        <v>27132</v>
      </c>
      <c r="C17913" s="23" t="s">
        <v>29001</v>
      </c>
      <c r="D17913" s="15" t="s">
        <v>21814</v>
      </c>
      <c r="E17913" s="16">
        <v>0.95</v>
      </c>
      <c r="F17913" s="16">
        <v>0.95</v>
      </c>
      <c r="G17913" s="16">
        <v>0.95</v>
      </c>
      <c r="H17913" s="17">
        <v>0.95</v>
      </c>
    </row>
    <row r="17914" spans="2:8">
      <c r="B17914" s="14" t="s">
        <v>27133</v>
      </c>
      <c r="C17914" s="23" t="s">
        <v>29002</v>
      </c>
      <c r="D17914" s="15" t="s">
        <v>16362</v>
      </c>
      <c r="E17914" s="16">
        <v>0.9</v>
      </c>
      <c r="F17914" s="16">
        <v>0.9</v>
      </c>
      <c r="G17914" s="16">
        <v>0.9</v>
      </c>
      <c r="H17914" s="17">
        <v>0.9</v>
      </c>
    </row>
    <row r="17915" spans="2:8">
      <c r="B17915" s="14" t="s">
        <v>27134</v>
      </c>
      <c r="C17915" s="23" t="s">
        <v>29003</v>
      </c>
      <c r="D17915" s="15" t="s">
        <v>16362</v>
      </c>
      <c r="E17915" s="16">
        <v>0.9</v>
      </c>
      <c r="F17915" s="16">
        <v>0.9</v>
      </c>
      <c r="G17915" s="16">
        <v>0.9</v>
      </c>
      <c r="H17915" s="17">
        <v>0.9</v>
      </c>
    </row>
    <row r="17916" spans="2:8">
      <c r="B17916" s="14" t="s">
        <v>27135</v>
      </c>
      <c r="C17916" s="23" t="s">
        <v>29004</v>
      </c>
      <c r="D17916" s="15" t="s">
        <v>16362</v>
      </c>
      <c r="E17916" s="16">
        <v>0.90000000000000202</v>
      </c>
      <c r="F17916" s="16">
        <v>0.90000000000000202</v>
      </c>
      <c r="G17916" s="16">
        <v>0.90000000000000202</v>
      </c>
      <c r="H17916" s="17">
        <v>0.90000000000000213</v>
      </c>
    </row>
    <row r="17917" spans="2:8">
      <c r="B17917" s="14" t="s">
        <v>27136</v>
      </c>
      <c r="C17917" s="23" t="s">
        <v>29005</v>
      </c>
      <c r="D17917" s="15" t="s">
        <v>16362</v>
      </c>
      <c r="E17917" s="16">
        <v>0.9</v>
      </c>
      <c r="F17917" s="16">
        <v>0.9</v>
      </c>
      <c r="G17917" s="16">
        <v>0.9</v>
      </c>
      <c r="H17917" s="17">
        <v>0.9</v>
      </c>
    </row>
    <row r="17918" spans="2:8">
      <c r="B17918" s="14" t="s">
        <v>27137</v>
      </c>
      <c r="C17918" s="23" t="s">
        <v>29006</v>
      </c>
      <c r="D17918" s="15" t="s">
        <v>16362</v>
      </c>
      <c r="E17918" s="16">
        <v>0.9</v>
      </c>
      <c r="F17918" s="16">
        <v>0.9</v>
      </c>
      <c r="G17918" s="16">
        <v>0.9</v>
      </c>
      <c r="H17918" s="17">
        <v>0.9</v>
      </c>
    </row>
    <row r="17919" spans="2:8">
      <c r="B17919" s="14" t="s">
        <v>27138</v>
      </c>
      <c r="C17919" s="23" t="s">
        <v>29007</v>
      </c>
      <c r="D17919" s="15" t="s">
        <v>16362</v>
      </c>
      <c r="E17919" s="16">
        <v>0.9</v>
      </c>
      <c r="F17919" s="16">
        <v>0.9</v>
      </c>
      <c r="G17919" s="16">
        <v>0.9</v>
      </c>
      <c r="H17919" s="17">
        <v>0.9</v>
      </c>
    </row>
    <row r="17920" spans="2:8">
      <c r="B17920" s="14" t="s">
        <v>27139</v>
      </c>
      <c r="C17920" s="23" t="s">
        <v>29008</v>
      </c>
      <c r="D17920" s="15" t="s">
        <v>21814</v>
      </c>
      <c r="E17920" s="16">
        <v>0.95</v>
      </c>
      <c r="F17920" s="16">
        <v>0.95</v>
      </c>
      <c r="G17920" s="16">
        <v>0.95000000000000095</v>
      </c>
      <c r="H17920" s="17">
        <v>0.9500000000000004</v>
      </c>
    </row>
    <row r="17921" spans="2:8">
      <c r="B17921" s="14" t="s">
        <v>27140</v>
      </c>
      <c r="C17921" s="23" t="s">
        <v>29009</v>
      </c>
      <c r="D17921" s="15" t="s">
        <v>16362</v>
      </c>
      <c r="E17921" s="16">
        <v>0.89999999999999902</v>
      </c>
      <c r="F17921" s="16">
        <v>0.89999999999999902</v>
      </c>
      <c r="G17921" s="16">
        <v>0.89999999999999902</v>
      </c>
      <c r="H17921" s="17">
        <v>0.89999999999999902</v>
      </c>
    </row>
    <row r="17922" spans="2:8">
      <c r="B17922" s="14" t="s">
        <v>27141</v>
      </c>
      <c r="C17922" s="23" t="s">
        <v>5614</v>
      </c>
      <c r="D17922" s="15" t="s">
        <v>3795</v>
      </c>
      <c r="E17922" s="16">
        <v>0.81398608058608102</v>
      </c>
      <c r="F17922" s="16">
        <v>0.81398608058608102</v>
      </c>
      <c r="G17922" s="16">
        <v>0.89751601905719602</v>
      </c>
      <c r="H17922" s="17">
        <v>0.84900000000000042</v>
      </c>
    </row>
    <row r="17923" spans="2:8">
      <c r="B17923" s="14" t="s">
        <v>27142</v>
      </c>
      <c r="C17923" s="23" t="s">
        <v>5614</v>
      </c>
      <c r="D17923" s="15" t="s">
        <v>3795</v>
      </c>
      <c r="E17923" s="16">
        <v>0.81398608058608102</v>
      </c>
      <c r="F17923" s="16">
        <v>0.81398608058608102</v>
      </c>
      <c r="G17923" s="16">
        <v>0.89751601905719602</v>
      </c>
      <c r="H17923" s="17">
        <v>0.84900000000000042</v>
      </c>
    </row>
    <row r="17924" spans="2:8">
      <c r="B17924" s="14" t="s">
        <v>27143</v>
      </c>
      <c r="C17924" s="23" t="s">
        <v>5614</v>
      </c>
      <c r="D17924" s="15" t="s">
        <v>3795</v>
      </c>
      <c r="E17924" s="16">
        <v>0.81398608058608102</v>
      </c>
      <c r="F17924" s="16">
        <v>0.81398608058608102</v>
      </c>
      <c r="G17924" s="16">
        <v>0.89751601905719602</v>
      </c>
      <c r="H17924" s="17">
        <v>0.84900000000000042</v>
      </c>
    </row>
    <row r="17925" spans="2:8">
      <c r="B17925" s="14" t="s">
        <v>27144</v>
      </c>
      <c r="C17925" s="23" t="s">
        <v>5614</v>
      </c>
      <c r="D17925" s="15" t="s">
        <v>3795</v>
      </c>
      <c r="E17925" s="16">
        <v>0.81398608058608102</v>
      </c>
      <c r="F17925" s="16">
        <v>0.81398608058608102</v>
      </c>
      <c r="G17925" s="16">
        <v>0.89751601905719602</v>
      </c>
      <c r="H17925" s="17">
        <v>0.84900000000000042</v>
      </c>
    </row>
    <row r="17926" spans="2:8">
      <c r="B17926" s="14" t="s">
        <v>27145</v>
      </c>
      <c r="C17926" s="23" t="s">
        <v>5614</v>
      </c>
      <c r="D17926" s="15" t="s">
        <v>3795</v>
      </c>
      <c r="E17926" s="16">
        <v>0.81398608058608102</v>
      </c>
      <c r="F17926" s="16">
        <v>0.81398608058608102</v>
      </c>
      <c r="G17926" s="16">
        <v>0.89751601905719602</v>
      </c>
      <c r="H17926" s="17">
        <v>0.84900000000000042</v>
      </c>
    </row>
    <row r="17927" spans="2:8">
      <c r="B17927" s="14" t="s">
        <v>27146</v>
      </c>
      <c r="C17927" s="23" t="s">
        <v>5614</v>
      </c>
      <c r="D17927" s="15" t="s">
        <v>3795</v>
      </c>
      <c r="E17927" s="16">
        <v>0.81398608058608102</v>
      </c>
      <c r="F17927" s="16">
        <v>0.81398608058608102</v>
      </c>
      <c r="G17927" s="16">
        <v>0.89751601905719602</v>
      </c>
      <c r="H17927" s="17">
        <v>0.84900000000000042</v>
      </c>
    </row>
    <row r="17928" spans="2:8">
      <c r="B17928" s="14" t="s">
        <v>9421</v>
      </c>
      <c r="C17928" s="23" t="s">
        <v>9422</v>
      </c>
      <c r="D17928" s="15" t="s">
        <v>6686</v>
      </c>
      <c r="E17928" s="16">
        <v>0.72202490842490796</v>
      </c>
      <c r="F17928" s="16">
        <v>0.72202490842490796</v>
      </c>
      <c r="G17928" s="16">
        <v>0.81166483277071499</v>
      </c>
      <c r="H17928" s="17">
        <v>0.75959999999999961</v>
      </c>
    </row>
    <row r="17929" spans="2:8">
      <c r="B17929" s="14" t="s">
        <v>9423</v>
      </c>
      <c r="C17929" s="23" t="s">
        <v>9422</v>
      </c>
      <c r="D17929" s="15" t="s">
        <v>6686</v>
      </c>
      <c r="E17929" s="16">
        <v>0.72202490842490796</v>
      </c>
      <c r="F17929" s="16">
        <v>0.72202490842490796</v>
      </c>
      <c r="G17929" s="16">
        <v>0.81166483277071499</v>
      </c>
      <c r="H17929" s="17">
        <v>0.75959999999999961</v>
      </c>
    </row>
    <row r="17930" spans="2:8">
      <c r="B17930" s="14" t="s">
        <v>9424</v>
      </c>
      <c r="C17930" s="23" t="s">
        <v>9422</v>
      </c>
      <c r="D17930" s="15" t="s">
        <v>6686</v>
      </c>
      <c r="E17930" s="16">
        <v>0.72202490842490796</v>
      </c>
      <c r="F17930" s="16">
        <v>0.72202490842490796</v>
      </c>
      <c r="G17930" s="16">
        <v>0.81166483277071499</v>
      </c>
      <c r="H17930" s="17">
        <v>0.75959999999999961</v>
      </c>
    </row>
    <row r="17931" spans="2:8">
      <c r="B17931" s="14" t="s">
        <v>9425</v>
      </c>
      <c r="C17931" s="23" t="s">
        <v>9422</v>
      </c>
      <c r="D17931" s="15" t="s">
        <v>6686</v>
      </c>
      <c r="E17931" s="16">
        <v>0.72202490842490796</v>
      </c>
      <c r="F17931" s="16">
        <v>0.72202490842490796</v>
      </c>
      <c r="G17931" s="16">
        <v>0.81166483277071499</v>
      </c>
      <c r="H17931" s="17">
        <v>0.75959999999999961</v>
      </c>
    </row>
    <row r="17932" spans="2:8">
      <c r="B17932" s="14" t="s">
        <v>27147</v>
      </c>
      <c r="C17932" s="23" t="s">
        <v>29010</v>
      </c>
      <c r="D17932" s="15" t="s">
        <v>16362</v>
      </c>
      <c r="E17932" s="16">
        <v>0.89999999999999902</v>
      </c>
      <c r="F17932" s="16">
        <v>0.89999999999999902</v>
      </c>
      <c r="G17932" s="16">
        <v>0.89999999999999902</v>
      </c>
      <c r="H17932" s="17">
        <v>0.89999999999999902</v>
      </c>
    </row>
    <row r="17933" spans="2:8">
      <c r="B17933" s="14" t="s">
        <v>27148</v>
      </c>
      <c r="C17933" s="23" t="s">
        <v>29011</v>
      </c>
      <c r="D17933" s="15" t="s">
        <v>16362</v>
      </c>
      <c r="E17933" s="16">
        <v>0.9</v>
      </c>
      <c r="F17933" s="16">
        <v>0.9</v>
      </c>
      <c r="G17933" s="16">
        <v>0.9</v>
      </c>
      <c r="H17933" s="17">
        <v>0.9</v>
      </c>
    </row>
    <row r="17934" spans="2:8">
      <c r="B17934" s="14" t="s">
        <v>27149</v>
      </c>
      <c r="C17934" s="23" t="s">
        <v>29012</v>
      </c>
      <c r="D17934" s="15" t="s">
        <v>16362</v>
      </c>
      <c r="E17934" s="16">
        <v>0.90000000000000102</v>
      </c>
      <c r="F17934" s="16">
        <v>0.90000000000000102</v>
      </c>
      <c r="G17934" s="16">
        <v>0.90000000000000102</v>
      </c>
      <c r="H17934" s="17">
        <v>0.90000000000000102</v>
      </c>
    </row>
    <row r="17935" spans="2:8">
      <c r="B17935" s="14" t="s">
        <v>27150</v>
      </c>
      <c r="C17935" s="23" t="s">
        <v>29013</v>
      </c>
      <c r="D17935" s="15" t="s">
        <v>16362</v>
      </c>
      <c r="E17935" s="16">
        <v>0.9</v>
      </c>
      <c r="F17935" s="16">
        <v>0.9</v>
      </c>
      <c r="G17935" s="16">
        <v>0.9</v>
      </c>
      <c r="H17935" s="17">
        <v>0.9</v>
      </c>
    </row>
    <row r="17936" spans="2:8">
      <c r="B17936" s="14" t="s">
        <v>27151</v>
      </c>
      <c r="C17936" s="23" t="s">
        <v>29014</v>
      </c>
      <c r="D17936" s="15" t="s">
        <v>21814</v>
      </c>
      <c r="E17936" s="16">
        <v>0.95</v>
      </c>
      <c r="F17936" s="16">
        <v>0.95</v>
      </c>
      <c r="G17936" s="16">
        <v>0.95</v>
      </c>
      <c r="H17936" s="17">
        <v>0.95</v>
      </c>
    </row>
    <row r="17937" spans="2:8">
      <c r="B17937" s="14" t="s">
        <v>27152</v>
      </c>
      <c r="C17937" s="23" t="s">
        <v>29015</v>
      </c>
      <c r="D17937" s="15" t="s">
        <v>16362</v>
      </c>
      <c r="E17937" s="16">
        <v>0.9</v>
      </c>
      <c r="F17937" s="16">
        <v>0.9</v>
      </c>
      <c r="G17937" s="16">
        <v>0.90000000000000102</v>
      </c>
      <c r="H17937" s="17">
        <v>0.90000000000000036</v>
      </c>
    </row>
    <row r="17938" spans="2:8">
      <c r="B17938" s="14" t="s">
        <v>27153</v>
      </c>
      <c r="C17938" s="23" t="s">
        <v>29016</v>
      </c>
      <c r="D17938" s="15" t="s">
        <v>16362</v>
      </c>
      <c r="E17938" s="16">
        <v>0.9</v>
      </c>
      <c r="F17938" s="16">
        <v>0.9</v>
      </c>
      <c r="G17938" s="16">
        <v>0.90000000000000102</v>
      </c>
      <c r="H17938" s="17">
        <v>0.90000000000000036</v>
      </c>
    </row>
    <row r="17939" spans="2:8">
      <c r="B17939" s="14" t="s">
        <v>27154</v>
      </c>
      <c r="C17939" s="23" t="s">
        <v>29017</v>
      </c>
      <c r="D17939" s="15" t="s">
        <v>16362</v>
      </c>
      <c r="E17939" s="16">
        <v>0.9</v>
      </c>
      <c r="F17939" s="16">
        <v>0.9</v>
      </c>
      <c r="G17939" s="16">
        <v>0.90000000000000102</v>
      </c>
      <c r="H17939" s="17">
        <v>0.90000000000000036</v>
      </c>
    </row>
    <row r="17940" spans="2:8">
      <c r="B17940" s="14" t="s">
        <v>27155</v>
      </c>
      <c r="C17940" s="23" t="s">
        <v>29018</v>
      </c>
      <c r="D17940" s="15" t="s">
        <v>16362</v>
      </c>
      <c r="E17940" s="16">
        <v>0.9</v>
      </c>
      <c r="F17940" s="16">
        <v>0.9</v>
      </c>
      <c r="G17940" s="16">
        <v>0.90000000000000102</v>
      </c>
      <c r="H17940" s="17">
        <v>0.90000000000000036</v>
      </c>
    </row>
    <row r="17941" spans="2:8">
      <c r="B17941" s="14" t="s">
        <v>27156</v>
      </c>
      <c r="C17941" s="23" t="s">
        <v>29019</v>
      </c>
      <c r="D17941" s="15" t="s">
        <v>16362</v>
      </c>
      <c r="E17941" s="16">
        <v>0.89999999999999902</v>
      </c>
      <c r="F17941" s="16">
        <v>0.89999999999999902</v>
      </c>
      <c r="G17941" s="16">
        <v>0.89999999999999902</v>
      </c>
      <c r="H17941" s="17">
        <v>0.89999999999999902</v>
      </c>
    </row>
    <row r="17942" spans="2:8">
      <c r="B17942" s="14" t="s">
        <v>27157</v>
      </c>
      <c r="C17942" s="23" t="s">
        <v>29020</v>
      </c>
      <c r="D17942" s="15" t="s">
        <v>16362</v>
      </c>
      <c r="E17942" s="16">
        <v>0.89999999999999902</v>
      </c>
      <c r="F17942" s="16">
        <v>0.89999999999999902</v>
      </c>
      <c r="G17942" s="16">
        <v>0.89999999999999902</v>
      </c>
      <c r="H17942" s="17">
        <v>0.89999999999999902</v>
      </c>
    </row>
    <row r="17943" spans="2:8">
      <c r="B17943" s="14" t="s">
        <v>27158</v>
      </c>
      <c r="C17943" s="23" t="s">
        <v>29021</v>
      </c>
      <c r="D17943" s="15" t="s">
        <v>16362</v>
      </c>
      <c r="E17943" s="16">
        <v>0.89999999999999902</v>
      </c>
      <c r="F17943" s="16">
        <v>0.89999999999999902</v>
      </c>
      <c r="G17943" s="16">
        <v>0.89999999999999902</v>
      </c>
      <c r="H17943" s="17">
        <v>0.89999999999999902</v>
      </c>
    </row>
    <row r="17944" spans="2:8">
      <c r="B17944" s="14" t="s">
        <v>27159</v>
      </c>
      <c r="C17944" s="23" t="s">
        <v>29022</v>
      </c>
      <c r="D17944" s="15" t="s">
        <v>16362</v>
      </c>
      <c r="E17944" s="16">
        <v>0.9</v>
      </c>
      <c r="F17944" s="16">
        <v>0.9</v>
      </c>
      <c r="G17944" s="16">
        <v>0.9</v>
      </c>
      <c r="H17944" s="17">
        <v>0.9</v>
      </c>
    </row>
    <row r="17945" spans="2:8">
      <c r="B17945" s="14" t="s">
        <v>27160</v>
      </c>
      <c r="C17945" s="23" t="s">
        <v>29023</v>
      </c>
      <c r="D17945" s="15" t="s">
        <v>16362</v>
      </c>
      <c r="E17945" s="16">
        <v>0.9</v>
      </c>
      <c r="F17945" s="16">
        <v>0.9</v>
      </c>
      <c r="G17945" s="16">
        <v>0.9</v>
      </c>
      <c r="H17945" s="17">
        <v>0.9</v>
      </c>
    </row>
    <row r="17946" spans="2:8">
      <c r="B17946" s="14" t="s">
        <v>27161</v>
      </c>
      <c r="C17946" s="23" t="s">
        <v>29024</v>
      </c>
      <c r="D17946" s="15" t="s">
        <v>16362</v>
      </c>
      <c r="E17946" s="16">
        <v>0.9</v>
      </c>
      <c r="F17946" s="16">
        <v>0.9</v>
      </c>
      <c r="G17946" s="16">
        <v>0.9</v>
      </c>
      <c r="H17946" s="17">
        <v>0.9</v>
      </c>
    </row>
    <row r="17947" spans="2:8">
      <c r="B17947" s="14" t="s">
        <v>27162</v>
      </c>
      <c r="C17947" s="23" t="s">
        <v>29025</v>
      </c>
      <c r="D17947" s="15" t="s">
        <v>16362</v>
      </c>
      <c r="E17947" s="16">
        <v>0.9</v>
      </c>
      <c r="F17947" s="16">
        <v>0.9</v>
      </c>
      <c r="G17947" s="16">
        <v>0.9</v>
      </c>
      <c r="H17947" s="17">
        <v>0.9</v>
      </c>
    </row>
    <row r="17948" spans="2:8">
      <c r="B17948" s="14" t="s">
        <v>27163</v>
      </c>
      <c r="C17948" s="23" t="s">
        <v>29026</v>
      </c>
      <c r="D17948" s="15" t="s">
        <v>21815</v>
      </c>
      <c r="E17948" s="16">
        <v>0.96399999999999997</v>
      </c>
      <c r="F17948" s="16">
        <v>0.96399999999999997</v>
      </c>
      <c r="G17948" s="16">
        <v>0.96399999999999997</v>
      </c>
      <c r="H17948" s="17">
        <v>0.96399999999999997</v>
      </c>
    </row>
    <row r="17949" spans="2:8">
      <c r="B17949" s="14" t="s">
        <v>27164</v>
      </c>
      <c r="C17949" s="23" t="s">
        <v>29026</v>
      </c>
      <c r="D17949" s="15" t="s">
        <v>21815</v>
      </c>
      <c r="E17949" s="16">
        <v>0.96399999999999997</v>
      </c>
      <c r="F17949" s="16">
        <v>0.96399999999999997</v>
      </c>
      <c r="G17949" s="16">
        <v>0.96399999999999997</v>
      </c>
      <c r="H17949" s="17">
        <v>0.96399999999999997</v>
      </c>
    </row>
    <row r="17950" spans="2:8">
      <c r="B17950" s="14" t="s">
        <v>27165</v>
      </c>
      <c r="C17950" s="23" t="s">
        <v>29027</v>
      </c>
      <c r="D17950" s="15" t="s">
        <v>21815</v>
      </c>
      <c r="E17950" s="16">
        <v>0.96399999999999997</v>
      </c>
      <c r="F17950" s="16">
        <v>0.96399999999999997</v>
      </c>
      <c r="G17950" s="16">
        <v>0.96399999999999997</v>
      </c>
      <c r="H17950" s="17">
        <v>0.96399999999999997</v>
      </c>
    </row>
    <row r="17951" spans="2:8">
      <c r="B17951" s="14" t="s">
        <v>27166</v>
      </c>
      <c r="C17951" s="23" t="s">
        <v>29028</v>
      </c>
      <c r="D17951" s="15" t="s">
        <v>16362</v>
      </c>
      <c r="E17951" s="16">
        <v>0.9</v>
      </c>
      <c r="F17951" s="16">
        <v>0.9</v>
      </c>
      <c r="G17951" s="16">
        <v>0.90000000000000102</v>
      </c>
      <c r="H17951" s="17">
        <v>0.90000000000000036</v>
      </c>
    </row>
    <row r="17952" spans="2:8">
      <c r="B17952" s="14" t="s">
        <v>27167</v>
      </c>
      <c r="C17952" s="23" t="s">
        <v>29029</v>
      </c>
      <c r="D17952" s="15" t="s">
        <v>16362</v>
      </c>
      <c r="E17952" s="16">
        <v>0.9</v>
      </c>
      <c r="F17952" s="16">
        <v>0.9</v>
      </c>
      <c r="G17952" s="16">
        <v>0.9</v>
      </c>
      <c r="H17952" s="17">
        <v>0.9</v>
      </c>
    </row>
    <row r="17953" spans="2:8">
      <c r="B17953" s="14" t="s">
        <v>27168</v>
      </c>
      <c r="C17953" s="23" t="s">
        <v>29030</v>
      </c>
      <c r="D17953" s="15" t="s">
        <v>16362</v>
      </c>
      <c r="E17953" s="16">
        <v>0.9</v>
      </c>
      <c r="F17953" s="16">
        <v>0.9</v>
      </c>
      <c r="G17953" s="16">
        <v>0.9</v>
      </c>
      <c r="H17953" s="17">
        <v>0.9</v>
      </c>
    </row>
    <row r="17954" spans="2:8">
      <c r="B17954" s="14" t="s">
        <v>27169</v>
      </c>
      <c r="C17954" s="23" t="s">
        <v>29031</v>
      </c>
      <c r="D17954" s="15" t="s">
        <v>16362</v>
      </c>
      <c r="E17954" s="16">
        <v>0.9</v>
      </c>
      <c r="F17954" s="16">
        <v>0.9</v>
      </c>
      <c r="G17954" s="16">
        <v>0.9</v>
      </c>
      <c r="H17954" s="17">
        <v>0.9</v>
      </c>
    </row>
    <row r="17955" spans="2:8">
      <c r="B17955" s="14" t="s">
        <v>27170</v>
      </c>
      <c r="C17955" s="23" t="s">
        <v>29032</v>
      </c>
      <c r="D17955" s="15" t="s">
        <v>16362</v>
      </c>
      <c r="E17955" s="16">
        <v>0.9</v>
      </c>
      <c r="F17955" s="16">
        <v>0.9</v>
      </c>
      <c r="G17955" s="16">
        <v>0.9</v>
      </c>
      <c r="H17955" s="17">
        <v>0.9</v>
      </c>
    </row>
    <row r="17956" spans="2:8">
      <c r="B17956" s="14" t="s">
        <v>27171</v>
      </c>
      <c r="C17956" s="23" t="s">
        <v>29033</v>
      </c>
      <c r="D17956" s="15" t="s">
        <v>16362</v>
      </c>
      <c r="E17956" s="16">
        <v>0.9</v>
      </c>
      <c r="F17956" s="16">
        <v>0.9</v>
      </c>
      <c r="G17956" s="16">
        <v>0.9</v>
      </c>
      <c r="H17956" s="17">
        <v>0.9</v>
      </c>
    </row>
    <row r="17957" spans="2:8">
      <c r="B17957" s="14" t="s">
        <v>27172</v>
      </c>
      <c r="C17957" s="23" t="s">
        <v>29034</v>
      </c>
      <c r="D17957" s="15" t="s">
        <v>21815</v>
      </c>
      <c r="E17957" s="16">
        <v>0.96399999999999997</v>
      </c>
      <c r="F17957" s="16">
        <v>0.96399999999999997</v>
      </c>
      <c r="G17957" s="16">
        <v>0.96399999999999997</v>
      </c>
      <c r="H17957" s="17">
        <v>0.96399999999999997</v>
      </c>
    </row>
    <row r="17958" spans="2:8">
      <c r="B17958" s="14" t="s">
        <v>27173</v>
      </c>
      <c r="C17958" s="23" t="s">
        <v>29035</v>
      </c>
      <c r="D17958" s="15" t="s">
        <v>21814</v>
      </c>
      <c r="E17958" s="16">
        <v>0.95</v>
      </c>
      <c r="F17958" s="16">
        <v>0.95</v>
      </c>
      <c r="G17958" s="16">
        <v>0.95</v>
      </c>
      <c r="H17958" s="17">
        <v>0.95</v>
      </c>
    </row>
    <row r="17959" spans="2:8">
      <c r="B17959" s="14" t="s">
        <v>27174</v>
      </c>
      <c r="C17959" s="23" t="s">
        <v>29036</v>
      </c>
      <c r="D17959" s="15" t="s">
        <v>16362</v>
      </c>
      <c r="E17959" s="16">
        <v>0.9</v>
      </c>
      <c r="F17959" s="16">
        <v>0.9</v>
      </c>
      <c r="G17959" s="16">
        <v>0.9</v>
      </c>
      <c r="H17959" s="17">
        <v>0.9</v>
      </c>
    </row>
    <row r="17960" spans="2:8">
      <c r="B17960" s="14" t="s">
        <v>27175</v>
      </c>
      <c r="C17960" s="23" t="s">
        <v>29037</v>
      </c>
      <c r="D17960" s="15" t="s">
        <v>10527</v>
      </c>
      <c r="E17960" s="16">
        <v>0.9</v>
      </c>
      <c r="F17960" s="16">
        <v>0.9</v>
      </c>
      <c r="G17960" s="16">
        <v>0.9</v>
      </c>
      <c r="H17960" s="17">
        <v>0.9</v>
      </c>
    </row>
    <row r="17961" spans="2:8">
      <c r="B17961" s="14" t="s">
        <v>27176</v>
      </c>
      <c r="C17961" s="23" t="s">
        <v>29037</v>
      </c>
      <c r="D17961" s="15" t="s">
        <v>10527</v>
      </c>
      <c r="E17961" s="16">
        <v>0.9</v>
      </c>
      <c r="F17961" s="16">
        <v>0.9</v>
      </c>
      <c r="G17961" s="16">
        <v>0.9</v>
      </c>
      <c r="H17961" s="17">
        <v>0.9</v>
      </c>
    </row>
    <row r="17962" spans="2:8">
      <c r="B17962" s="14" t="s">
        <v>27177</v>
      </c>
      <c r="C17962" s="23" t="s">
        <v>29037</v>
      </c>
      <c r="D17962" s="15" t="s">
        <v>10527</v>
      </c>
      <c r="E17962" s="16">
        <v>0.9</v>
      </c>
      <c r="F17962" s="16">
        <v>0.9</v>
      </c>
      <c r="G17962" s="16">
        <v>0.9</v>
      </c>
      <c r="H17962" s="17">
        <v>0.9</v>
      </c>
    </row>
    <row r="17963" spans="2:8">
      <c r="B17963" s="14" t="s">
        <v>27178</v>
      </c>
      <c r="C17963" s="23" t="s">
        <v>29037</v>
      </c>
      <c r="D17963" s="15" t="s">
        <v>10527</v>
      </c>
      <c r="E17963" s="16">
        <v>0.9</v>
      </c>
      <c r="F17963" s="16">
        <v>0.9</v>
      </c>
      <c r="G17963" s="16">
        <v>0.9</v>
      </c>
      <c r="H17963" s="17">
        <v>0.9</v>
      </c>
    </row>
    <row r="17964" spans="2:8">
      <c r="B17964" s="14" t="s">
        <v>27179</v>
      </c>
      <c r="C17964" s="23" t="s">
        <v>29037</v>
      </c>
      <c r="D17964" s="15" t="s">
        <v>10527</v>
      </c>
      <c r="E17964" s="16">
        <v>0.9</v>
      </c>
      <c r="F17964" s="16">
        <v>0.9</v>
      </c>
      <c r="G17964" s="16">
        <v>0.9</v>
      </c>
      <c r="H17964" s="17">
        <v>0.9</v>
      </c>
    </row>
    <row r="17965" spans="2:8">
      <c r="B17965" s="14" t="s">
        <v>27180</v>
      </c>
      <c r="C17965" s="23" t="s">
        <v>29038</v>
      </c>
      <c r="D17965" s="15" t="s">
        <v>16362</v>
      </c>
      <c r="E17965" s="16">
        <v>0.9</v>
      </c>
      <c r="F17965" s="16">
        <v>0.9</v>
      </c>
      <c r="G17965" s="16">
        <v>0.9</v>
      </c>
      <c r="H17965" s="17">
        <v>0.9</v>
      </c>
    </row>
    <row r="17966" spans="2:8">
      <c r="B17966" s="14" t="s">
        <v>27181</v>
      </c>
      <c r="C17966" s="23" t="s">
        <v>29039</v>
      </c>
      <c r="D17966" s="15" t="s">
        <v>16362</v>
      </c>
      <c r="E17966" s="16">
        <v>0.9</v>
      </c>
      <c r="F17966" s="16">
        <v>0.9</v>
      </c>
      <c r="G17966" s="16">
        <v>0.9</v>
      </c>
      <c r="H17966" s="17">
        <v>0.9</v>
      </c>
    </row>
    <row r="17967" spans="2:8">
      <c r="B17967" s="14" t="s">
        <v>27182</v>
      </c>
      <c r="C17967" s="23" t="s">
        <v>29040</v>
      </c>
      <c r="D17967" s="15" t="s">
        <v>21815</v>
      </c>
      <c r="E17967" s="16">
        <v>0.96399999999999997</v>
      </c>
      <c r="F17967" s="16">
        <v>0.96399999999999997</v>
      </c>
      <c r="G17967" s="16">
        <v>0.96399999999999997</v>
      </c>
      <c r="H17967" s="17">
        <v>0.96399999999999997</v>
      </c>
    </row>
    <row r="17968" spans="2:8">
      <c r="B17968" s="14" t="s">
        <v>27183</v>
      </c>
      <c r="C17968" s="23" t="s">
        <v>29041</v>
      </c>
      <c r="D17968" s="15" t="s">
        <v>16362</v>
      </c>
      <c r="E17968" s="16">
        <v>0.9</v>
      </c>
      <c r="F17968" s="16">
        <v>0.9</v>
      </c>
      <c r="G17968" s="16">
        <v>0.9</v>
      </c>
      <c r="H17968" s="17">
        <v>0.9</v>
      </c>
    </row>
    <row r="17969" spans="2:8">
      <c r="B17969" s="14" t="s">
        <v>27184</v>
      </c>
      <c r="C17969" s="23" t="s">
        <v>29042</v>
      </c>
      <c r="D17969" s="15" t="s">
        <v>16362</v>
      </c>
      <c r="E17969" s="16">
        <v>0.89999999999999902</v>
      </c>
      <c r="F17969" s="16">
        <v>0.89999999999999902</v>
      </c>
      <c r="G17969" s="16">
        <v>0.89999999999999902</v>
      </c>
      <c r="H17969" s="17">
        <v>0.89999999999999902</v>
      </c>
    </row>
    <row r="17970" spans="2:8">
      <c r="B17970" s="14" t="s">
        <v>27185</v>
      </c>
      <c r="C17970" s="23" t="s">
        <v>29043</v>
      </c>
      <c r="D17970" s="15" t="s">
        <v>16362</v>
      </c>
      <c r="E17970" s="16">
        <v>0.9</v>
      </c>
      <c r="F17970" s="16">
        <v>0.9</v>
      </c>
      <c r="G17970" s="16">
        <v>0.90000000000000102</v>
      </c>
      <c r="H17970" s="17">
        <v>0.90000000000000036</v>
      </c>
    </row>
    <row r="17971" spans="2:8">
      <c r="B17971" s="14" t="s">
        <v>27186</v>
      </c>
      <c r="C17971" s="23" t="s">
        <v>29044</v>
      </c>
      <c r="D17971" s="15" t="s">
        <v>1913</v>
      </c>
      <c r="E17971" s="16">
        <v>0.83</v>
      </c>
      <c r="F17971" s="16">
        <v>0.83</v>
      </c>
      <c r="G17971" s="16">
        <v>0.83</v>
      </c>
      <c r="H17971" s="17">
        <v>0.83</v>
      </c>
    </row>
    <row r="17972" spans="2:8">
      <c r="B17972" s="14" t="s">
        <v>27187</v>
      </c>
      <c r="C17972" s="23" t="s">
        <v>29044</v>
      </c>
      <c r="D17972" s="15" t="s">
        <v>1913</v>
      </c>
      <c r="E17972" s="16">
        <v>0.83</v>
      </c>
      <c r="F17972" s="16">
        <v>0.83</v>
      </c>
      <c r="G17972" s="16">
        <v>0.83</v>
      </c>
      <c r="H17972" s="17">
        <v>0.83</v>
      </c>
    </row>
    <row r="17973" spans="2:8">
      <c r="B17973" s="14" t="s">
        <v>27188</v>
      </c>
      <c r="C17973" s="23" t="s">
        <v>29044</v>
      </c>
      <c r="D17973" s="15" t="s">
        <v>1913</v>
      </c>
      <c r="E17973" s="16">
        <v>0.83</v>
      </c>
      <c r="F17973" s="16">
        <v>0.83</v>
      </c>
      <c r="G17973" s="16">
        <v>0.83</v>
      </c>
      <c r="H17973" s="17">
        <v>0.83</v>
      </c>
    </row>
    <row r="17974" spans="2:8">
      <c r="B17974" s="14" t="s">
        <v>27189</v>
      </c>
      <c r="C17974" s="23" t="s">
        <v>29045</v>
      </c>
      <c r="D17974" s="15" t="s">
        <v>16362</v>
      </c>
      <c r="E17974" s="16">
        <v>0.9</v>
      </c>
      <c r="F17974" s="16">
        <v>0.9</v>
      </c>
      <c r="G17974" s="16">
        <v>0.9</v>
      </c>
      <c r="H17974" s="17">
        <v>0.9</v>
      </c>
    </row>
    <row r="17975" spans="2:8">
      <c r="B17975" s="14" t="s">
        <v>27190</v>
      </c>
      <c r="C17975" s="23" t="s">
        <v>29046</v>
      </c>
      <c r="D17975" s="15" t="s">
        <v>16362</v>
      </c>
      <c r="E17975" s="16">
        <v>0.9</v>
      </c>
      <c r="F17975" s="16">
        <v>0.9</v>
      </c>
      <c r="G17975" s="16">
        <v>0.9</v>
      </c>
      <c r="H17975" s="17">
        <v>0.9</v>
      </c>
    </row>
    <row r="17976" spans="2:8">
      <c r="B17976" s="14" t="s">
        <v>27191</v>
      </c>
      <c r="C17976" s="23" t="s">
        <v>29047</v>
      </c>
      <c r="D17976" s="15" t="s">
        <v>16362</v>
      </c>
      <c r="E17976" s="16">
        <v>0.89999999999999902</v>
      </c>
      <c r="F17976" s="16">
        <v>0.89999999999999902</v>
      </c>
      <c r="G17976" s="16">
        <v>0.89999999999999902</v>
      </c>
      <c r="H17976" s="17">
        <v>0.89999999999999902</v>
      </c>
    </row>
    <row r="17977" spans="2:8">
      <c r="B17977" s="14" t="s">
        <v>27192</v>
      </c>
      <c r="C17977" s="23" t="s">
        <v>29048</v>
      </c>
      <c r="D17977" s="15" t="s">
        <v>16362</v>
      </c>
      <c r="E17977" s="16">
        <v>0.9</v>
      </c>
      <c r="F17977" s="16">
        <v>0.9</v>
      </c>
      <c r="G17977" s="16">
        <v>0.9</v>
      </c>
      <c r="H17977" s="17">
        <v>0.9</v>
      </c>
    </row>
    <row r="17978" spans="2:8">
      <c r="B17978" s="14" t="s">
        <v>27193</v>
      </c>
      <c r="C17978" s="23" t="s">
        <v>29049</v>
      </c>
      <c r="D17978" s="15" t="s">
        <v>16362</v>
      </c>
      <c r="E17978" s="16">
        <v>0.89999999999999902</v>
      </c>
      <c r="F17978" s="16">
        <v>0.89999999999999902</v>
      </c>
      <c r="G17978" s="16">
        <v>0.89999999999999902</v>
      </c>
      <c r="H17978" s="17">
        <v>0.89999999999999902</v>
      </c>
    </row>
    <row r="17979" spans="2:8">
      <c r="B17979" s="14" t="s">
        <v>27194</v>
      </c>
      <c r="C17979" s="23" t="s">
        <v>29050</v>
      </c>
      <c r="D17979" s="15" t="s">
        <v>16362</v>
      </c>
      <c r="E17979" s="16">
        <v>0.89999999999999902</v>
      </c>
      <c r="F17979" s="16">
        <v>0.89999999999999902</v>
      </c>
      <c r="G17979" s="16">
        <v>0.89999999999999902</v>
      </c>
      <c r="H17979" s="17">
        <v>0.89999999999999902</v>
      </c>
    </row>
    <row r="17980" spans="2:8">
      <c r="B17980" s="14" t="s">
        <v>27195</v>
      </c>
      <c r="C17980" s="23" t="s">
        <v>29051</v>
      </c>
      <c r="D17980" s="15" t="s">
        <v>16362</v>
      </c>
      <c r="E17980" s="16">
        <v>0.89999999999999902</v>
      </c>
      <c r="F17980" s="16">
        <v>0.89999999999999902</v>
      </c>
      <c r="G17980" s="16">
        <v>0.89999999999999902</v>
      </c>
      <c r="H17980" s="17">
        <v>0.89999999999999902</v>
      </c>
    </row>
    <row r="17981" spans="2:8">
      <c r="B17981" s="14" t="s">
        <v>27196</v>
      </c>
      <c r="C17981" s="23" t="s">
        <v>29052</v>
      </c>
      <c r="D17981" s="15" t="s">
        <v>16362</v>
      </c>
      <c r="E17981" s="16">
        <v>0.89999999999999902</v>
      </c>
      <c r="F17981" s="16">
        <v>0.89999999999999902</v>
      </c>
      <c r="G17981" s="16">
        <v>0.89999999999999902</v>
      </c>
      <c r="H17981" s="17">
        <v>0.89999999999999902</v>
      </c>
    </row>
    <row r="17982" spans="2:8">
      <c r="B17982" s="14" t="s">
        <v>27197</v>
      </c>
      <c r="C17982" s="23" t="s">
        <v>29053</v>
      </c>
      <c r="D17982" s="15" t="s">
        <v>16362</v>
      </c>
      <c r="E17982" s="16">
        <v>0.89999999999999902</v>
      </c>
      <c r="F17982" s="16">
        <v>0.89999999999999902</v>
      </c>
      <c r="G17982" s="16">
        <v>0.89999999999999902</v>
      </c>
      <c r="H17982" s="17">
        <v>0.89999999999999902</v>
      </c>
    </row>
    <row r="17983" spans="2:8">
      <c r="B17983" s="14" t="s">
        <v>27198</v>
      </c>
      <c r="C17983" s="23" t="s">
        <v>29054</v>
      </c>
      <c r="D17983" s="15" t="s">
        <v>16362</v>
      </c>
      <c r="E17983" s="16">
        <v>0.89999999999999902</v>
      </c>
      <c r="F17983" s="16">
        <v>0.89999999999999902</v>
      </c>
      <c r="G17983" s="16">
        <v>0.89999999999999902</v>
      </c>
      <c r="H17983" s="17">
        <v>0.89999999999999902</v>
      </c>
    </row>
    <row r="17984" spans="2:8">
      <c r="B17984" s="14" t="s">
        <v>27199</v>
      </c>
      <c r="C17984" s="23" t="s">
        <v>29055</v>
      </c>
      <c r="D17984" s="15" t="s">
        <v>16362</v>
      </c>
      <c r="E17984" s="16">
        <v>0.89999999999999902</v>
      </c>
      <c r="F17984" s="16">
        <v>0.89999999999999902</v>
      </c>
      <c r="G17984" s="16">
        <v>0.89999999999999902</v>
      </c>
      <c r="H17984" s="17">
        <v>0.89999999999999902</v>
      </c>
    </row>
    <row r="17985" spans="2:8">
      <c r="B17985" s="14" t="s">
        <v>27200</v>
      </c>
      <c r="C17985" s="23" t="s">
        <v>29056</v>
      </c>
      <c r="D17985" s="15" t="s">
        <v>16362</v>
      </c>
      <c r="E17985" s="16">
        <v>0.89999999999999902</v>
      </c>
      <c r="F17985" s="16">
        <v>0.89999999999999902</v>
      </c>
      <c r="G17985" s="16">
        <v>0.89999999999999902</v>
      </c>
      <c r="H17985" s="17">
        <v>0.89999999999999902</v>
      </c>
    </row>
    <row r="17986" spans="2:8">
      <c r="B17986" s="14" t="s">
        <v>27201</v>
      </c>
      <c r="C17986" s="23" t="s">
        <v>29057</v>
      </c>
      <c r="D17986" s="15" t="s">
        <v>16362</v>
      </c>
      <c r="E17986" s="16">
        <v>0.9</v>
      </c>
      <c r="F17986" s="16">
        <v>0.9</v>
      </c>
      <c r="G17986" s="16">
        <v>0.90000000000000102</v>
      </c>
      <c r="H17986" s="17">
        <v>0.90000000000000036</v>
      </c>
    </row>
    <row r="17987" spans="2:8">
      <c r="B17987" s="14" t="s">
        <v>27202</v>
      </c>
      <c r="C17987" s="23" t="s">
        <v>29058</v>
      </c>
      <c r="D17987" s="15" t="s">
        <v>21814</v>
      </c>
      <c r="E17987" s="16">
        <v>0.95</v>
      </c>
      <c r="F17987" s="16">
        <v>0.95</v>
      </c>
      <c r="G17987" s="16">
        <v>0.95</v>
      </c>
      <c r="H17987" s="17">
        <v>0.95</v>
      </c>
    </row>
    <row r="17988" spans="2:8">
      <c r="B17988" s="14" t="s">
        <v>27203</v>
      </c>
      <c r="C17988" s="23" t="s">
        <v>29059</v>
      </c>
      <c r="D17988" s="15" t="s">
        <v>16362</v>
      </c>
      <c r="E17988" s="16">
        <v>0.9</v>
      </c>
      <c r="F17988" s="16">
        <v>0.9</v>
      </c>
      <c r="G17988" s="16">
        <v>0.9</v>
      </c>
      <c r="H17988" s="17">
        <v>0.9</v>
      </c>
    </row>
    <row r="17989" spans="2:8">
      <c r="B17989" s="14" t="s">
        <v>27204</v>
      </c>
      <c r="C17989" s="23" t="s">
        <v>29060</v>
      </c>
      <c r="D17989" s="15" t="s">
        <v>16362</v>
      </c>
      <c r="E17989" s="16">
        <v>0.9</v>
      </c>
      <c r="F17989" s="16">
        <v>0.9</v>
      </c>
      <c r="G17989" s="16">
        <v>0.9</v>
      </c>
      <c r="H17989" s="17">
        <v>0.9</v>
      </c>
    </row>
    <row r="17990" spans="2:8">
      <c r="B17990" s="14" t="s">
        <v>27205</v>
      </c>
      <c r="C17990" s="23" t="s">
        <v>29061</v>
      </c>
      <c r="D17990" s="15" t="s">
        <v>2042</v>
      </c>
      <c r="E17990" s="16">
        <v>0.91469999999999996</v>
      </c>
      <c r="F17990" s="16">
        <v>0.86492727272727299</v>
      </c>
      <c r="G17990" s="16">
        <v>0.86492727272727299</v>
      </c>
      <c r="H17990" s="17">
        <v>0.8772000000000002</v>
      </c>
    </row>
    <row r="17991" spans="2:8">
      <c r="B17991" s="14" t="s">
        <v>27206</v>
      </c>
      <c r="C17991" s="23" t="s">
        <v>29062</v>
      </c>
      <c r="D17991" s="15" t="s">
        <v>16362</v>
      </c>
      <c r="E17991" s="16">
        <v>0.90000000000000102</v>
      </c>
      <c r="F17991" s="16">
        <v>0.90000000000000102</v>
      </c>
      <c r="G17991" s="16">
        <v>0.90000000000000102</v>
      </c>
      <c r="H17991" s="17">
        <v>0.90000000000000102</v>
      </c>
    </row>
    <row r="17992" spans="2:8">
      <c r="B17992" s="14" t="s">
        <v>27207</v>
      </c>
      <c r="C17992" s="23" t="s">
        <v>29063</v>
      </c>
      <c r="D17992" s="15" t="s">
        <v>16362</v>
      </c>
      <c r="E17992" s="16">
        <v>0.89999999999999902</v>
      </c>
      <c r="F17992" s="16">
        <v>0.89999999999999902</v>
      </c>
      <c r="G17992" s="16">
        <v>0.89999999999999902</v>
      </c>
      <c r="H17992" s="17">
        <v>0.89999999999999902</v>
      </c>
    </row>
    <row r="17993" spans="2:8">
      <c r="B17993" s="14" t="s">
        <v>27208</v>
      </c>
      <c r="C17993" s="23" t="s">
        <v>29063</v>
      </c>
      <c r="D17993" s="15" t="s">
        <v>16362</v>
      </c>
      <c r="E17993" s="16">
        <v>0.89999999999999902</v>
      </c>
      <c r="F17993" s="16">
        <v>0.89999999999999902</v>
      </c>
      <c r="G17993" s="16">
        <v>0.89999999999999902</v>
      </c>
      <c r="H17993" s="17">
        <v>0.89999999999999902</v>
      </c>
    </row>
    <row r="17994" spans="2:8">
      <c r="B17994" s="14" t="s">
        <v>27209</v>
      </c>
      <c r="C17994" s="23" t="s">
        <v>29064</v>
      </c>
      <c r="D17994" s="15" t="s">
        <v>16362</v>
      </c>
      <c r="E17994" s="16">
        <v>0.89999999999999902</v>
      </c>
      <c r="F17994" s="16">
        <v>0.89999999999999902</v>
      </c>
      <c r="G17994" s="16">
        <v>0.89999999999999902</v>
      </c>
      <c r="H17994" s="17">
        <v>0.89999999999999902</v>
      </c>
    </row>
    <row r="17995" spans="2:8">
      <c r="B17995" s="14" t="s">
        <v>27210</v>
      </c>
      <c r="C17995" s="23" t="s">
        <v>29065</v>
      </c>
      <c r="D17995" s="15" t="s">
        <v>16362</v>
      </c>
      <c r="E17995" s="16">
        <v>0.89999999999999902</v>
      </c>
      <c r="F17995" s="16">
        <v>0.89999999999999902</v>
      </c>
      <c r="G17995" s="16">
        <v>0.89999999999999902</v>
      </c>
      <c r="H17995" s="17">
        <v>0.89999999999999902</v>
      </c>
    </row>
    <row r="17996" spans="2:8">
      <c r="B17996" s="14" t="s">
        <v>27211</v>
      </c>
      <c r="C17996" s="23" t="s">
        <v>29066</v>
      </c>
      <c r="D17996" s="15" t="s">
        <v>16362</v>
      </c>
      <c r="E17996" s="16">
        <v>0.89999999999999902</v>
      </c>
      <c r="F17996" s="16">
        <v>0.89999999999999902</v>
      </c>
      <c r="G17996" s="16">
        <v>0.89999999999999902</v>
      </c>
      <c r="H17996" s="17">
        <v>0.89999999999999902</v>
      </c>
    </row>
    <row r="17997" spans="2:8">
      <c r="B17997" s="14" t="s">
        <v>27212</v>
      </c>
      <c r="C17997" s="23" t="s">
        <v>29067</v>
      </c>
      <c r="D17997" s="15" t="s">
        <v>21815</v>
      </c>
      <c r="E17997" s="16">
        <v>0.96399999999999997</v>
      </c>
      <c r="F17997" s="16">
        <v>0.96399999999999997</v>
      </c>
      <c r="G17997" s="16">
        <v>0.96399999999999997</v>
      </c>
      <c r="H17997" s="17">
        <v>0.96399999999999997</v>
      </c>
    </row>
    <row r="17998" spans="2:8">
      <c r="B17998" s="14" t="s">
        <v>27213</v>
      </c>
      <c r="C17998" s="23" t="s">
        <v>29068</v>
      </c>
      <c r="D17998" s="15" t="s">
        <v>21815</v>
      </c>
      <c r="E17998" s="16">
        <v>0.96399999999999997</v>
      </c>
      <c r="F17998" s="16">
        <v>0.96399999999999997</v>
      </c>
      <c r="G17998" s="16">
        <v>0.96399999999999997</v>
      </c>
      <c r="H17998" s="17">
        <v>0.96399999999999997</v>
      </c>
    </row>
    <row r="17999" spans="2:8">
      <c r="B17999" s="14" t="s">
        <v>27214</v>
      </c>
      <c r="C17999" s="23" t="s">
        <v>29069</v>
      </c>
      <c r="D17999" s="15" t="s">
        <v>16362</v>
      </c>
      <c r="E17999" s="16">
        <v>0.9</v>
      </c>
      <c r="F17999" s="16">
        <v>0.9</v>
      </c>
      <c r="G17999" s="16">
        <v>0.9</v>
      </c>
      <c r="H17999" s="17">
        <v>0.9</v>
      </c>
    </row>
    <row r="18000" spans="2:8">
      <c r="B18000" s="14" t="s">
        <v>27215</v>
      </c>
      <c r="C18000" s="23" t="s">
        <v>29070</v>
      </c>
      <c r="D18000" s="15" t="s">
        <v>16362</v>
      </c>
      <c r="E18000" s="16">
        <v>0.9</v>
      </c>
      <c r="F18000" s="16">
        <v>0.9</v>
      </c>
      <c r="G18000" s="16">
        <v>0.90000000000000102</v>
      </c>
      <c r="H18000" s="17">
        <v>0.90000000000000036</v>
      </c>
    </row>
    <row r="18001" spans="2:8">
      <c r="B18001" s="14" t="s">
        <v>27216</v>
      </c>
      <c r="C18001" s="23" t="s">
        <v>29071</v>
      </c>
      <c r="D18001" s="15" t="s">
        <v>16362</v>
      </c>
      <c r="E18001" s="16">
        <v>0.89999999999999902</v>
      </c>
      <c r="F18001" s="16">
        <v>0.89999999999999902</v>
      </c>
      <c r="G18001" s="16">
        <v>0.89999999999999902</v>
      </c>
      <c r="H18001" s="17">
        <v>0.89999999999999902</v>
      </c>
    </row>
    <row r="18002" spans="2:8">
      <c r="B18002" s="14" t="s">
        <v>27217</v>
      </c>
      <c r="C18002" s="23" t="s">
        <v>29072</v>
      </c>
      <c r="D18002" s="15" t="s">
        <v>2042</v>
      </c>
      <c r="E18002" s="16">
        <v>0.901560805860806</v>
      </c>
      <c r="F18002" s="16">
        <v>0.901560805860806</v>
      </c>
      <c r="G18002" s="16">
        <v>0.92479483109483096</v>
      </c>
      <c r="H18002" s="17">
        <v>0.9113</v>
      </c>
    </row>
    <row r="18003" spans="2:8">
      <c r="B18003" s="14" t="s">
        <v>27218</v>
      </c>
      <c r="C18003" s="23" t="s">
        <v>29072</v>
      </c>
      <c r="D18003" s="15" t="s">
        <v>2042</v>
      </c>
      <c r="E18003" s="16">
        <v>0.901560805860806</v>
      </c>
      <c r="F18003" s="16">
        <v>0.901560805860806</v>
      </c>
      <c r="G18003" s="16">
        <v>0.92479483109483096</v>
      </c>
      <c r="H18003" s="17">
        <v>0.9113</v>
      </c>
    </row>
    <row r="18004" spans="2:8">
      <c r="B18004" s="14" t="s">
        <v>27219</v>
      </c>
      <c r="C18004" s="23" t="s">
        <v>29072</v>
      </c>
      <c r="D18004" s="15" t="s">
        <v>2042</v>
      </c>
      <c r="E18004" s="16">
        <v>0.901560805860806</v>
      </c>
      <c r="F18004" s="16">
        <v>0.901560805860806</v>
      </c>
      <c r="G18004" s="16">
        <v>0.92479483109483096</v>
      </c>
      <c r="H18004" s="17">
        <v>0.9113</v>
      </c>
    </row>
    <row r="18005" spans="2:8">
      <c r="B18005" s="14" t="s">
        <v>27220</v>
      </c>
      <c r="C18005" s="23" t="s">
        <v>29072</v>
      </c>
      <c r="D18005" s="15" t="s">
        <v>2042</v>
      </c>
      <c r="E18005" s="16">
        <v>0.901560805860806</v>
      </c>
      <c r="F18005" s="16">
        <v>0.901560805860806</v>
      </c>
      <c r="G18005" s="16">
        <v>0.92479483109483096</v>
      </c>
      <c r="H18005" s="17">
        <v>0.9113</v>
      </c>
    </row>
    <row r="18006" spans="2:8">
      <c r="B18006" s="14" t="s">
        <v>27221</v>
      </c>
      <c r="C18006" s="23" t="s">
        <v>29073</v>
      </c>
      <c r="D18006" s="15" t="s">
        <v>16362</v>
      </c>
      <c r="E18006" s="16">
        <v>0.9</v>
      </c>
      <c r="F18006" s="16">
        <v>0.9</v>
      </c>
      <c r="G18006" s="16">
        <v>0.9</v>
      </c>
      <c r="H18006" s="17">
        <v>0.9</v>
      </c>
    </row>
    <row r="18007" spans="2:8">
      <c r="B18007" s="14" t="s">
        <v>27222</v>
      </c>
      <c r="C18007" s="23" t="s">
        <v>29074</v>
      </c>
      <c r="D18007" s="15" t="s">
        <v>16362</v>
      </c>
      <c r="E18007" s="16">
        <v>0.9</v>
      </c>
      <c r="F18007" s="16">
        <v>0.9</v>
      </c>
      <c r="G18007" s="16">
        <v>0.9</v>
      </c>
      <c r="H18007" s="17">
        <v>0.9</v>
      </c>
    </row>
    <row r="18008" spans="2:8">
      <c r="B18008" s="14" t="s">
        <v>27223</v>
      </c>
      <c r="C18008" s="23" t="s">
        <v>29075</v>
      </c>
      <c r="D18008" s="15" t="s">
        <v>16362</v>
      </c>
      <c r="E18008" s="16">
        <v>0.9</v>
      </c>
      <c r="F18008" s="16">
        <v>0.9</v>
      </c>
      <c r="G18008" s="16">
        <v>0.9</v>
      </c>
      <c r="H18008" s="17">
        <v>0.9</v>
      </c>
    </row>
    <row r="18009" spans="2:8">
      <c r="B18009" s="14" t="s">
        <v>27224</v>
      </c>
      <c r="C18009" s="23" t="s">
        <v>29076</v>
      </c>
      <c r="D18009" s="15" t="s">
        <v>16362</v>
      </c>
      <c r="E18009" s="16">
        <v>0.9</v>
      </c>
      <c r="F18009" s="16">
        <v>0.9</v>
      </c>
      <c r="G18009" s="16">
        <v>0.9</v>
      </c>
      <c r="H18009" s="17">
        <v>0.9</v>
      </c>
    </row>
    <row r="18010" spans="2:8">
      <c r="B18010" s="14" t="s">
        <v>27225</v>
      </c>
      <c r="C18010" s="23" t="s">
        <v>29077</v>
      </c>
      <c r="D18010" s="15" t="s">
        <v>21815</v>
      </c>
      <c r="E18010" s="16">
        <v>0.96399999999999997</v>
      </c>
      <c r="F18010" s="16">
        <v>0.96399999999999997</v>
      </c>
      <c r="G18010" s="16">
        <v>0.96399999999999997</v>
      </c>
      <c r="H18010" s="17">
        <v>0.96399999999999997</v>
      </c>
    </row>
    <row r="18011" spans="2:8">
      <c r="B18011" s="14" t="s">
        <v>27226</v>
      </c>
      <c r="C18011" s="23" t="s">
        <v>29078</v>
      </c>
      <c r="D18011" s="15" t="s">
        <v>21814</v>
      </c>
      <c r="E18011" s="16">
        <v>0.95</v>
      </c>
      <c r="F18011" s="16">
        <v>0.95</v>
      </c>
      <c r="G18011" s="16">
        <v>0.95</v>
      </c>
      <c r="H18011" s="17">
        <v>0.95</v>
      </c>
    </row>
    <row r="18012" spans="2:8">
      <c r="B18012" s="14" t="s">
        <v>27227</v>
      </c>
      <c r="C18012" s="23" t="s">
        <v>29079</v>
      </c>
      <c r="D18012" s="15" t="s">
        <v>21814</v>
      </c>
      <c r="E18012" s="16">
        <v>0.95</v>
      </c>
      <c r="F18012" s="16">
        <v>0.95</v>
      </c>
      <c r="G18012" s="16">
        <v>0.95</v>
      </c>
      <c r="H18012" s="17">
        <v>0.95</v>
      </c>
    </row>
    <row r="18013" spans="2:8">
      <c r="B18013" s="14" t="s">
        <v>27228</v>
      </c>
      <c r="C18013" s="23" t="s">
        <v>29080</v>
      </c>
      <c r="D18013" s="15" t="s">
        <v>16362</v>
      </c>
      <c r="E18013" s="16">
        <v>0.9</v>
      </c>
      <c r="F18013" s="16">
        <v>0.9</v>
      </c>
      <c r="G18013" s="16">
        <v>0.9</v>
      </c>
      <c r="H18013" s="17">
        <v>0.9</v>
      </c>
    </row>
    <row r="18014" spans="2:8">
      <c r="B18014" s="14" t="s">
        <v>27229</v>
      </c>
      <c r="C18014" s="23" t="s">
        <v>29081</v>
      </c>
      <c r="D18014" s="15" t="s">
        <v>16362</v>
      </c>
      <c r="E18014" s="16">
        <v>0.9</v>
      </c>
      <c r="F18014" s="16">
        <v>0.9</v>
      </c>
      <c r="G18014" s="16">
        <v>0.9</v>
      </c>
      <c r="H18014" s="17">
        <v>0.9</v>
      </c>
    </row>
    <row r="18015" spans="2:8">
      <c r="B18015" s="14" t="s">
        <v>27230</v>
      </c>
      <c r="C18015" s="23" t="s">
        <v>29082</v>
      </c>
      <c r="D18015" s="15" t="s">
        <v>16362</v>
      </c>
      <c r="E18015" s="16">
        <v>0.9</v>
      </c>
      <c r="F18015" s="16">
        <v>0.9</v>
      </c>
      <c r="G18015" s="16">
        <v>0.9</v>
      </c>
      <c r="H18015" s="17">
        <v>0.9</v>
      </c>
    </row>
    <row r="18016" spans="2:8">
      <c r="B18016" s="14" t="s">
        <v>27231</v>
      </c>
      <c r="C18016" s="23" t="s">
        <v>29083</v>
      </c>
      <c r="D18016" s="15" t="s">
        <v>21814</v>
      </c>
      <c r="E18016" s="16">
        <v>0.95</v>
      </c>
      <c r="F18016" s="16">
        <v>0.95</v>
      </c>
      <c r="G18016" s="16">
        <v>0.95</v>
      </c>
      <c r="H18016" s="17">
        <v>0.95</v>
      </c>
    </row>
    <row r="18017" spans="2:8">
      <c r="B18017" s="14" t="s">
        <v>27232</v>
      </c>
      <c r="C18017" s="23" t="s">
        <v>29084</v>
      </c>
      <c r="D18017" s="15" t="s">
        <v>21814</v>
      </c>
      <c r="E18017" s="16">
        <v>0.95</v>
      </c>
      <c r="F18017" s="16">
        <v>0.95</v>
      </c>
      <c r="G18017" s="16">
        <v>0.95</v>
      </c>
      <c r="H18017" s="17">
        <v>0.95</v>
      </c>
    </row>
    <row r="18018" spans="2:8">
      <c r="B18018" s="14" t="s">
        <v>27233</v>
      </c>
      <c r="C18018" s="23" t="s">
        <v>29085</v>
      </c>
      <c r="D18018" s="15" t="s">
        <v>16362</v>
      </c>
      <c r="E18018" s="16">
        <v>0.9</v>
      </c>
      <c r="F18018" s="16">
        <v>0.9</v>
      </c>
      <c r="G18018" s="16">
        <v>0.9</v>
      </c>
      <c r="H18018" s="17">
        <v>0.9</v>
      </c>
    </row>
    <row r="18019" spans="2:8">
      <c r="B18019" s="14" t="s">
        <v>27234</v>
      </c>
      <c r="C18019" s="23" t="s">
        <v>29086</v>
      </c>
      <c r="D18019" s="15" t="s">
        <v>21814</v>
      </c>
      <c r="E18019" s="16">
        <v>0.95</v>
      </c>
      <c r="F18019" s="16">
        <v>0.95</v>
      </c>
      <c r="G18019" s="16">
        <v>0.95</v>
      </c>
      <c r="H18019" s="17">
        <v>0.95</v>
      </c>
    </row>
    <row r="18020" spans="2:8">
      <c r="B18020" s="14" t="s">
        <v>27235</v>
      </c>
      <c r="C18020" s="23" t="s">
        <v>29087</v>
      </c>
      <c r="D18020" s="15" t="s">
        <v>16362</v>
      </c>
      <c r="E18020" s="16">
        <v>0.9</v>
      </c>
      <c r="F18020" s="16">
        <v>0.9</v>
      </c>
      <c r="G18020" s="16">
        <v>0.9</v>
      </c>
      <c r="H18020" s="17">
        <v>0.9</v>
      </c>
    </row>
    <row r="18021" spans="2:8">
      <c r="B18021" s="14" t="s">
        <v>27236</v>
      </c>
      <c r="C18021" s="23" t="s">
        <v>29087</v>
      </c>
      <c r="D18021" s="15" t="s">
        <v>16362</v>
      </c>
      <c r="E18021" s="16">
        <v>0.9</v>
      </c>
      <c r="F18021" s="16">
        <v>0.9</v>
      </c>
      <c r="G18021" s="16">
        <v>0.9</v>
      </c>
      <c r="H18021" s="17">
        <v>0.9</v>
      </c>
    </row>
    <row r="18022" spans="2:8">
      <c r="B18022" s="14" t="s">
        <v>27237</v>
      </c>
      <c r="C18022" s="23" t="s">
        <v>29087</v>
      </c>
      <c r="D18022" s="15" t="s">
        <v>16362</v>
      </c>
      <c r="E18022" s="16">
        <v>0.9</v>
      </c>
      <c r="F18022" s="16">
        <v>0.9</v>
      </c>
      <c r="G18022" s="16">
        <v>0.9</v>
      </c>
      <c r="H18022" s="17">
        <v>0.9</v>
      </c>
    </row>
    <row r="18023" spans="2:8">
      <c r="B18023" s="14" t="s">
        <v>27238</v>
      </c>
      <c r="C18023" s="23" t="s">
        <v>29087</v>
      </c>
      <c r="D18023" s="15" t="s">
        <v>16362</v>
      </c>
      <c r="E18023" s="16">
        <v>0.9</v>
      </c>
      <c r="F18023" s="16">
        <v>0.9</v>
      </c>
      <c r="G18023" s="16">
        <v>0.9</v>
      </c>
      <c r="H18023" s="17">
        <v>0.9</v>
      </c>
    </row>
    <row r="18024" spans="2:8">
      <c r="B18024" s="14" t="s">
        <v>27239</v>
      </c>
      <c r="C18024" s="23" t="s">
        <v>29088</v>
      </c>
      <c r="D18024" s="15" t="s">
        <v>16362</v>
      </c>
      <c r="E18024" s="16">
        <v>0.9</v>
      </c>
      <c r="F18024" s="16">
        <v>0.9</v>
      </c>
      <c r="G18024" s="16">
        <v>0.9</v>
      </c>
      <c r="H18024" s="17">
        <v>0.9</v>
      </c>
    </row>
    <row r="18025" spans="2:8">
      <c r="B18025" s="14" t="s">
        <v>27240</v>
      </c>
      <c r="C18025" s="23" t="s">
        <v>29089</v>
      </c>
      <c r="D18025" s="15" t="s">
        <v>21814</v>
      </c>
      <c r="E18025" s="16">
        <v>0.95</v>
      </c>
      <c r="F18025" s="16">
        <v>0.95</v>
      </c>
      <c r="G18025" s="16">
        <v>0.95</v>
      </c>
      <c r="H18025" s="17">
        <v>0.95</v>
      </c>
    </row>
    <row r="18026" spans="2:8">
      <c r="B18026" s="14" t="s">
        <v>27241</v>
      </c>
      <c r="C18026" s="23" t="s">
        <v>29090</v>
      </c>
      <c r="D18026" s="15" t="s">
        <v>16362</v>
      </c>
      <c r="E18026" s="16">
        <v>0.9</v>
      </c>
      <c r="F18026" s="16">
        <v>0.9</v>
      </c>
      <c r="G18026" s="16">
        <v>0.9</v>
      </c>
      <c r="H18026" s="17">
        <v>0.9</v>
      </c>
    </row>
    <row r="18027" spans="2:8">
      <c r="B18027" s="14" t="s">
        <v>27242</v>
      </c>
      <c r="C18027" s="23" t="s">
        <v>29091</v>
      </c>
      <c r="D18027" s="15" t="s">
        <v>21814</v>
      </c>
      <c r="E18027" s="16">
        <v>0.95</v>
      </c>
      <c r="F18027" s="16">
        <v>0.95</v>
      </c>
      <c r="G18027" s="16">
        <v>0.95</v>
      </c>
      <c r="H18027" s="17">
        <v>0.95</v>
      </c>
    </row>
    <row r="18028" spans="2:8">
      <c r="B18028" s="14" t="s">
        <v>27243</v>
      </c>
      <c r="C18028" s="23" t="s">
        <v>29092</v>
      </c>
      <c r="D18028" s="15" t="s">
        <v>16362</v>
      </c>
      <c r="E18028" s="16">
        <v>0.89999999999999902</v>
      </c>
      <c r="F18028" s="16">
        <v>0.89999999999999902</v>
      </c>
      <c r="G18028" s="16">
        <v>0.89999999999999902</v>
      </c>
      <c r="H18028" s="17">
        <v>0.89999999999999902</v>
      </c>
    </row>
    <row r="18029" spans="2:8">
      <c r="B18029" s="14" t="s">
        <v>27244</v>
      </c>
      <c r="C18029" s="23" t="s">
        <v>29093</v>
      </c>
      <c r="D18029" s="15" t="s">
        <v>16362</v>
      </c>
      <c r="E18029" s="16">
        <v>0.89999999999999902</v>
      </c>
      <c r="F18029" s="16">
        <v>0.89999999999999902</v>
      </c>
      <c r="G18029" s="16">
        <v>0.89999999999999902</v>
      </c>
      <c r="H18029" s="17">
        <v>0.89999999999999902</v>
      </c>
    </row>
    <row r="18030" spans="2:8">
      <c r="B18030" s="14" t="s">
        <v>27245</v>
      </c>
      <c r="C18030" s="23" t="s">
        <v>29094</v>
      </c>
      <c r="D18030" s="15" t="s">
        <v>16362</v>
      </c>
      <c r="E18030" s="16">
        <v>0.89999999999999902</v>
      </c>
      <c r="F18030" s="16">
        <v>0.89999999999999902</v>
      </c>
      <c r="G18030" s="16">
        <v>0.89999999999999902</v>
      </c>
      <c r="H18030" s="17">
        <v>0.89999999999999902</v>
      </c>
    </row>
    <row r="18031" spans="2:8">
      <c r="B18031" s="14" t="s">
        <v>27246</v>
      </c>
      <c r="C18031" s="23" t="s">
        <v>29095</v>
      </c>
      <c r="D18031" s="15" t="s">
        <v>16362</v>
      </c>
      <c r="E18031" s="16">
        <v>0.89999999999999902</v>
      </c>
      <c r="F18031" s="16">
        <v>0.89999999999999902</v>
      </c>
      <c r="G18031" s="16">
        <v>0.89999999999999902</v>
      </c>
      <c r="H18031" s="17">
        <v>0.89999999999999902</v>
      </c>
    </row>
    <row r="18032" spans="2:8">
      <c r="B18032" s="14" t="s">
        <v>27247</v>
      </c>
      <c r="C18032" s="23" t="s">
        <v>29096</v>
      </c>
      <c r="D18032" s="15" t="s">
        <v>16362</v>
      </c>
      <c r="E18032" s="16">
        <v>0.89999999999999902</v>
      </c>
      <c r="F18032" s="16">
        <v>0.89999999999999902</v>
      </c>
      <c r="G18032" s="16">
        <v>0.89999999999999902</v>
      </c>
      <c r="H18032" s="17">
        <v>0.89999999999999902</v>
      </c>
    </row>
    <row r="18033" spans="2:8">
      <c r="B18033" s="14" t="s">
        <v>27248</v>
      </c>
      <c r="C18033" s="23" t="s">
        <v>29097</v>
      </c>
      <c r="D18033" s="15" t="s">
        <v>16362</v>
      </c>
      <c r="E18033" s="16">
        <v>0.89999999999999902</v>
      </c>
      <c r="F18033" s="16">
        <v>0.89999999999999902</v>
      </c>
      <c r="G18033" s="16">
        <v>0.89999999999999902</v>
      </c>
      <c r="H18033" s="17">
        <v>0.89999999999999902</v>
      </c>
    </row>
    <row r="18034" spans="2:8">
      <c r="B18034" s="14" t="s">
        <v>27249</v>
      </c>
      <c r="C18034" s="23" t="s">
        <v>29098</v>
      </c>
      <c r="D18034" s="15" t="s">
        <v>16362</v>
      </c>
      <c r="E18034" s="16">
        <v>0.90000000000000102</v>
      </c>
      <c r="F18034" s="16">
        <v>0.90000000000000102</v>
      </c>
      <c r="G18034" s="16">
        <v>0.90000000000000102</v>
      </c>
      <c r="H18034" s="17">
        <v>0.90000000000000102</v>
      </c>
    </row>
    <row r="18035" spans="2:8">
      <c r="B18035" s="14" t="s">
        <v>27250</v>
      </c>
      <c r="C18035" s="23" t="s">
        <v>29099</v>
      </c>
      <c r="D18035" s="15" t="s">
        <v>16362</v>
      </c>
      <c r="E18035" s="16">
        <v>0.89999999999999902</v>
      </c>
      <c r="F18035" s="16">
        <v>0.89999999999999902</v>
      </c>
      <c r="G18035" s="16">
        <v>0.89999999999999902</v>
      </c>
      <c r="H18035" s="17">
        <v>0.89999999999999902</v>
      </c>
    </row>
    <row r="18036" spans="2:8">
      <c r="B18036" s="14" t="s">
        <v>27251</v>
      </c>
      <c r="C18036" s="23" t="s">
        <v>29100</v>
      </c>
      <c r="D18036" s="15" t="s">
        <v>16362</v>
      </c>
      <c r="E18036" s="16">
        <v>0.89999999999999902</v>
      </c>
      <c r="F18036" s="16">
        <v>0.89999999999999902</v>
      </c>
      <c r="G18036" s="16">
        <v>0.89999999999999902</v>
      </c>
      <c r="H18036" s="17">
        <v>0.89999999999999902</v>
      </c>
    </row>
    <row r="18037" spans="2:8">
      <c r="B18037" s="14" t="s">
        <v>27252</v>
      </c>
      <c r="C18037" s="23" t="s">
        <v>29101</v>
      </c>
      <c r="D18037" s="15" t="s">
        <v>21815</v>
      </c>
      <c r="E18037" s="16">
        <v>0.96399999999999997</v>
      </c>
      <c r="F18037" s="16">
        <v>0.96399999999999997</v>
      </c>
      <c r="G18037" s="16">
        <v>0.96399999999999997</v>
      </c>
      <c r="H18037" s="17">
        <v>0.96399999999999997</v>
      </c>
    </row>
    <row r="18038" spans="2:8">
      <c r="B18038" s="14" t="s">
        <v>27253</v>
      </c>
      <c r="C18038" s="23" t="s">
        <v>29101</v>
      </c>
      <c r="D18038" s="15" t="s">
        <v>16362</v>
      </c>
      <c r="E18038" s="16">
        <v>0.9</v>
      </c>
      <c r="F18038" s="16">
        <v>0.9</v>
      </c>
      <c r="G18038" s="16">
        <v>0.90000000000000102</v>
      </c>
      <c r="H18038" s="17">
        <v>0.90000000000000036</v>
      </c>
    </row>
    <row r="18039" spans="2:8">
      <c r="B18039" s="14" t="s">
        <v>27254</v>
      </c>
      <c r="C18039" s="23" t="s">
        <v>29102</v>
      </c>
      <c r="D18039" s="15" t="s">
        <v>21815</v>
      </c>
      <c r="E18039" s="16">
        <v>0.96399999999999997</v>
      </c>
      <c r="F18039" s="16">
        <v>0.96399999999999997</v>
      </c>
      <c r="G18039" s="16">
        <v>0.96399999999999997</v>
      </c>
      <c r="H18039" s="17">
        <v>0.96399999999999997</v>
      </c>
    </row>
    <row r="18040" spans="2:8">
      <c r="B18040" s="14" t="s">
        <v>27255</v>
      </c>
      <c r="C18040" s="23" t="s">
        <v>29102</v>
      </c>
      <c r="D18040" s="15" t="s">
        <v>16362</v>
      </c>
      <c r="E18040" s="16">
        <v>0.9</v>
      </c>
      <c r="F18040" s="16">
        <v>0.9</v>
      </c>
      <c r="G18040" s="16">
        <v>0.90000000000000102</v>
      </c>
      <c r="H18040" s="17">
        <v>0.90000000000000036</v>
      </c>
    </row>
    <row r="18041" spans="2:8">
      <c r="B18041" s="14" t="s">
        <v>27256</v>
      </c>
      <c r="C18041" s="23" t="s">
        <v>29103</v>
      </c>
      <c r="D18041" s="15" t="s">
        <v>21815</v>
      </c>
      <c r="E18041" s="16">
        <v>0.96399999999999997</v>
      </c>
      <c r="F18041" s="16">
        <v>0.96399999999999997</v>
      </c>
      <c r="G18041" s="16">
        <v>0.96399999999999997</v>
      </c>
      <c r="H18041" s="17">
        <v>0.96399999999999997</v>
      </c>
    </row>
    <row r="18042" spans="2:8">
      <c r="B18042" s="14" t="s">
        <v>27257</v>
      </c>
      <c r="C18042" s="23" t="s">
        <v>29103</v>
      </c>
      <c r="D18042" s="15" t="s">
        <v>16362</v>
      </c>
      <c r="E18042" s="16">
        <v>0.9</v>
      </c>
      <c r="F18042" s="16">
        <v>0.9</v>
      </c>
      <c r="G18042" s="16">
        <v>0.90000000000000102</v>
      </c>
      <c r="H18042" s="17">
        <v>0.90000000000000036</v>
      </c>
    </row>
    <row r="18043" spans="2:8">
      <c r="B18043" s="14" t="s">
        <v>27258</v>
      </c>
      <c r="C18043" s="23" t="s">
        <v>29104</v>
      </c>
      <c r="D18043" s="15" t="s">
        <v>21815</v>
      </c>
      <c r="E18043" s="16">
        <v>0.96399999999999997</v>
      </c>
      <c r="F18043" s="16">
        <v>0.96399999999999997</v>
      </c>
      <c r="G18043" s="16">
        <v>0.96399999999999997</v>
      </c>
      <c r="H18043" s="17">
        <v>0.96399999999999997</v>
      </c>
    </row>
    <row r="18044" spans="2:8">
      <c r="B18044" s="14" t="s">
        <v>27259</v>
      </c>
      <c r="C18044" s="23" t="s">
        <v>29104</v>
      </c>
      <c r="D18044" s="15" t="s">
        <v>16362</v>
      </c>
      <c r="E18044" s="16">
        <v>0.9</v>
      </c>
      <c r="F18044" s="16">
        <v>0.9</v>
      </c>
      <c r="G18044" s="16">
        <v>0.90000000000000102</v>
      </c>
      <c r="H18044" s="17">
        <v>0.90000000000000036</v>
      </c>
    </row>
    <row r="18045" spans="2:8">
      <c r="B18045" s="14" t="s">
        <v>27260</v>
      </c>
      <c r="C18045" s="23" t="s">
        <v>29105</v>
      </c>
      <c r="D18045" s="15" t="s">
        <v>21815</v>
      </c>
      <c r="E18045" s="16">
        <v>0.96399999999999997</v>
      </c>
      <c r="F18045" s="16">
        <v>0.96399999999999997</v>
      </c>
      <c r="G18045" s="16">
        <v>0.96399999999999997</v>
      </c>
      <c r="H18045" s="17">
        <v>0.96399999999999997</v>
      </c>
    </row>
    <row r="18046" spans="2:8">
      <c r="B18046" s="14" t="s">
        <v>27261</v>
      </c>
      <c r="C18046" s="23" t="s">
        <v>29105</v>
      </c>
      <c r="D18046" s="15" t="s">
        <v>16362</v>
      </c>
      <c r="E18046" s="16">
        <v>0.9</v>
      </c>
      <c r="F18046" s="16">
        <v>0.9</v>
      </c>
      <c r="G18046" s="16">
        <v>0.90000000000000102</v>
      </c>
      <c r="H18046" s="17">
        <v>0.90000000000000036</v>
      </c>
    </row>
    <row r="18047" spans="2:8">
      <c r="B18047" s="14" t="s">
        <v>27262</v>
      </c>
      <c r="C18047" s="23" t="s">
        <v>29106</v>
      </c>
      <c r="D18047" s="15" t="s">
        <v>21815</v>
      </c>
      <c r="E18047" s="16">
        <v>0.96399999999999997</v>
      </c>
      <c r="F18047" s="16">
        <v>0.96399999999999997</v>
      </c>
      <c r="G18047" s="16">
        <v>0.96399999999999997</v>
      </c>
      <c r="H18047" s="17">
        <v>0.96399999999999997</v>
      </c>
    </row>
    <row r="18048" spans="2:8">
      <c r="B18048" s="14" t="s">
        <v>27263</v>
      </c>
      <c r="C18048" s="23" t="s">
        <v>29106</v>
      </c>
      <c r="D18048" s="15" t="s">
        <v>16362</v>
      </c>
      <c r="E18048" s="16">
        <v>0.9</v>
      </c>
      <c r="F18048" s="16">
        <v>0.9</v>
      </c>
      <c r="G18048" s="16">
        <v>0.90000000000000102</v>
      </c>
      <c r="H18048" s="17">
        <v>0.90000000000000036</v>
      </c>
    </row>
    <row r="18049" spans="2:8">
      <c r="B18049" s="14" t="s">
        <v>27264</v>
      </c>
      <c r="C18049" s="23" t="s">
        <v>29107</v>
      </c>
      <c r="D18049" s="15" t="s">
        <v>21815</v>
      </c>
      <c r="E18049" s="16">
        <v>0.96399999999999997</v>
      </c>
      <c r="F18049" s="16">
        <v>0.96399999999999997</v>
      </c>
      <c r="G18049" s="16">
        <v>0.96399999999999997</v>
      </c>
      <c r="H18049" s="17">
        <v>0.96399999999999997</v>
      </c>
    </row>
    <row r="18050" spans="2:8">
      <c r="B18050" s="14" t="s">
        <v>27265</v>
      </c>
      <c r="C18050" s="23" t="s">
        <v>29107</v>
      </c>
      <c r="D18050" s="15" t="s">
        <v>16362</v>
      </c>
      <c r="E18050" s="16">
        <v>0.9</v>
      </c>
      <c r="F18050" s="16">
        <v>0.9</v>
      </c>
      <c r="G18050" s="16">
        <v>0.90000000000000102</v>
      </c>
      <c r="H18050" s="17">
        <v>0.90000000000000036</v>
      </c>
    </row>
    <row r="18051" spans="2:8">
      <c r="B18051" s="14" t="s">
        <v>27266</v>
      </c>
      <c r="C18051" s="23" t="s">
        <v>29108</v>
      </c>
      <c r="D18051" s="15" t="s">
        <v>21815</v>
      </c>
      <c r="E18051" s="16">
        <v>0.96399999999999997</v>
      </c>
      <c r="F18051" s="16">
        <v>0.96399999999999997</v>
      </c>
      <c r="G18051" s="16">
        <v>0.96399999999999997</v>
      </c>
      <c r="H18051" s="17">
        <v>0.96399999999999997</v>
      </c>
    </row>
    <row r="18052" spans="2:8">
      <c r="B18052" s="14" t="s">
        <v>27267</v>
      </c>
      <c r="C18052" s="23" t="s">
        <v>29108</v>
      </c>
      <c r="D18052" s="15" t="s">
        <v>16362</v>
      </c>
      <c r="E18052" s="16">
        <v>0.9</v>
      </c>
      <c r="F18052" s="16">
        <v>0.9</v>
      </c>
      <c r="G18052" s="16">
        <v>0.90000000000000102</v>
      </c>
      <c r="H18052" s="17">
        <v>0.90000000000000036</v>
      </c>
    </row>
    <row r="18053" spans="2:8">
      <c r="B18053" s="14" t="s">
        <v>27268</v>
      </c>
      <c r="C18053" s="23" t="s">
        <v>29109</v>
      </c>
      <c r="D18053" s="15" t="s">
        <v>16362</v>
      </c>
      <c r="E18053" s="16">
        <v>0.9</v>
      </c>
      <c r="F18053" s="16">
        <v>0.9</v>
      </c>
      <c r="G18053" s="16">
        <v>0.9</v>
      </c>
      <c r="H18053" s="17">
        <v>0.9</v>
      </c>
    </row>
    <row r="18054" spans="2:8">
      <c r="B18054" s="14" t="s">
        <v>27269</v>
      </c>
      <c r="C18054" s="23" t="s">
        <v>29110</v>
      </c>
      <c r="D18054" s="15" t="s">
        <v>21815</v>
      </c>
      <c r="E18054" s="16">
        <v>0.96399999999999997</v>
      </c>
      <c r="F18054" s="16">
        <v>0.96399999999999997</v>
      </c>
      <c r="G18054" s="16">
        <v>0.96399999999999997</v>
      </c>
      <c r="H18054" s="17">
        <v>0.96399999999999997</v>
      </c>
    </row>
    <row r="18055" spans="2:8">
      <c r="B18055" s="14" t="s">
        <v>27270</v>
      </c>
      <c r="C18055" s="23" t="s">
        <v>29111</v>
      </c>
      <c r="D18055" s="15" t="s">
        <v>16362</v>
      </c>
      <c r="E18055" s="16">
        <v>0.89999999999999902</v>
      </c>
      <c r="F18055" s="16">
        <v>0.89999999999999902</v>
      </c>
      <c r="G18055" s="16">
        <v>0.89999999999999902</v>
      </c>
      <c r="H18055" s="17">
        <v>0.89999999999999902</v>
      </c>
    </row>
    <row r="18056" spans="2:8">
      <c r="B18056" s="14" t="s">
        <v>27271</v>
      </c>
      <c r="C18056" s="23" t="s">
        <v>29112</v>
      </c>
      <c r="D18056" s="15" t="s">
        <v>16362</v>
      </c>
      <c r="E18056" s="16">
        <v>0.9</v>
      </c>
      <c r="F18056" s="16">
        <v>0.9</v>
      </c>
      <c r="G18056" s="16">
        <v>0.9</v>
      </c>
      <c r="H18056" s="17">
        <v>0.9</v>
      </c>
    </row>
    <row r="18057" spans="2:8">
      <c r="B18057" s="14" t="s">
        <v>27272</v>
      </c>
      <c r="C18057" s="23" t="s">
        <v>29113</v>
      </c>
      <c r="D18057" s="15" t="s">
        <v>16362</v>
      </c>
      <c r="E18057" s="16">
        <v>0.9</v>
      </c>
      <c r="F18057" s="16">
        <v>0.9</v>
      </c>
      <c r="G18057" s="16">
        <v>0.9</v>
      </c>
      <c r="H18057" s="17">
        <v>0.9</v>
      </c>
    </row>
    <row r="18058" spans="2:8">
      <c r="B18058" s="14" t="s">
        <v>27273</v>
      </c>
      <c r="C18058" s="23" t="s">
        <v>29114</v>
      </c>
      <c r="D18058" s="15" t="s">
        <v>16362</v>
      </c>
      <c r="E18058" s="16">
        <v>0.9</v>
      </c>
      <c r="F18058" s="16">
        <v>0.9</v>
      </c>
      <c r="G18058" s="16">
        <v>0.9</v>
      </c>
      <c r="H18058" s="17">
        <v>0.9</v>
      </c>
    </row>
    <row r="18059" spans="2:8">
      <c r="B18059" s="14" t="s">
        <v>27274</v>
      </c>
      <c r="C18059" s="23" t="s">
        <v>29115</v>
      </c>
      <c r="D18059" s="15" t="s">
        <v>16362</v>
      </c>
      <c r="E18059" s="16">
        <v>0.9</v>
      </c>
      <c r="F18059" s="16">
        <v>0.9</v>
      </c>
      <c r="G18059" s="16">
        <v>0.9</v>
      </c>
      <c r="H18059" s="17">
        <v>0.9</v>
      </c>
    </row>
    <row r="18060" spans="2:8">
      <c r="B18060" s="14" t="s">
        <v>27275</v>
      </c>
      <c r="C18060" s="23" t="s">
        <v>29116</v>
      </c>
      <c r="D18060" s="15" t="s">
        <v>16362</v>
      </c>
      <c r="E18060" s="16">
        <v>0.9</v>
      </c>
      <c r="F18060" s="16">
        <v>0.9</v>
      </c>
      <c r="G18060" s="16">
        <v>0.90000000000000102</v>
      </c>
      <c r="H18060" s="17">
        <v>0.90000000000000036</v>
      </c>
    </row>
    <row r="18061" spans="2:8">
      <c r="B18061" s="14" t="s">
        <v>27276</v>
      </c>
      <c r="C18061" s="23" t="s">
        <v>29116</v>
      </c>
      <c r="D18061" s="15" t="s">
        <v>16362</v>
      </c>
      <c r="E18061" s="16">
        <v>0.9</v>
      </c>
      <c r="F18061" s="16">
        <v>0.9</v>
      </c>
      <c r="G18061" s="16">
        <v>0.90000000000000102</v>
      </c>
      <c r="H18061" s="17">
        <v>0.90000000000000036</v>
      </c>
    </row>
    <row r="18062" spans="2:8">
      <c r="B18062" s="14" t="s">
        <v>27277</v>
      </c>
      <c r="C18062" s="23" t="s">
        <v>29117</v>
      </c>
      <c r="D18062" s="15" t="s">
        <v>16362</v>
      </c>
      <c r="E18062" s="16">
        <v>0.9</v>
      </c>
      <c r="F18062" s="16">
        <v>0.9</v>
      </c>
      <c r="G18062" s="16">
        <v>0.9</v>
      </c>
      <c r="H18062" s="17">
        <v>0.9</v>
      </c>
    </row>
    <row r="18063" spans="2:8">
      <c r="B18063" s="14" t="s">
        <v>27278</v>
      </c>
      <c r="C18063" s="23" t="s">
        <v>29118</v>
      </c>
      <c r="D18063" s="15" t="s">
        <v>16362</v>
      </c>
      <c r="E18063" s="16">
        <v>0.9</v>
      </c>
      <c r="F18063" s="16">
        <v>0.9</v>
      </c>
      <c r="G18063" s="16">
        <v>0.90000000000000102</v>
      </c>
      <c r="H18063" s="17">
        <v>0.90000000000000036</v>
      </c>
    </row>
    <row r="18064" spans="2:8">
      <c r="B18064" s="14" t="s">
        <v>27279</v>
      </c>
      <c r="C18064" s="23" t="s">
        <v>29119</v>
      </c>
      <c r="D18064" s="15" t="s">
        <v>16362</v>
      </c>
      <c r="E18064" s="16">
        <v>0.9</v>
      </c>
      <c r="F18064" s="16">
        <v>0.9</v>
      </c>
      <c r="G18064" s="16">
        <v>0.90000000000000102</v>
      </c>
      <c r="H18064" s="17">
        <v>0.90000000000000036</v>
      </c>
    </row>
    <row r="18065" spans="2:8">
      <c r="B18065" s="14" t="s">
        <v>27280</v>
      </c>
      <c r="C18065" s="23" t="s">
        <v>29120</v>
      </c>
      <c r="D18065" s="15" t="s">
        <v>16362</v>
      </c>
      <c r="E18065" s="16">
        <v>0.90000000000000202</v>
      </c>
      <c r="F18065" s="16">
        <v>0.90000000000000202</v>
      </c>
      <c r="G18065" s="16">
        <v>0.90000000000000202</v>
      </c>
      <c r="H18065" s="17">
        <v>0.90000000000000213</v>
      </c>
    </row>
    <row r="18066" spans="2:8">
      <c r="B18066" s="14" t="s">
        <v>27281</v>
      </c>
      <c r="C18066" s="23" t="s">
        <v>29121</v>
      </c>
      <c r="D18066" s="15" t="s">
        <v>16362</v>
      </c>
      <c r="E18066" s="16">
        <v>0.9</v>
      </c>
      <c r="F18066" s="16">
        <v>0.9</v>
      </c>
      <c r="G18066" s="16">
        <v>0.9</v>
      </c>
      <c r="H18066" s="17">
        <v>0.9</v>
      </c>
    </row>
    <row r="18067" spans="2:8">
      <c r="B18067" s="14" t="s">
        <v>27282</v>
      </c>
      <c r="C18067" s="23" t="s">
        <v>29122</v>
      </c>
      <c r="D18067" s="15" t="s">
        <v>16362</v>
      </c>
      <c r="E18067" s="16">
        <v>0.9</v>
      </c>
      <c r="F18067" s="16">
        <v>0.9</v>
      </c>
      <c r="G18067" s="16">
        <v>0.90000000000000102</v>
      </c>
      <c r="H18067" s="17">
        <v>0.90000000000000036</v>
      </c>
    </row>
    <row r="18068" spans="2:8">
      <c r="B18068" s="14" t="s">
        <v>27283</v>
      </c>
      <c r="C18068" s="23" t="s">
        <v>29123</v>
      </c>
      <c r="D18068" s="15" t="s">
        <v>16362</v>
      </c>
      <c r="E18068" s="16">
        <v>0.9</v>
      </c>
      <c r="F18068" s="16">
        <v>0.9</v>
      </c>
      <c r="G18068" s="16">
        <v>0.90000000000000102</v>
      </c>
      <c r="H18068" s="17">
        <v>0.90000000000000036</v>
      </c>
    </row>
    <row r="18069" spans="2:8">
      <c r="B18069" s="14" t="s">
        <v>27284</v>
      </c>
      <c r="C18069" s="23" t="s">
        <v>29124</v>
      </c>
      <c r="D18069" s="15" t="s">
        <v>6562</v>
      </c>
      <c r="E18069" s="16">
        <v>0.87</v>
      </c>
      <c r="F18069" s="16">
        <v>0.87</v>
      </c>
      <c r="G18069" s="16">
        <v>0.87</v>
      </c>
      <c r="H18069" s="17">
        <v>0.87</v>
      </c>
    </row>
    <row r="18070" spans="2:8">
      <c r="B18070" s="14" t="s">
        <v>27285</v>
      </c>
      <c r="C18070" s="23" t="s">
        <v>29124</v>
      </c>
      <c r="D18070" s="15" t="s">
        <v>6562</v>
      </c>
      <c r="E18070" s="16">
        <v>0.87</v>
      </c>
      <c r="F18070" s="16">
        <v>0.87</v>
      </c>
      <c r="G18070" s="16">
        <v>0.87</v>
      </c>
      <c r="H18070" s="17">
        <v>0.87</v>
      </c>
    </row>
    <row r="18071" spans="2:8">
      <c r="B18071" s="14" t="s">
        <v>27286</v>
      </c>
      <c r="C18071" s="23" t="s">
        <v>29124</v>
      </c>
      <c r="D18071" s="15" t="s">
        <v>6562</v>
      </c>
      <c r="E18071" s="16">
        <v>0.87</v>
      </c>
      <c r="F18071" s="16">
        <v>0.87</v>
      </c>
      <c r="G18071" s="16">
        <v>0.87</v>
      </c>
      <c r="H18071" s="17">
        <v>0.87</v>
      </c>
    </row>
    <row r="18072" spans="2:8">
      <c r="B18072" s="14" t="s">
        <v>27287</v>
      </c>
      <c r="C18072" s="23" t="s">
        <v>29124</v>
      </c>
      <c r="D18072" s="15" t="s">
        <v>6562</v>
      </c>
      <c r="E18072" s="16">
        <v>0.87</v>
      </c>
      <c r="F18072" s="16">
        <v>0.87</v>
      </c>
      <c r="G18072" s="16">
        <v>0.87</v>
      </c>
      <c r="H18072" s="17">
        <v>0.87</v>
      </c>
    </row>
    <row r="18073" spans="2:8">
      <c r="B18073" s="14" t="s">
        <v>27288</v>
      </c>
      <c r="C18073" s="23" t="s">
        <v>29125</v>
      </c>
      <c r="D18073" s="15" t="s">
        <v>16362</v>
      </c>
      <c r="E18073" s="16">
        <v>0.9</v>
      </c>
      <c r="F18073" s="16">
        <v>0.9</v>
      </c>
      <c r="G18073" s="16">
        <v>0.90000000000000102</v>
      </c>
      <c r="H18073" s="17">
        <v>0.90000000000000036</v>
      </c>
    </row>
    <row r="18074" spans="2:8">
      <c r="B18074" s="14" t="s">
        <v>27289</v>
      </c>
      <c r="C18074" s="23" t="s">
        <v>29126</v>
      </c>
      <c r="D18074" s="15" t="s">
        <v>16362</v>
      </c>
      <c r="E18074" s="16">
        <v>0.9</v>
      </c>
      <c r="F18074" s="16">
        <v>0.9</v>
      </c>
      <c r="G18074" s="16">
        <v>0.9</v>
      </c>
      <c r="H18074" s="17">
        <v>0.9</v>
      </c>
    </row>
    <row r="18075" spans="2:8">
      <c r="B18075" s="14" t="s">
        <v>27290</v>
      </c>
      <c r="C18075" s="23" t="s">
        <v>29127</v>
      </c>
      <c r="D18075" s="15" t="s">
        <v>16362</v>
      </c>
      <c r="E18075" s="16">
        <v>0.9</v>
      </c>
      <c r="F18075" s="16">
        <v>0.9</v>
      </c>
      <c r="G18075" s="16">
        <v>0.9</v>
      </c>
      <c r="H18075" s="17">
        <v>0.9</v>
      </c>
    </row>
    <row r="18076" spans="2:8">
      <c r="B18076" s="14" t="s">
        <v>27291</v>
      </c>
      <c r="C18076" s="23" t="s">
        <v>29128</v>
      </c>
      <c r="D18076" s="15" t="s">
        <v>16362</v>
      </c>
      <c r="E18076" s="16">
        <v>0.9</v>
      </c>
      <c r="F18076" s="16">
        <v>0.9</v>
      </c>
      <c r="G18076" s="16">
        <v>0.9</v>
      </c>
      <c r="H18076" s="17">
        <v>0.9</v>
      </c>
    </row>
    <row r="18077" spans="2:8">
      <c r="B18077" s="14" t="s">
        <v>27292</v>
      </c>
      <c r="C18077" s="23" t="s">
        <v>29129</v>
      </c>
      <c r="D18077" s="15" t="s">
        <v>16362</v>
      </c>
      <c r="E18077" s="16">
        <v>0.9</v>
      </c>
      <c r="F18077" s="16">
        <v>0.9</v>
      </c>
      <c r="G18077" s="16">
        <v>0.9</v>
      </c>
      <c r="H18077" s="17">
        <v>0.9</v>
      </c>
    </row>
    <row r="18078" spans="2:8">
      <c r="B18078" s="14" t="s">
        <v>27293</v>
      </c>
      <c r="C18078" s="23" t="s">
        <v>29130</v>
      </c>
      <c r="D18078" s="15" t="s">
        <v>16362</v>
      </c>
      <c r="E18078" s="16">
        <v>0.90000000000000102</v>
      </c>
      <c r="F18078" s="16">
        <v>0.90000000000000102</v>
      </c>
      <c r="G18078" s="16">
        <v>0.90000000000000102</v>
      </c>
      <c r="H18078" s="17">
        <v>0.90000000000000102</v>
      </c>
    </row>
    <row r="18079" spans="2:8">
      <c r="B18079" s="14" t="s">
        <v>27294</v>
      </c>
      <c r="C18079" s="23" t="s">
        <v>29131</v>
      </c>
      <c r="D18079" s="15" t="s">
        <v>21815</v>
      </c>
      <c r="E18079" s="16">
        <v>0.96399999999999997</v>
      </c>
      <c r="F18079" s="16">
        <v>0.96399999999999997</v>
      </c>
      <c r="G18079" s="16">
        <v>0.96399999999999997</v>
      </c>
      <c r="H18079" s="17">
        <v>0.96399999999999997</v>
      </c>
    </row>
    <row r="18080" spans="2:8">
      <c r="B18080" s="14" t="s">
        <v>27295</v>
      </c>
      <c r="C18080" s="23" t="s">
        <v>29132</v>
      </c>
      <c r="D18080" s="15" t="s">
        <v>2042</v>
      </c>
      <c r="E18080" s="16">
        <v>0.901560805860806</v>
      </c>
      <c r="F18080" s="16">
        <v>0.901560805860806</v>
      </c>
      <c r="G18080" s="16">
        <v>0.92479483109483096</v>
      </c>
      <c r="H18080" s="17">
        <v>0.9113</v>
      </c>
    </row>
    <row r="18081" spans="2:8">
      <c r="B18081" s="14" t="s">
        <v>27296</v>
      </c>
      <c r="C18081" s="23" t="s">
        <v>29133</v>
      </c>
      <c r="D18081" s="15" t="s">
        <v>21814</v>
      </c>
      <c r="E18081" s="16">
        <v>0.95</v>
      </c>
      <c r="F18081" s="16">
        <v>0.95</v>
      </c>
      <c r="G18081" s="16">
        <v>0.95</v>
      </c>
      <c r="H18081" s="17">
        <v>0.95</v>
      </c>
    </row>
    <row r="18082" spans="2:8">
      <c r="B18082" s="14" t="s">
        <v>27297</v>
      </c>
      <c r="C18082" s="23" t="s">
        <v>29133</v>
      </c>
      <c r="D18082" s="15" t="s">
        <v>21814</v>
      </c>
      <c r="E18082" s="16">
        <v>0.95</v>
      </c>
      <c r="F18082" s="16">
        <v>0.95</v>
      </c>
      <c r="G18082" s="16">
        <v>0.95</v>
      </c>
      <c r="H18082" s="17">
        <v>0.95</v>
      </c>
    </row>
    <row r="18083" spans="2:8">
      <c r="B18083" s="14" t="s">
        <v>27298</v>
      </c>
      <c r="C18083" s="23" t="s">
        <v>29134</v>
      </c>
      <c r="D18083" s="15" t="s">
        <v>16362</v>
      </c>
      <c r="E18083" s="16">
        <v>0.9</v>
      </c>
      <c r="F18083" s="16">
        <v>0.9</v>
      </c>
      <c r="G18083" s="16">
        <v>0.9</v>
      </c>
      <c r="H18083" s="17">
        <v>0.9</v>
      </c>
    </row>
    <row r="18084" spans="2:8">
      <c r="B18084" s="14" t="s">
        <v>27299</v>
      </c>
      <c r="C18084" s="23" t="s">
        <v>29135</v>
      </c>
      <c r="D18084" s="15" t="s">
        <v>16362</v>
      </c>
      <c r="E18084" s="16">
        <v>0.9</v>
      </c>
      <c r="F18084" s="16">
        <v>0.9</v>
      </c>
      <c r="G18084" s="16">
        <v>0.9</v>
      </c>
      <c r="H18084" s="17">
        <v>0.9</v>
      </c>
    </row>
    <row r="18085" spans="2:8">
      <c r="B18085" s="14" t="s">
        <v>27300</v>
      </c>
      <c r="C18085" s="23" t="s">
        <v>29136</v>
      </c>
      <c r="D18085" s="15" t="s">
        <v>21814</v>
      </c>
      <c r="E18085" s="16">
        <v>0.95</v>
      </c>
      <c r="F18085" s="16">
        <v>0.95</v>
      </c>
      <c r="G18085" s="16">
        <v>0.95</v>
      </c>
      <c r="H18085" s="17">
        <v>0.95</v>
      </c>
    </row>
    <row r="18086" spans="2:8">
      <c r="B18086" s="14" t="s">
        <v>27301</v>
      </c>
      <c r="C18086" s="23" t="s">
        <v>29137</v>
      </c>
      <c r="D18086" s="15" t="s">
        <v>16362</v>
      </c>
      <c r="E18086" s="16">
        <v>0.89999999999999902</v>
      </c>
      <c r="F18086" s="16">
        <v>0.89999999999999902</v>
      </c>
      <c r="G18086" s="16">
        <v>0.89999999999999902</v>
      </c>
      <c r="H18086" s="17">
        <v>0.89999999999999902</v>
      </c>
    </row>
    <row r="18087" spans="2:8">
      <c r="B18087" s="14" t="s">
        <v>27302</v>
      </c>
      <c r="C18087" s="23" t="s">
        <v>29138</v>
      </c>
      <c r="D18087" s="15" t="s">
        <v>16362</v>
      </c>
      <c r="E18087" s="16">
        <v>0.89999999999999902</v>
      </c>
      <c r="F18087" s="16">
        <v>0.89999999999999902</v>
      </c>
      <c r="G18087" s="16">
        <v>0.89999999999999902</v>
      </c>
      <c r="H18087" s="17">
        <v>0.89999999999999902</v>
      </c>
    </row>
    <row r="18088" spans="2:8">
      <c r="B18088" s="14" t="s">
        <v>27303</v>
      </c>
      <c r="C18088" s="23" t="s">
        <v>29139</v>
      </c>
      <c r="D18088" s="15" t="s">
        <v>16362</v>
      </c>
      <c r="E18088" s="16">
        <v>0.89999999999999902</v>
      </c>
      <c r="F18088" s="16">
        <v>0.89999999999999902</v>
      </c>
      <c r="G18088" s="16">
        <v>0.89999999999999902</v>
      </c>
      <c r="H18088" s="17">
        <v>0.89999999999999902</v>
      </c>
    </row>
    <row r="18089" spans="2:8">
      <c r="B18089" s="14" t="s">
        <v>27304</v>
      </c>
      <c r="C18089" s="23" t="s">
        <v>29140</v>
      </c>
      <c r="D18089" s="15" t="s">
        <v>16362</v>
      </c>
      <c r="E18089" s="16">
        <v>0.89999999999999902</v>
      </c>
      <c r="F18089" s="16">
        <v>0.89999999999999902</v>
      </c>
      <c r="G18089" s="16">
        <v>0.89999999999999902</v>
      </c>
      <c r="H18089" s="17">
        <v>0.89999999999999902</v>
      </c>
    </row>
    <row r="18090" spans="2:8">
      <c r="B18090" s="14" t="s">
        <v>27305</v>
      </c>
      <c r="C18090" s="23" t="s">
        <v>29141</v>
      </c>
      <c r="D18090" s="15" t="s">
        <v>16362</v>
      </c>
      <c r="E18090" s="16">
        <v>0.89999999999999902</v>
      </c>
      <c r="F18090" s="16">
        <v>0.89999999999999902</v>
      </c>
      <c r="G18090" s="16">
        <v>0.89999999999999902</v>
      </c>
      <c r="H18090" s="17">
        <v>0.89999999999999902</v>
      </c>
    </row>
    <row r="18091" spans="2:8">
      <c r="B18091" s="14" t="s">
        <v>27306</v>
      </c>
      <c r="C18091" s="23" t="s">
        <v>29142</v>
      </c>
      <c r="D18091" s="15" t="s">
        <v>16362</v>
      </c>
      <c r="E18091" s="16">
        <v>0.89999999999999902</v>
      </c>
      <c r="F18091" s="16">
        <v>0.89999999999999902</v>
      </c>
      <c r="G18091" s="16">
        <v>0.89999999999999902</v>
      </c>
      <c r="H18091" s="17">
        <v>0.89999999999999902</v>
      </c>
    </row>
    <row r="18092" spans="2:8">
      <c r="B18092" s="14" t="s">
        <v>27307</v>
      </c>
      <c r="C18092" s="23" t="s">
        <v>29143</v>
      </c>
      <c r="D18092" s="15" t="s">
        <v>16362</v>
      </c>
      <c r="E18092" s="16">
        <v>0.89999999999999902</v>
      </c>
      <c r="F18092" s="16">
        <v>0.89999999999999902</v>
      </c>
      <c r="G18092" s="16">
        <v>0.89999999999999902</v>
      </c>
      <c r="H18092" s="17">
        <v>0.89999999999999902</v>
      </c>
    </row>
    <row r="18093" spans="2:8">
      <c r="B18093" s="14" t="s">
        <v>27308</v>
      </c>
      <c r="C18093" s="23" t="s">
        <v>29144</v>
      </c>
      <c r="D18093" s="15" t="s">
        <v>16362</v>
      </c>
      <c r="E18093" s="16">
        <v>0.89999999999999902</v>
      </c>
      <c r="F18093" s="16">
        <v>0.89999999999999902</v>
      </c>
      <c r="G18093" s="16">
        <v>0.89999999999999902</v>
      </c>
      <c r="H18093" s="17">
        <v>0.89999999999999902</v>
      </c>
    </row>
    <row r="18094" spans="2:8">
      <c r="B18094" s="14" t="s">
        <v>27309</v>
      </c>
      <c r="C18094" s="23" t="s">
        <v>29145</v>
      </c>
      <c r="D18094" s="15" t="s">
        <v>16362</v>
      </c>
      <c r="E18094" s="16">
        <v>0.9</v>
      </c>
      <c r="F18094" s="16">
        <v>0.9</v>
      </c>
      <c r="G18094" s="16">
        <v>0.90000000000000102</v>
      </c>
      <c r="H18094" s="17">
        <v>0.90000000000000036</v>
      </c>
    </row>
    <row r="18095" spans="2:8">
      <c r="B18095" s="14" t="s">
        <v>27310</v>
      </c>
      <c r="C18095" s="23" t="s">
        <v>29146</v>
      </c>
      <c r="D18095" s="15" t="s">
        <v>16362</v>
      </c>
      <c r="E18095" s="16">
        <v>0.89999999999999902</v>
      </c>
      <c r="F18095" s="16">
        <v>0.89999999999999902</v>
      </c>
      <c r="G18095" s="16">
        <v>0.89999999999999902</v>
      </c>
      <c r="H18095" s="17">
        <v>0.89999999999999902</v>
      </c>
    </row>
    <row r="18096" spans="2:8">
      <c r="B18096" s="14" t="s">
        <v>27311</v>
      </c>
      <c r="C18096" s="23" t="s">
        <v>29147</v>
      </c>
      <c r="D18096" s="15" t="s">
        <v>16362</v>
      </c>
      <c r="E18096" s="16">
        <v>0.89999999999999902</v>
      </c>
      <c r="F18096" s="16">
        <v>0.89999999999999902</v>
      </c>
      <c r="G18096" s="16">
        <v>0.89999999999999902</v>
      </c>
      <c r="H18096" s="17">
        <v>0.89999999999999902</v>
      </c>
    </row>
    <row r="18097" spans="2:8">
      <c r="B18097" s="14" t="s">
        <v>27312</v>
      </c>
      <c r="C18097" s="23" t="s">
        <v>29148</v>
      </c>
      <c r="D18097" s="15" t="s">
        <v>16362</v>
      </c>
      <c r="E18097" s="16">
        <v>0.9</v>
      </c>
      <c r="F18097" s="16">
        <v>0.9</v>
      </c>
      <c r="G18097" s="16">
        <v>0.90000000000000102</v>
      </c>
      <c r="H18097" s="17">
        <v>0.90000000000000036</v>
      </c>
    </row>
    <row r="18098" spans="2:8">
      <c r="B18098" s="14" t="s">
        <v>27313</v>
      </c>
      <c r="C18098" s="23" t="s">
        <v>29149</v>
      </c>
      <c r="D18098" s="15" t="s">
        <v>16362</v>
      </c>
      <c r="E18098" s="16">
        <v>0.89999999999999902</v>
      </c>
      <c r="F18098" s="16">
        <v>0.89999999999999902</v>
      </c>
      <c r="G18098" s="16">
        <v>0.89999999999999902</v>
      </c>
      <c r="H18098" s="17">
        <v>0.89999999999999902</v>
      </c>
    </row>
    <row r="18099" spans="2:8">
      <c r="B18099" s="14" t="s">
        <v>27314</v>
      </c>
      <c r="C18099" s="23" t="s">
        <v>29150</v>
      </c>
      <c r="D18099" s="15" t="s">
        <v>16362</v>
      </c>
      <c r="E18099" s="16">
        <v>0.89999999999999902</v>
      </c>
      <c r="F18099" s="16">
        <v>0.89999999999999902</v>
      </c>
      <c r="G18099" s="16">
        <v>0.89999999999999902</v>
      </c>
      <c r="H18099" s="17">
        <v>0.89999999999999902</v>
      </c>
    </row>
    <row r="18100" spans="2:8">
      <c r="B18100" s="14" t="s">
        <v>27315</v>
      </c>
      <c r="C18100" s="23" t="s">
        <v>29151</v>
      </c>
      <c r="D18100" s="15" t="s">
        <v>16362</v>
      </c>
      <c r="E18100" s="16">
        <v>0.9</v>
      </c>
      <c r="F18100" s="16">
        <v>0.9</v>
      </c>
      <c r="G18100" s="16">
        <v>0.9</v>
      </c>
      <c r="H18100" s="17">
        <v>0.9</v>
      </c>
    </row>
    <row r="18101" spans="2:8">
      <c r="B18101" s="14" t="s">
        <v>27316</v>
      </c>
      <c r="C18101" s="23" t="s">
        <v>29152</v>
      </c>
      <c r="D18101" s="15" t="s">
        <v>16362</v>
      </c>
      <c r="E18101" s="16">
        <v>0.9</v>
      </c>
      <c r="F18101" s="16">
        <v>0.9</v>
      </c>
      <c r="G18101" s="16">
        <v>0.9</v>
      </c>
      <c r="H18101" s="17">
        <v>0.9</v>
      </c>
    </row>
    <row r="18102" spans="2:8">
      <c r="B18102" s="14" t="s">
        <v>27317</v>
      </c>
      <c r="C18102" s="23" t="s">
        <v>29153</v>
      </c>
      <c r="D18102" s="15" t="s">
        <v>16362</v>
      </c>
      <c r="E18102" s="16">
        <v>0.9</v>
      </c>
      <c r="F18102" s="16">
        <v>0.9</v>
      </c>
      <c r="G18102" s="16">
        <v>0.9</v>
      </c>
      <c r="H18102" s="17">
        <v>0.9</v>
      </c>
    </row>
    <row r="18103" spans="2:8">
      <c r="B18103" s="14" t="s">
        <v>27318</v>
      </c>
      <c r="C18103" s="23" t="s">
        <v>29154</v>
      </c>
      <c r="D18103" s="15" t="s">
        <v>16362</v>
      </c>
      <c r="E18103" s="16">
        <v>0.9</v>
      </c>
      <c r="F18103" s="16">
        <v>0.9</v>
      </c>
      <c r="G18103" s="16">
        <v>0.9</v>
      </c>
      <c r="H18103" s="17">
        <v>0.9</v>
      </c>
    </row>
    <row r="18104" spans="2:8">
      <c r="B18104" s="14" t="s">
        <v>27319</v>
      </c>
      <c r="C18104" s="23" t="s">
        <v>29155</v>
      </c>
      <c r="D18104" s="15" t="s">
        <v>21814</v>
      </c>
      <c r="E18104" s="16">
        <v>0.95</v>
      </c>
      <c r="F18104" s="16">
        <v>0.95</v>
      </c>
      <c r="G18104" s="16">
        <v>0.95</v>
      </c>
      <c r="H18104" s="17">
        <v>0.95</v>
      </c>
    </row>
    <row r="18105" spans="2:8">
      <c r="B18105" s="14" t="s">
        <v>27320</v>
      </c>
      <c r="C18105" s="23" t="s">
        <v>29156</v>
      </c>
      <c r="D18105" s="15" t="s">
        <v>16362</v>
      </c>
      <c r="E18105" s="16">
        <v>0.9</v>
      </c>
      <c r="F18105" s="16">
        <v>0.9</v>
      </c>
      <c r="G18105" s="16">
        <v>0.9</v>
      </c>
      <c r="H18105" s="17">
        <v>0.9</v>
      </c>
    </row>
    <row r="18106" spans="2:8">
      <c r="B18106" s="14" t="s">
        <v>27321</v>
      </c>
      <c r="C18106" s="23" t="s">
        <v>29157</v>
      </c>
      <c r="D18106" s="15" t="s">
        <v>16362</v>
      </c>
      <c r="E18106" s="16">
        <v>0.9</v>
      </c>
      <c r="F18106" s="16">
        <v>0.9</v>
      </c>
      <c r="G18106" s="16">
        <v>0.9</v>
      </c>
      <c r="H18106" s="17">
        <v>0.9</v>
      </c>
    </row>
    <row r="18107" spans="2:8">
      <c r="B18107" s="14" t="s">
        <v>27322</v>
      </c>
      <c r="C18107" s="23" t="s">
        <v>29158</v>
      </c>
      <c r="D18107" s="15" t="s">
        <v>16362</v>
      </c>
      <c r="E18107" s="16">
        <v>0.9</v>
      </c>
      <c r="F18107" s="16">
        <v>0.9</v>
      </c>
      <c r="G18107" s="16">
        <v>0.9</v>
      </c>
      <c r="H18107" s="17">
        <v>0.9</v>
      </c>
    </row>
    <row r="18108" spans="2:8">
      <c r="B18108" s="14" t="s">
        <v>27323</v>
      </c>
      <c r="C18108" s="23" t="s">
        <v>29159</v>
      </c>
      <c r="D18108" s="15" t="s">
        <v>16362</v>
      </c>
      <c r="E18108" s="16">
        <v>0.9</v>
      </c>
      <c r="F18108" s="16">
        <v>0.9</v>
      </c>
      <c r="G18108" s="16">
        <v>0.9</v>
      </c>
      <c r="H18108" s="17">
        <v>0.9</v>
      </c>
    </row>
    <row r="18109" spans="2:8">
      <c r="B18109" s="14" t="s">
        <v>27324</v>
      </c>
      <c r="C18109" s="23" t="s">
        <v>29160</v>
      </c>
      <c r="D18109" s="15" t="s">
        <v>16362</v>
      </c>
      <c r="E18109" s="16">
        <v>0.9</v>
      </c>
      <c r="F18109" s="16">
        <v>0.9</v>
      </c>
      <c r="G18109" s="16">
        <v>0.9</v>
      </c>
      <c r="H18109" s="17">
        <v>0.9</v>
      </c>
    </row>
    <row r="18110" spans="2:8">
      <c r="B18110" s="14" t="s">
        <v>27325</v>
      </c>
      <c r="C18110" s="23" t="s">
        <v>29161</v>
      </c>
      <c r="D18110" s="15" t="s">
        <v>16362</v>
      </c>
      <c r="E18110" s="16">
        <v>0.9</v>
      </c>
      <c r="F18110" s="16">
        <v>0.9</v>
      </c>
      <c r="G18110" s="16">
        <v>0.9</v>
      </c>
      <c r="H18110" s="17">
        <v>0.9</v>
      </c>
    </row>
    <row r="18111" spans="2:8">
      <c r="B18111" s="14" t="s">
        <v>27326</v>
      </c>
      <c r="C18111" s="23" t="s">
        <v>29161</v>
      </c>
      <c r="D18111" s="15" t="s">
        <v>16362</v>
      </c>
      <c r="E18111" s="16">
        <v>0.9</v>
      </c>
      <c r="F18111" s="16">
        <v>0.9</v>
      </c>
      <c r="G18111" s="16">
        <v>0.9</v>
      </c>
      <c r="H18111" s="17">
        <v>0.9</v>
      </c>
    </row>
    <row r="18112" spans="2:8">
      <c r="B18112" s="14" t="s">
        <v>27327</v>
      </c>
      <c r="C18112" s="23" t="s">
        <v>29162</v>
      </c>
      <c r="D18112" s="15" t="s">
        <v>16362</v>
      </c>
      <c r="E18112" s="16">
        <v>0.89999999999999902</v>
      </c>
      <c r="F18112" s="16">
        <v>0.89999999999999902</v>
      </c>
      <c r="G18112" s="16">
        <v>0.89999999999999902</v>
      </c>
      <c r="H18112" s="17">
        <v>0.89999999999999902</v>
      </c>
    </row>
    <row r="18113" spans="2:8">
      <c r="B18113" s="14" t="s">
        <v>27328</v>
      </c>
      <c r="C18113" s="23" t="s">
        <v>29163</v>
      </c>
      <c r="D18113" s="15" t="s">
        <v>2042</v>
      </c>
      <c r="E18113" s="16">
        <v>0.86456263736263705</v>
      </c>
      <c r="F18113" s="16">
        <v>0.86456263736263705</v>
      </c>
      <c r="G18113" s="16">
        <v>0.89471059398118202</v>
      </c>
      <c r="H18113" s="17">
        <v>0.87719999999999976</v>
      </c>
    </row>
    <row r="18114" spans="2:8">
      <c r="B18114" s="14" t="s">
        <v>27329</v>
      </c>
      <c r="C18114" s="23" t="s">
        <v>29164</v>
      </c>
      <c r="D18114" s="15" t="s">
        <v>21815</v>
      </c>
      <c r="E18114" s="16">
        <v>0.96399999999999997</v>
      </c>
      <c r="F18114" s="16">
        <v>0.96399999999999997</v>
      </c>
      <c r="G18114" s="16">
        <v>0.96399999999999997</v>
      </c>
      <c r="H18114" s="17">
        <v>0.96399999999999997</v>
      </c>
    </row>
    <row r="18115" spans="2:8">
      <c r="B18115" s="14" t="s">
        <v>27330</v>
      </c>
      <c r="C18115" s="23" t="s">
        <v>29165</v>
      </c>
      <c r="D18115" s="15" t="s">
        <v>16362</v>
      </c>
      <c r="E18115" s="16">
        <v>0.90000000000000102</v>
      </c>
      <c r="F18115" s="16">
        <v>0.90000000000000102</v>
      </c>
      <c r="G18115" s="16">
        <v>0.90000000000000102</v>
      </c>
      <c r="H18115" s="17">
        <v>0.90000000000000102</v>
      </c>
    </row>
    <row r="18116" spans="2:8">
      <c r="B18116" s="14" t="s">
        <v>27331</v>
      </c>
      <c r="C18116" s="23" t="s">
        <v>29166</v>
      </c>
      <c r="D18116" s="15" t="s">
        <v>16362</v>
      </c>
      <c r="E18116" s="16">
        <v>0.9</v>
      </c>
      <c r="F18116" s="16">
        <v>0.9</v>
      </c>
      <c r="G18116" s="16">
        <v>0.9</v>
      </c>
      <c r="H18116" s="17">
        <v>0.9</v>
      </c>
    </row>
    <row r="18117" spans="2:8">
      <c r="B18117" s="14" t="s">
        <v>27332</v>
      </c>
      <c r="C18117" s="23" t="s">
        <v>29167</v>
      </c>
      <c r="D18117" s="15" t="s">
        <v>16362</v>
      </c>
      <c r="E18117" s="16">
        <v>0.90000000000000102</v>
      </c>
      <c r="F18117" s="16">
        <v>0.90000000000000102</v>
      </c>
      <c r="G18117" s="16">
        <v>0.90000000000000102</v>
      </c>
      <c r="H18117" s="17">
        <v>0.90000000000000102</v>
      </c>
    </row>
    <row r="18118" spans="2:8">
      <c r="B18118" s="14" t="s">
        <v>27333</v>
      </c>
      <c r="C18118" s="23" t="s">
        <v>29168</v>
      </c>
      <c r="D18118" s="15" t="s">
        <v>16362</v>
      </c>
      <c r="E18118" s="16">
        <v>0.9</v>
      </c>
      <c r="F18118" s="16">
        <v>0.9</v>
      </c>
      <c r="G18118" s="16">
        <v>0.9</v>
      </c>
      <c r="H18118" s="17">
        <v>0.9</v>
      </c>
    </row>
    <row r="18119" spans="2:8">
      <c r="B18119" s="14" t="s">
        <v>27334</v>
      </c>
      <c r="C18119" s="23" t="s">
        <v>29169</v>
      </c>
      <c r="D18119" s="15" t="s">
        <v>16362</v>
      </c>
      <c r="E18119" s="16">
        <v>0.9</v>
      </c>
      <c r="F18119" s="16">
        <v>0.9</v>
      </c>
      <c r="G18119" s="16">
        <v>0.9</v>
      </c>
      <c r="H18119" s="17">
        <v>0.9</v>
      </c>
    </row>
    <row r="18120" spans="2:8">
      <c r="B18120" s="14" t="s">
        <v>27335</v>
      </c>
      <c r="C18120" s="23" t="s">
        <v>29170</v>
      </c>
      <c r="D18120" s="15" t="s">
        <v>16362</v>
      </c>
      <c r="E18120" s="16">
        <v>0.9</v>
      </c>
      <c r="F18120" s="16">
        <v>0.9</v>
      </c>
      <c r="G18120" s="16">
        <v>0.9</v>
      </c>
      <c r="H18120" s="17">
        <v>0.9</v>
      </c>
    </row>
    <row r="18121" spans="2:8">
      <c r="B18121" s="14" t="s">
        <v>27336</v>
      </c>
      <c r="C18121" s="23" t="s">
        <v>29171</v>
      </c>
      <c r="D18121" s="15" t="s">
        <v>16362</v>
      </c>
      <c r="E18121" s="16">
        <v>0.9</v>
      </c>
      <c r="F18121" s="16">
        <v>0.9</v>
      </c>
      <c r="G18121" s="16">
        <v>0.90000000000000102</v>
      </c>
      <c r="H18121" s="17">
        <v>0.90000000000000036</v>
      </c>
    </row>
    <row r="18122" spans="2:8">
      <c r="B18122" s="14" t="s">
        <v>27337</v>
      </c>
      <c r="C18122" s="23" t="s">
        <v>29172</v>
      </c>
      <c r="D18122" s="15" t="s">
        <v>16362</v>
      </c>
      <c r="E18122" s="16">
        <v>0.9</v>
      </c>
      <c r="F18122" s="16">
        <v>0.9</v>
      </c>
      <c r="G18122" s="16">
        <v>0.90000000000000102</v>
      </c>
      <c r="H18122" s="17">
        <v>0.90000000000000036</v>
      </c>
    </row>
    <row r="18123" spans="2:8">
      <c r="B18123" s="14" t="s">
        <v>27338</v>
      </c>
      <c r="C18123" s="23" t="s">
        <v>29173</v>
      </c>
      <c r="D18123" s="15" t="s">
        <v>16362</v>
      </c>
      <c r="E18123" s="16">
        <v>0.9</v>
      </c>
      <c r="F18123" s="16">
        <v>0.9</v>
      </c>
      <c r="G18123" s="16">
        <v>0.9</v>
      </c>
      <c r="H18123" s="17">
        <v>0.9</v>
      </c>
    </row>
    <row r="18124" spans="2:8">
      <c r="B18124" s="14" t="s">
        <v>27339</v>
      </c>
      <c r="C18124" s="23" t="s">
        <v>29174</v>
      </c>
      <c r="D18124" s="15" t="s">
        <v>16362</v>
      </c>
      <c r="E18124" s="16">
        <v>0.9</v>
      </c>
      <c r="F18124" s="16">
        <v>0.9</v>
      </c>
      <c r="G18124" s="16">
        <v>0.90000000000000102</v>
      </c>
      <c r="H18124" s="17">
        <v>0.90000000000000036</v>
      </c>
    </row>
    <row r="18125" spans="2:8">
      <c r="B18125" s="14" t="s">
        <v>27340</v>
      </c>
      <c r="C18125" s="23" t="s">
        <v>29175</v>
      </c>
      <c r="D18125" s="15" t="s">
        <v>16362</v>
      </c>
      <c r="E18125" s="16">
        <v>0.9</v>
      </c>
      <c r="F18125" s="16">
        <v>0.9</v>
      </c>
      <c r="G18125" s="16">
        <v>0.9</v>
      </c>
      <c r="H18125" s="17">
        <v>0.9</v>
      </c>
    </row>
    <row r="18126" spans="2:8">
      <c r="B18126" s="14" t="s">
        <v>27341</v>
      </c>
      <c r="C18126" s="23" t="s">
        <v>29176</v>
      </c>
      <c r="D18126" s="15" t="s">
        <v>21815</v>
      </c>
      <c r="E18126" s="16">
        <v>0.96399999999999997</v>
      </c>
      <c r="F18126" s="16">
        <v>0.96399999999999997</v>
      </c>
      <c r="G18126" s="16">
        <v>0.96399999999999997</v>
      </c>
      <c r="H18126" s="17">
        <v>0.96399999999999997</v>
      </c>
    </row>
    <row r="18127" spans="2:8">
      <c r="B18127" s="14" t="s">
        <v>27342</v>
      </c>
      <c r="C18127" s="23" t="s">
        <v>29177</v>
      </c>
      <c r="D18127" s="15" t="s">
        <v>16362</v>
      </c>
      <c r="E18127" s="16">
        <v>0.90000000000000102</v>
      </c>
      <c r="F18127" s="16">
        <v>0.90000000000000102</v>
      </c>
      <c r="G18127" s="16">
        <v>0.90000000000000102</v>
      </c>
      <c r="H18127" s="17">
        <v>0.90000000000000102</v>
      </c>
    </row>
    <row r="18128" spans="2:8">
      <c r="B18128" s="14" t="s">
        <v>27343</v>
      </c>
      <c r="C18128" s="23" t="s">
        <v>29178</v>
      </c>
      <c r="D18128" s="15" t="s">
        <v>16362</v>
      </c>
      <c r="E18128" s="16">
        <v>0.9</v>
      </c>
      <c r="F18128" s="16">
        <v>0.9</v>
      </c>
      <c r="G18128" s="16">
        <v>0.9</v>
      </c>
      <c r="H18128" s="17">
        <v>0.9</v>
      </c>
    </row>
    <row r="18129" spans="2:8">
      <c r="B18129" s="14" t="s">
        <v>27344</v>
      </c>
      <c r="C18129" s="23" t="s">
        <v>29179</v>
      </c>
      <c r="D18129" s="15" t="s">
        <v>12957</v>
      </c>
      <c r="E18129" s="16">
        <v>0.9</v>
      </c>
      <c r="F18129" s="16">
        <v>0.9</v>
      </c>
      <c r="G18129" s="16">
        <v>0.9</v>
      </c>
      <c r="H18129" s="17">
        <v>0.9</v>
      </c>
    </row>
    <row r="18130" spans="2:8">
      <c r="B18130" s="14" t="s">
        <v>27345</v>
      </c>
      <c r="C18130" s="23" t="s">
        <v>29179</v>
      </c>
      <c r="D18130" s="15" t="s">
        <v>12957</v>
      </c>
      <c r="E18130" s="16">
        <v>0.9</v>
      </c>
      <c r="F18130" s="16">
        <v>0.9</v>
      </c>
      <c r="G18130" s="16">
        <v>0.9</v>
      </c>
      <c r="H18130" s="17">
        <v>0.9</v>
      </c>
    </row>
    <row r="18131" spans="2:8">
      <c r="B18131" s="14" t="s">
        <v>27346</v>
      </c>
      <c r="C18131" s="23" t="s">
        <v>29180</v>
      </c>
      <c r="D18131" s="15" t="s">
        <v>16362</v>
      </c>
      <c r="E18131" s="16">
        <v>0.9</v>
      </c>
      <c r="F18131" s="16">
        <v>0.9</v>
      </c>
      <c r="G18131" s="16">
        <v>0.9</v>
      </c>
      <c r="H18131" s="17">
        <v>0.9</v>
      </c>
    </row>
    <row r="18132" spans="2:8">
      <c r="B18132" s="14" t="s">
        <v>27347</v>
      </c>
      <c r="C18132" s="23" t="s">
        <v>29181</v>
      </c>
      <c r="D18132" s="15" t="s">
        <v>2042</v>
      </c>
      <c r="E18132" s="16">
        <v>0.901560805860806</v>
      </c>
      <c r="F18132" s="16">
        <v>0.901560805860806</v>
      </c>
      <c r="G18132" s="16">
        <v>0.92479483109483096</v>
      </c>
      <c r="H18132" s="17">
        <v>0.9113</v>
      </c>
    </row>
    <row r="18133" spans="2:8">
      <c r="B18133" s="14" t="s">
        <v>27348</v>
      </c>
      <c r="C18133" s="23" t="s">
        <v>29181</v>
      </c>
      <c r="D18133" s="15" t="s">
        <v>2042</v>
      </c>
      <c r="E18133" s="16">
        <v>0.901560805860806</v>
      </c>
      <c r="F18133" s="16">
        <v>0.901560805860806</v>
      </c>
      <c r="G18133" s="16">
        <v>0.92479483109483096</v>
      </c>
      <c r="H18133" s="17">
        <v>0.9113</v>
      </c>
    </row>
    <row r="18134" spans="2:8">
      <c r="B18134" s="14" t="s">
        <v>27349</v>
      </c>
      <c r="C18134" s="23" t="s">
        <v>29181</v>
      </c>
      <c r="D18134" s="15" t="s">
        <v>2042</v>
      </c>
      <c r="E18134" s="16">
        <v>0.901560805860806</v>
      </c>
      <c r="F18134" s="16">
        <v>0.901560805860806</v>
      </c>
      <c r="G18134" s="16">
        <v>0.92479483109483096</v>
      </c>
      <c r="H18134" s="17">
        <v>0.9113</v>
      </c>
    </row>
    <row r="18135" spans="2:8">
      <c r="B18135" s="14" t="s">
        <v>27350</v>
      </c>
      <c r="C18135" s="23" t="s">
        <v>29181</v>
      </c>
      <c r="D18135" s="15" t="s">
        <v>2042</v>
      </c>
      <c r="E18135" s="16">
        <v>0.901560805860806</v>
      </c>
      <c r="F18135" s="16">
        <v>0.901560805860806</v>
      </c>
      <c r="G18135" s="16">
        <v>0.92479483109483096</v>
      </c>
      <c r="H18135" s="17">
        <v>0.9113</v>
      </c>
    </row>
    <row r="18136" spans="2:8">
      <c r="B18136" s="14" t="s">
        <v>27351</v>
      </c>
      <c r="C18136" s="23" t="s">
        <v>29181</v>
      </c>
      <c r="D18136" s="15" t="s">
        <v>2042</v>
      </c>
      <c r="E18136" s="16">
        <v>0.901560805860806</v>
      </c>
      <c r="F18136" s="16">
        <v>0.901560805860806</v>
      </c>
      <c r="G18136" s="16">
        <v>0.92479483109483096</v>
      </c>
      <c r="H18136" s="17">
        <v>0.9113</v>
      </c>
    </row>
    <row r="18137" spans="2:8">
      <c r="B18137" s="14" t="s">
        <v>27352</v>
      </c>
      <c r="C18137" s="23" t="s">
        <v>29181</v>
      </c>
      <c r="D18137" s="15" t="s">
        <v>2042</v>
      </c>
      <c r="E18137" s="16">
        <v>0.901560805860806</v>
      </c>
      <c r="F18137" s="16">
        <v>0.901560805860806</v>
      </c>
      <c r="G18137" s="16">
        <v>0.92479483109483096</v>
      </c>
      <c r="H18137" s="17">
        <v>0.9113</v>
      </c>
    </row>
    <row r="18138" spans="2:8">
      <c r="B18138" s="14" t="s">
        <v>27353</v>
      </c>
      <c r="C18138" s="23" t="s">
        <v>29181</v>
      </c>
      <c r="D18138" s="15" t="s">
        <v>2042</v>
      </c>
      <c r="E18138" s="16">
        <v>0.901560805860806</v>
      </c>
      <c r="F18138" s="16">
        <v>0.901560805860806</v>
      </c>
      <c r="G18138" s="16">
        <v>0.92479483109483096</v>
      </c>
      <c r="H18138" s="17">
        <v>0.9113</v>
      </c>
    </row>
    <row r="18139" spans="2:8">
      <c r="B18139" s="14" t="s">
        <v>27354</v>
      </c>
      <c r="C18139" s="23" t="s">
        <v>29181</v>
      </c>
      <c r="D18139" s="15" t="s">
        <v>2042</v>
      </c>
      <c r="E18139" s="16">
        <v>0.901560805860806</v>
      </c>
      <c r="F18139" s="16">
        <v>0.901560805860806</v>
      </c>
      <c r="G18139" s="16">
        <v>0.92479483109483096</v>
      </c>
      <c r="H18139" s="17">
        <v>0.9113</v>
      </c>
    </row>
    <row r="18140" spans="2:8">
      <c r="B18140" s="14" t="s">
        <v>27355</v>
      </c>
      <c r="C18140" s="23" t="s">
        <v>29182</v>
      </c>
      <c r="D18140" s="15" t="s">
        <v>2042</v>
      </c>
      <c r="E18140" s="16">
        <v>0.901560805860806</v>
      </c>
      <c r="F18140" s="16">
        <v>0.901560805860806</v>
      </c>
      <c r="G18140" s="16">
        <v>0.92479483109483096</v>
      </c>
      <c r="H18140" s="17">
        <v>0.9113</v>
      </c>
    </row>
    <row r="18141" spans="2:8">
      <c r="B18141" s="14" t="s">
        <v>27356</v>
      </c>
      <c r="C18141" s="23" t="s">
        <v>29183</v>
      </c>
      <c r="D18141" s="15" t="s">
        <v>2042</v>
      </c>
      <c r="E18141" s="16">
        <v>0.901560805860806</v>
      </c>
      <c r="F18141" s="16">
        <v>0.901560805860806</v>
      </c>
      <c r="G18141" s="16">
        <v>0.92479483109483096</v>
      </c>
      <c r="H18141" s="17">
        <v>0.9113</v>
      </c>
    </row>
    <row r="18142" spans="2:8">
      <c r="B18142" s="14" t="s">
        <v>27357</v>
      </c>
      <c r="C18142" s="23" t="s">
        <v>29184</v>
      </c>
      <c r="D18142" s="15" t="s">
        <v>16362</v>
      </c>
      <c r="E18142" s="16">
        <v>0.9</v>
      </c>
      <c r="F18142" s="16">
        <v>0.9</v>
      </c>
      <c r="G18142" s="16">
        <v>0.9</v>
      </c>
      <c r="H18142" s="17">
        <v>0.9</v>
      </c>
    </row>
    <row r="18143" spans="2:8">
      <c r="B18143" s="14" t="s">
        <v>27358</v>
      </c>
      <c r="C18143" s="23" t="s">
        <v>29185</v>
      </c>
      <c r="D18143" s="15" t="s">
        <v>16362</v>
      </c>
      <c r="E18143" s="16">
        <v>0.9</v>
      </c>
      <c r="F18143" s="16">
        <v>0.9</v>
      </c>
      <c r="G18143" s="16">
        <v>0.90000000000000102</v>
      </c>
      <c r="H18143" s="17">
        <v>0.90000000000000036</v>
      </c>
    </row>
    <row r="18144" spans="2:8">
      <c r="B18144" s="14" t="s">
        <v>27359</v>
      </c>
      <c r="C18144" s="23" t="s">
        <v>29186</v>
      </c>
      <c r="D18144" s="15" t="s">
        <v>16362</v>
      </c>
      <c r="E18144" s="16">
        <v>0.9</v>
      </c>
      <c r="F18144" s="16">
        <v>0.9</v>
      </c>
      <c r="G18144" s="16">
        <v>0.90000000000000102</v>
      </c>
      <c r="H18144" s="17">
        <v>0.90000000000000036</v>
      </c>
    </row>
    <row r="18145" spans="2:8">
      <c r="B18145" s="14" t="s">
        <v>27360</v>
      </c>
      <c r="C18145" s="23" t="s">
        <v>29187</v>
      </c>
      <c r="D18145" s="15" t="s">
        <v>16362</v>
      </c>
      <c r="E18145" s="16">
        <v>0.9</v>
      </c>
      <c r="F18145" s="16">
        <v>0.9</v>
      </c>
      <c r="G18145" s="16">
        <v>0.9</v>
      </c>
      <c r="H18145" s="17">
        <v>0.9</v>
      </c>
    </row>
    <row r="18146" spans="2:8">
      <c r="B18146" s="14" t="s">
        <v>27361</v>
      </c>
      <c r="C18146" s="23" t="s">
        <v>29188</v>
      </c>
      <c r="D18146" s="15" t="s">
        <v>16362</v>
      </c>
      <c r="E18146" s="16">
        <v>0.9</v>
      </c>
      <c r="F18146" s="16">
        <v>0.9</v>
      </c>
      <c r="G18146" s="16">
        <v>0.90000000000000102</v>
      </c>
      <c r="H18146" s="17">
        <v>0.90000000000000036</v>
      </c>
    </row>
    <row r="18147" spans="2:8">
      <c r="B18147" s="14" t="s">
        <v>27362</v>
      </c>
      <c r="C18147" s="23" t="s">
        <v>29189</v>
      </c>
      <c r="D18147" s="15" t="s">
        <v>16362</v>
      </c>
      <c r="E18147" s="16">
        <v>0.9</v>
      </c>
      <c r="F18147" s="16">
        <v>0.9</v>
      </c>
      <c r="G18147" s="16">
        <v>0.90000000000000102</v>
      </c>
      <c r="H18147" s="17">
        <v>0.90000000000000036</v>
      </c>
    </row>
    <row r="18148" spans="2:8">
      <c r="B18148" s="14" t="s">
        <v>27363</v>
      </c>
      <c r="C18148" s="23" t="s">
        <v>29190</v>
      </c>
      <c r="D18148" s="15" t="s">
        <v>16362</v>
      </c>
      <c r="E18148" s="16">
        <v>0.9</v>
      </c>
      <c r="F18148" s="16">
        <v>0.9</v>
      </c>
      <c r="G18148" s="16">
        <v>0.9</v>
      </c>
      <c r="H18148" s="17">
        <v>0.9</v>
      </c>
    </row>
    <row r="18149" spans="2:8">
      <c r="B18149" s="14" t="s">
        <v>27364</v>
      </c>
      <c r="C18149" s="23" t="s">
        <v>29191</v>
      </c>
      <c r="D18149" s="15" t="s">
        <v>16362</v>
      </c>
      <c r="E18149" s="16">
        <v>0.9</v>
      </c>
      <c r="F18149" s="16">
        <v>0.9</v>
      </c>
      <c r="G18149" s="16">
        <v>0.9</v>
      </c>
      <c r="H18149" s="17">
        <v>0.9</v>
      </c>
    </row>
    <row r="18150" spans="2:8">
      <c r="B18150" s="14" t="s">
        <v>27365</v>
      </c>
      <c r="C18150" s="23" t="s">
        <v>29192</v>
      </c>
      <c r="D18150" s="15" t="s">
        <v>16362</v>
      </c>
      <c r="E18150" s="16">
        <v>0.9</v>
      </c>
      <c r="F18150" s="16">
        <v>0.9</v>
      </c>
      <c r="G18150" s="16">
        <v>0.90000000000000102</v>
      </c>
      <c r="H18150" s="17">
        <v>0.90000000000000036</v>
      </c>
    </row>
    <row r="18151" spans="2:8">
      <c r="B18151" s="14" t="s">
        <v>27366</v>
      </c>
      <c r="C18151" s="23" t="s">
        <v>29193</v>
      </c>
      <c r="D18151" s="15" t="s">
        <v>21814</v>
      </c>
      <c r="E18151" s="16">
        <v>0.95</v>
      </c>
      <c r="F18151" s="16">
        <v>0.95</v>
      </c>
      <c r="G18151" s="16">
        <v>0.95</v>
      </c>
      <c r="H18151" s="17">
        <v>0.95</v>
      </c>
    </row>
    <row r="18152" spans="2:8">
      <c r="B18152" s="14" t="s">
        <v>27367</v>
      </c>
      <c r="C18152" s="23" t="s">
        <v>29193</v>
      </c>
      <c r="D18152" s="15" t="s">
        <v>21814</v>
      </c>
      <c r="E18152" s="16">
        <v>0.95</v>
      </c>
      <c r="F18152" s="16">
        <v>0.95</v>
      </c>
      <c r="G18152" s="16">
        <v>0.95</v>
      </c>
      <c r="H18152" s="17">
        <v>0.95</v>
      </c>
    </row>
    <row r="18153" spans="2:8">
      <c r="B18153" s="14" t="s">
        <v>27368</v>
      </c>
      <c r="C18153" s="23" t="s">
        <v>29193</v>
      </c>
      <c r="D18153" s="15" t="s">
        <v>21814</v>
      </c>
      <c r="E18153" s="16">
        <v>0.95</v>
      </c>
      <c r="F18153" s="16">
        <v>0.95</v>
      </c>
      <c r="G18153" s="16">
        <v>0.95</v>
      </c>
      <c r="H18153" s="17">
        <v>0.95</v>
      </c>
    </row>
    <row r="18154" spans="2:8">
      <c r="B18154" s="14" t="s">
        <v>27369</v>
      </c>
      <c r="C18154" s="23" t="s">
        <v>29194</v>
      </c>
      <c r="D18154" s="15" t="s">
        <v>16362</v>
      </c>
      <c r="E18154" s="16">
        <v>0.9</v>
      </c>
      <c r="F18154" s="16">
        <v>0.9</v>
      </c>
      <c r="G18154" s="16">
        <v>0.9</v>
      </c>
      <c r="H18154" s="17">
        <v>0.9</v>
      </c>
    </row>
    <row r="18155" spans="2:8">
      <c r="B18155" s="14" t="s">
        <v>27370</v>
      </c>
      <c r="C18155" s="23" t="s">
        <v>29194</v>
      </c>
      <c r="D18155" s="15" t="s">
        <v>16362</v>
      </c>
      <c r="E18155" s="16">
        <v>0.9</v>
      </c>
      <c r="F18155" s="16">
        <v>0.9</v>
      </c>
      <c r="G18155" s="16">
        <v>0.9</v>
      </c>
      <c r="H18155" s="17">
        <v>0.9</v>
      </c>
    </row>
    <row r="18156" spans="2:8">
      <c r="B18156" s="14" t="s">
        <v>27371</v>
      </c>
      <c r="C18156" s="23" t="s">
        <v>29195</v>
      </c>
      <c r="D18156" s="15" t="s">
        <v>16362</v>
      </c>
      <c r="E18156" s="16">
        <v>0.9</v>
      </c>
      <c r="F18156" s="16">
        <v>0.9</v>
      </c>
      <c r="G18156" s="16">
        <v>0.9</v>
      </c>
      <c r="H18156" s="17">
        <v>0.9</v>
      </c>
    </row>
    <row r="18157" spans="2:8">
      <c r="B18157" s="14" t="s">
        <v>27372</v>
      </c>
      <c r="C18157" s="23" t="s">
        <v>29195</v>
      </c>
      <c r="D18157" s="15" t="s">
        <v>16362</v>
      </c>
      <c r="E18157" s="16">
        <v>0.9</v>
      </c>
      <c r="F18157" s="16">
        <v>0.9</v>
      </c>
      <c r="G18157" s="16">
        <v>0.9</v>
      </c>
      <c r="H18157" s="17">
        <v>0.9</v>
      </c>
    </row>
    <row r="18158" spans="2:8">
      <c r="B18158" s="14" t="s">
        <v>27373</v>
      </c>
      <c r="C18158" s="23" t="s">
        <v>29196</v>
      </c>
      <c r="D18158" s="15" t="s">
        <v>16362</v>
      </c>
      <c r="E18158" s="16">
        <v>0.9</v>
      </c>
      <c r="F18158" s="16">
        <v>0.9</v>
      </c>
      <c r="G18158" s="16">
        <v>0.9</v>
      </c>
      <c r="H18158" s="17">
        <v>0.9</v>
      </c>
    </row>
    <row r="18159" spans="2:8">
      <c r="B18159" s="14" t="s">
        <v>27374</v>
      </c>
      <c r="C18159" s="23" t="s">
        <v>29197</v>
      </c>
      <c r="D18159" s="15" t="s">
        <v>16362</v>
      </c>
      <c r="E18159" s="16">
        <v>0.89999999999999902</v>
      </c>
      <c r="F18159" s="16">
        <v>0.89999999999999902</v>
      </c>
      <c r="G18159" s="16">
        <v>0.89999999999999902</v>
      </c>
      <c r="H18159" s="17">
        <v>0.89999999999999902</v>
      </c>
    </row>
    <row r="18160" spans="2:8">
      <c r="B18160" s="14" t="s">
        <v>27375</v>
      </c>
      <c r="C18160" s="23" t="s">
        <v>29198</v>
      </c>
      <c r="D18160" s="15" t="s">
        <v>16362</v>
      </c>
      <c r="E18160" s="16">
        <v>0.89999999999999902</v>
      </c>
      <c r="F18160" s="16">
        <v>0.89999999999999902</v>
      </c>
      <c r="G18160" s="16">
        <v>0.89999999999999902</v>
      </c>
      <c r="H18160" s="17">
        <v>0.89999999999999902</v>
      </c>
    </row>
    <row r="18161" spans="2:8">
      <c r="B18161" s="14" t="s">
        <v>27376</v>
      </c>
      <c r="C18161" s="23" t="s">
        <v>29199</v>
      </c>
      <c r="D18161" s="15" t="s">
        <v>16362</v>
      </c>
      <c r="E18161" s="16">
        <v>0.89999999999999902</v>
      </c>
      <c r="F18161" s="16">
        <v>0.89999999999999902</v>
      </c>
      <c r="G18161" s="16">
        <v>0.89999999999999902</v>
      </c>
      <c r="H18161" s="17">
        <v>0.89999999999999902</v>
      </c>
    </row>
    <row r="18162" spans="2:8">
      <c r="B18162" s="14" t="s">
        <v>27377</v>
      </c>
      <c r="C18162" s="23" t="s">
        <v>29200</v>
      </c>
      <c r="D18162" s="15" t="s">
        <v>16362</v>
      </c>
      <c r="E18162" s="16">
        <v>0.89999999999999902</v>
      </c>
      <c r="F18162" s="16">
        <v>0.89999999999999902</v>
      </c>
      <c r="G18162" s="16">
        <v>0.89999999999999902</v>
      </c>
      <c r="H18162" s="17">
        <v>0.89999999999999902</v>
      </c>
    </row>
    <row r="18163" spans="2:8">
      <c r="B18163" s="14" t="s">
        <v>27378</v>
      </c>
      <c r="C18163" s="23" t="s">
        <v>29201</v>
      </c>
      <c r="D18163" s="15" t="s">
        <v>16362</v>
      </c>
      <c r="E18163" s="16">
        <v>0.89999999999999902</v>
      </c>
      <c r="F18163" s="16">
        <v>0.89999999999999902</v>
      </c>
      <c r="G18163" s="16">
        <v>0.89999999999999902</v>
      </c>
      <c r="H18163" s="17">
        <v>0.89999999999999902</v>
      </c>
    </row>
    <row r="18164" spans="2:8">
      <c r="B18164" s="14" t="s">
        <v>27379</v>
      </c>
      <c r="C18164" s="23" t="s">
        <v>29202</v>
      </c>
      <c r="D18164" s="15" t="s">
        <v>16362</v>
      </c>
      <c r="E18164" s="16">
        <v>0.89999999999999902</v>
      </c>
      <c r="F18164" s="16">
        <v>0.89999999999999902</v>
      </c>
      <c r="G18164" s="16">
        <v>0.89999999999999902</v>
      </c>
      <c r="H18164" s="17">
        <v>0.89999999999999902</v>
      </c>
    </row>
    <row r="18165" spans="2:8">
      <c r="B18165" s="14" t="s">
        <v>27380</v>
      </c>
      <c r="C18165" s="23" t="s">
        <v>29203</v>
      </c>
      <c r="D18165" s="15" t="s">
        <v>16362</v>
      </c>
      <c r="E18165" s="16">
        <v>0.89999999999999902</v>
      </c>
      <c r="F18165" s="16">
        <v>0.89999999999999902</v>
      </c>
      <c r="G18165" s="16">
        <v>0.89999999999999902</v>
      </c>
      <c r="H18165" s="17">
        <v>0.89999999999999902</v>
      </c>
    </row>
    <row r="18166" spans="2:8">
      <c r="B18166" s="14" t="s">
        <v>27381</v>
      </c>
      <c r="C18166" s="23" t="s">
        <v>29204</v>
      </c>
      <c r="D18166" s="15" t="s">
        <v>16362</v>
      </c>
      <c r="E18166" s="16">
        <v>0.89999999999999902</v>
      </c>
      <c r="F18166" s="16">
        <v>0.89999999999999902</v>
      </c>
      <c r="G18166" s="16">
        <v>0.89999999999999902</v>
      </c>
      <c r="H18166" s="17">
        <v>0.89999999999999902</v>
      </c>
    </row>
    <row r="18167" spans="2:8">
      <c r="B18167" s="14" t="s">
        <v>27382</v>
      </c>
      <c r="C18167" s="23" t="s">
        <v>29205</v>
      </c>
      <c r="D18167" s="15" t="s">
        <v>16362</v>
      </c>
      <c r="E18167" s="16">
        <v>0.89999999999999902</v>
      </c>
      <c r="F18167" s="16">
        <v>0.89999999999999902</v>
      </c>
      <c r="G18167" s="16">
        <v>0.89999999999999902</v>
      </c>
      <c r="H18167" s="17">
        <v>0.89999999999999902</v>
      </c>
    </row>
    <row r="18168" spans="2:8">
      <c r="B18168" s="14" t="s">
        <v>27383</v>
      </c>
      <c r="C18168" s="23" t="s">
        <v>29206</v>
      </c>
      <c r="D18168" s="15" t="s">
        <v>16362</v>
      </c>
      <c r="E18168" s="16">
        <v>0.89999999999999902</v>
      </c>
      <c r="F18168" s="16">
        <v>0.89999999999999902</v>
      </c>
      <c r="G18168" s="16">
        <v>0.89999999999999902</v>
      </c>
      <c r="H18168" s="17">
        <v>0.89999999999999902</v>
      </c>
    </row>
    <row r="18169" spans="2:8">
      <c r="B18169" s="14" t="s">
        <v>27384</v>
      </c>
      <c r="C18169" s="23" t="s">
        <v>29207</v>
      </c>
      <c r="D18169" s="15" t="s">
        <v>16362</v>
      </c>
      <c r="E18169" s="16">
        <v>0.89999999999999902</v>
      </c>
      <c r="F18169" s="16">
        <v>0.89999999999999902</v>
      </c>
      <c r="G18169" s="16">
        <v>0.89999999999999902</v>
      </c>
      <c r="H18169" s="17">
        <v>0.89999999999999902</v>
      </c>
    </row>
    <row r="18170" spans="2:8">
      <c r="B18170" s="14" t="s">
        <v>27385</v>
      </c>
      <c r="C18170" s="23" t="s">
        <v>28506</v>
      </c>
      <c r="D18170" s="15" t="s">
        <v>16362</v>
      </c>
      <c r="E18170" s="16">
        <v>0.89999999999999902</v>
      </c>
      <c r="F18170" s="16">
        <v>0.89999999999999902</v>
      </c>
      <c r="G18170" s="16">
        <v>0.89999999999999902</v>
      </c>
      <c r="H18170" s="17">
        <v>0.89999999999999902</v>
      </c>
    </row>
    <row r="18171" spans="2:8">
      <c r="B18171" s="14" t="s">
        <v>27386</v>
      </c>
      <c r="C18171" s="23" t="s">
        <v>29208</v>
      </c>
      <c r="D18171" s="15" t="s">
        <v>16362</v>
      </c>
      <c r="E18171" s="16">
        <v>0.89999999999999902</v>
      </c>
      <c r="F18171" s="16">
        <v>0.89999999999999902</v>
      </c>
      <c r="G18171" s="16">
        <v>0.89999999999999902</v>
      </c>
      <c r="H18171" s="17">
        <v>0.89999999999999902</v>
      </c>
    </row>
    <row r="18172" spans="2:8">
      <c r="B18172" s="14" t="s">
        <v>27387</v>
      </c>
      <c r="C18172" s="23" t="s">
        <v>29209</v>
      </c>
      <c r="D18172" s="15" t="s">
        <v>16362</v>
      </c>
      <c r="E18172" s="16">
        <v>0.89999999999999902</v>
      </c>
      <c r="F18172" s="16">
        <v>0.89999999999999902</v>
      </c>
      <c r="G18172" s="16">
        <v>0.89999999999999902</v>
      </c>
      <c r="H18172" s="17">
        <v>0.89999999999999902</v>
      </c>
    </row>
    <row r="18173" spans="2:8">
      <c r="B18173" s="14" t="s">
        <v>27388</v>
      </c>
      <c r="C18173" s="23" t="s">
        <v>29210</v>
      </c>
      <c r="D18173" s="15" t="s">
        <v>16362</v>
      </c>
      <c r="E18173" s="16">
        <v>0.89999999999999902</v>
      </c>
      <c r="F18173" s="16">
        <v>0.89999999999999902</v>
      </c>
      <c r="G18173" s="16">
        <v>0.89999999999999902</v>
      </c>
      <c r="H18173" s="17">
        <v>0.89999999999999902</v>
      </c>
    </row>
    <row r="18174" spans="2:8">
      <c r="B18174" s="14" t="s">
        <v>27389</v>
      </c>
      <c r="C18174" s="23" t="s">
        <v>29211</v>
      </c>
      <c r="D18174" s="15" t="s">
        <v>16362</v>
      </c>
      <c r="E18174" s="16">
        <v>0.9</v>
      </c>
      <c r="F18174" s="16">
        <v>0.9</v>
      </c>
      <c r="G18174" s="16">
        <v>0.9</v>
      </c>
      <c r="H18174" s="17">
        <v>0.9</v>
      </c>
    </row>
    <row r="18175" spans="2:8">
      <c r="B18175" s="14" t="s">
        <v>27390</v>
      </c>
      <c r="C18175" s="23" t="s">
        <v>29212</v>
      </c>
      <c r="D18175" s="15" t="s">
        <v>16362</v>
      </c>
      <c r="E18175" s="16">
        <v>0.9</v>
      </c>
      <c r="F18175" s="16">
        <v>0.9</v>
      </c>
      <c r="G18175" s="16">
        <v>0.9</v>
      </c>
      <c r="H18175" s="17">
        <v>0.9</v>
      </c>
    </row>
    <row r="18176" spans="2:8">
      <c r="B18176" s="14" t="s">
        <v>27391</v>
      </c>
      <c r="C18176" s="23" t="s">
        <v>29213</v>
      </c>
      <c r="D18176" s="15" t="s">
        <v>16362</v>
      </c>
      <c r="E18176" s="16">
        <v>0.9</v>
      </c>
      <c r="F18176" s="16">
        <v>0.9</v>
      </c>
      <c r="G18176" s="16">
        <v>0.9</v>
      </c>
      <c r="H18176" s="17">
        <v>0.9</v>
      </c>
    </row>
    <row r="18177" spans="2:8">
      <c r="B18177" s="14" t="s">
        <v>27392</v>
      </c>
      <c r="C18177" s="23" t="s">
        <v>29214</v>
      </c>
      <c r="D18177" s="15" t="s">
        <v>16362</v>
      </c>
      <c r="E18177" s="16">
        <v>0.9</v>
      </c>
      <c r="F18177" s="16">
        <v>0.9</v>
      </c>
      <c r="G18177" s="16">
        <v>0.9</v>
      </c>
      <c r="H18177" s="17">
        <v>0.9</v>
      </c>
    </row>
    <row r="18178" spans="2:8">
      <c r="B18178" s="14" t="s">
        <v>27393</v>
      </c>
      <c r="C18178" s="23" t="s">
        <v>29215</v>
      </c>
      <c r="D18178" s="15" t="s">
        <v>16362</v>
      </c>
      <c r="E18178" s="16">
        <v>0.9</v>
      </c>
      <c r="F18178" s="16">
        <v>0.9</v>
      </c>
      <c r="G18178" s="16">
        <v>0.9</v>
      </c>
      <c r="H18178" s="17">
        <v>0.9</v>
      </c>
    </row>
    <row r="18179" spans="2:8">
      <c r="B18179" s="14" t="s">
        <v>27394</v>
      </c>
      <c r="C18179" s="23" t="s">
        <v>29216</v>
      </c>
      <c r="D18179" s="15" t="s">
        <v>16362</v>
      </c>
      <c r="E18179" s="16">
        <v>0.89999999999999902</v>
      </c>
      <c r="F18179" s="16">
        <v>0.89999999999999902</v>
      </c>
      <c r="G18179" s="16">
        <v>0.89999999999999902</v>
      </c>
      <c r="H18179" s="17">
        <v>0.89999999999999902</v>
      </c>
    </row>
    <row r="18180" spans="2:8">
      <c r="B18180" s="14" t="s">
        <v>27395</v>
      </c>
      <c r="C18180" s="23" t="s">
        <v>29217</v>
      </c>
      <c r="D18180" s="15" t="s">
        <v>16362</v>
      </c>
      <c r="E18180" s="16">
        <v>0.89999999999999902</v>
      </c>
      <c r="F18180" s="16">
        <v>0.89999999999999902</v>
      </c>
      <c r="G18180" s="16">
        <v>0.89999999999999902</v>
      </c>
      <c r="H18180" s="17">
        <v>0.89999999999999902</v>
      </c>
    </row>
    <row r="18181" spans="2:8">
      <c r="B18181" s="14" t="s">
        <v>27396</v>
      </c>
      <c r="C18181" s="23" t="s">
        <v>29218</v>
      </c>
      <c r="D18181" s="15" t="s">
        <v>16362</v>
      </c>
      <c r="E18181" s="16">
        <v>0.89999999999999902</v>
      </c>
      <c r="F18181" s="16">
        <v>0.89999999999999902</v>
      </c>
      <c r="G18181" s="16">
        <v>0.89999999999999902</v>
      </c>
      <c r="H18181" s="17">
        <v>0.89999999999999902</v>
      </c>
    </row>
    <row r="18182" spans="2:8">
      <c r="B18182" s="14" t="s">
        <v>27397</v>
      </c>
      <c r="C18182" s="23" t="s">
        <v>29219</v>
      </c>
      <c r="D18182" s="15" t="s">
        <v>16362</v>
      </c>
      <c r="E18182" s="16">
        <v>0.9</v>
      </c>
      <c r="F18182" s="16">
        <v>0.9</v>
      </c>
      <c r="G18182" s="16">
        <v>0.9</v>
      </c>
      <c r="H18182" s="17">
        <v>0.9</v>
      </c>
    </row>
    <row r="18183" spans="2:8">
      <c r="B18183" s="14" t="s">
        <v>27398</v>
      </c>
      <c r="C18183" s="23" t="s">
        <v>29220</v>
      </c>
      <c r="D18183" s="15" t="s">
        <v>16362</v>
      </c>
      <c r="E18183" s="16">
        <v>0.9</v>
      </c>
      <c r="F18183" s="16">
        <v>0.9</v>
      </c>
      <c r="G18183" s="16">
        <v>0.9</v>
      </c>
      <c r="H18183" s="17">
        <v>0.9</v>
      </c>
    </row>
    <row r="18184" spans="2:8">
      <c r="B18184" s="14" t="s">
        <v>27399</v>
      </c>
      <c r="C18184" s="23" t="s">
        <v>29221</v>
      </c>
      <c r="D18184" s="15" t="s">
        <v>16362</v>
      </c>
      <c r="E18184" s="16">
        <v>0.89999999999999902</v>
      </c>
      <c r="F18184" s="16">
        <v>0.89999999999999902</v>
      </c>
      <c r="G18184" s="16">
        <v>0.89999999999999902</v>
      </c>
      <c r="H18184" s="17">
        <v>0.89999999999999902</v>
      </c>
    </row>
    <row r="18185" spans="2:8">
      <c r="B18185" s="14" t="s">
        <v>27400</v>
      </c>
      <c r="C18185" s="23" t="s">
        <v>29222</v>
      </c>
      <c r="D18185" s="15" t="s">
        <v>16362</v>
      </c>
      <c r="E18185" s="16">
        <v>0.89999999999999902</v>
      </c>
      <c r="F18185" s="16">
        <v>0.89999999999999902</v>
      </c>
      <c r="G18185" s="16">
        <v>0.89999999999999902</v>
      </c>
      <c r="H18185" s="17">
        <v>0.89999999999999902</v>
      </c>
    </row>
    <row r="18186" spans="2:8">
      <c r="B18186" s="14" t="s">
        <v>27401</v>
      </c>
      <c r="C18186" s="23" t="s">
        <v>29223</v>
      </c>
      <c r="D18186" s="15" t="s">
        <v>16362</v>
      </c>
      <c r="E18186" s="16">
        <v>0.89999999999999902</v>
      </c>
      <c r="F18186" s="16">
        <v>0.89999999999999902</v>
      </c>
      <c r="G18186" s="16">
        <v>0.89999999999999902</v>
      </c>
      <c r="H18186" s="17">
        <v>0.89999999999999902</v>
      </c>
    </row>
    <row r="18187" spans="2:8">
      <c r="B18187" s="14" t="s">
        <v>27402</v>
      </c>
      <c r="C18187" s="23" t="s">
        <v>29224</v>
      </c>
      <c r="D18187" s="15" t="s">
        <v>16362</v>
      </c>
      <c r="E18187" s="16">
        <v>0.89999999999999902</v>
      </c>
      <c r="F18187" s="16">
        <v>0.89999999999999902</v>
      </c>
      <c r="G18187" s="16">
        <v>0.89999999999999902</v>
      </c>
      <c r="H18187" s="17">
        <v>0.89999999999999902</v>
      </c>
    </row>
    <row r="18188" spans="2:8">
      <c r="B18188" s="14" t="s">
        <v>27403</v>
      </c>
      <c r="C18188" s="23" t="s">
        <v>29225</v>
      </c>
      <c r="D18188" s="15" t="s">
        <v>16362</v>
      </c>
      <c r="E18188" s="16">
        <v>0.9</v>
      </c>
      <c r="F18188" s="16">
        <v>0.9</v>
      </c>
      <c r="G18188" s="16">
        <v>0.9</v>
      </c>
      <c r="H18188" s="17">
        <v>0.9</v>
      </c>
    </row>
    <row r="18189" spans="2:8">
      <c r="B18189" s="14" t="s">
        <v>27404</v>
      </c>
      <c r="C18189" s="23" t="s">
        <v>29226</v>
      </c>
      <c r="D18189" s="15" t="s">
        <v>16362</v>
      </c>
      <c r="E18189" s="16">
        <v>0.89999999999999902</v>
      </c>
      <c r="F18189" s="16">
        <v>0.89999999999999902</v>
      </c>
      <c r="G18189" s="16">
        <v>0.89999999999999902</v>
      </c>
      <c r="H18189" s="17">
        <v>0.89999999999999902</v>
      </c>
    </row>
    <row r="18190" spans="2:8">
      <c r="B18190" s="14" t="s">
        <v>27405</v>
      </c>
      <c r="C18190" s="23" t="s">
        <v>29227</v>
      </c>
      <c r="D18190" s="15" t="s">
        <v>16362</v>
      </c>
      <c r="E18190" s="16">
        <v>0.89999999999999902</v>
      </c>
      <c r="F18190" s="16">
        <v>0.89999999999999902</v>
      </c>
      <c r="G18190" s="16">
        <v>0.89999999999999902</v>
      </c>
      <c r="H18190" s="17">
        <v>0.89999999999999902</v>
      </c>
    </row>
    <row r="18191" spans="2:8">
      <c r="B18191" s="14" t="s">
        <v>27406</v>
      </c>
      <c r="C18191" s="23" t="s">
        <v>29228</v>
      </c>
      <c r="D18191" s="15" t="s">
        <v>2042</v>
      </c>
      <c r="E18191" s="16">
        <v>0.901560805860806</v>
      </c>
      <c r="F18191" s="16">
        <v>0.901560805860806</v>
      </c>
      <c r="G18191" s="16">
        <v>0.92479483109483096</v>
      </c>
      <c r="H18191" s="17">
        <v>0.9113</v>
      </c>
    </row>
    <row r="18192" spans="2:8">
      <c r="B18192" s="14" t="s">
        <v>27407</v>
      </c>
      <c r="C18192" s="23" t="s">
        <v>29229</v>
      </c>
      <c r="D18192" s="15" t="s">
        <v>16362</v>
      </c>
      <c r="E18192" s="16">
        <v>0.89999999999999902</v>
      </c>
      <c r="F18192" s="16">
        <v>0.89999999999999902</v>
      </c>
      <c r="G18192" s="16">
        <v>0.89999999999999902</v>
      </c>
      <c r="H18192" s="17">
        <v>0.89999999999999902</v>
      </c>
    </row>
    <row r="18193" spans="2:8">
      <c r="B18193" s="14" t="s">
        <v>27408</v>
      </c>
      <c r="C18193" s="23" t="s">
        <v>29230</v>
      </c>
      <c r="D18193" s="15" t="s">
        <v>16362</v>
      </c>
      <c r="E18193" s="16">
        <v>0.89999999999999902</v>
      </c>
      <c r="F18193" s="16">
        <v>0.89999999999999902</v>
      </c>
      <c r="G18193" s="16">
        <v>0.89999999999999902</v>
      </c>
      <c r="H18193" s="17">
        <v>0.89999999999999902</v>
      </c>
    </row>
    <row r="18194" spans="2:8">
      <c r="B18194" s="14" t="s">
        <v>27409</v>
      </c>
      <c r="C18194" s="23" t="s">
        <v>29231</v>
      </c>
      <c r="D18194" s="15" t="s">
        <v>16362</v>
      </c>
      <c r="E18194" s="16">
        <v>0.89999999999999902</v>
      </c>
      <c r="F18194" s="16">
        <v>0.89999999999999902</v>
      </c>
      <c r="G18194" s="16">
        <v>0.89999999999999902</v>
      </c>
      <c r="H18194" s="17">
        <v>0.89999999999999902</v>
      </c>
    </row>
    <row r="18195" spans="2:8">
      <c r="B18195" s="14" t="s">
        <v>27410</v>
      </c>
      <c r="C18195" s="23" t="s">
        <v>29232</v>
      </c>
      <c r="D18195" s="15" t="s">
        <v>16362</v>
      </c>
      <c r="E18195" s="16">
        <v>0.89999999999999902</v>
      </c>
      <c r="F18195" s="16">
        <v>0.89999999999999902</v>
      </c>
      <c r="G18195" s="16">
        <v>0.89999999999999902</v>
      </c>
      <c r="H18195" s="17">
        <v>0.89999999999999902</v>
      </c>
    </row>
    <row r="18196" spans="2:8">
      <c r="B18196" s="14" t="s">
        <v>27411</v>
      </c>
      <c r="C18196" s="23" t="s">
        <v>29233</v>
      </c>
      <c r="D18196" s="15" t="s">
        <v>16362</v>
      </c>
      <c r="E18196" s="16">
        <v>0.89999999999999902</v>
      </c>
      <c r="F18196" s="16">
        <v>0.89999999999999902</v>
      </c>
      <c r="G18196" s="16">
        <v>0.89999999999999902</v>
      </c>
      <c r="H18196" s="17">
        <v>0.89999999999999902</v>
      </c>
    </row>
    <row r="18197" spans="2:8">
      <c r="B18197" s="14" t="s">
        <v>27412</v>
      </c>
      <c r="C18197" s="23" t="s">
        <v>29234</v>
      </c>
      <c r="D18197" s="15" t="s">
        <v>16362</v>
      </c>
      <c r="E18197" s="16">
        <v>0.89999999999999902</v>
      </c>
      <c r="F18197" s="16">
        <v>0.89999999999999902</v>
      </c>
      <c r="G18197" s="16">
        <v>0.89999999999999902</v>
      </c>
      <c r="H18197" s="17">
        <v>0.89999999999999902</v>
      </c>
    </row>
    <row r="18198" spans="2:8">
      <c r="B18198" s="14" t="s">
        <v>27413</v>
      </c>
      <c r="C18198" s="23" t="s">
        <v>29235</v>
      </c>
      <c r="D18198" s="15" t="s">
        <v>16362</v>
      </c>
      <c r="E18198" s="16">
        <v>0.9</v>
      </c>
      <c r="F18198" s="16">
        <v>0.9</v>
      </c>
      <c r="G18198" s="16">
        <v>0.9</v>
      </c>
      <c r="H18198" s="17">
        <v>0.9</v>
      </c>
    </row>
    <row r="18199" spans="2:8">
      <c r="B18199" s="14" t="s">
        <v>27414</v>
      </c>
      <c r="C18199" s="23" t="s">
        <v>29236</v>
      </c>
      <c r="D18199" s="15" t="s">
        <v>16362</v>
      </c>
      <c r="E18199" s="16">
        <v>0.9</v>
      </c>
      <c r="F18199" s="16">
        <v>0.9</v>
      </c>
      <c r="G18199" s="16">
        <v>0.9</v>
      </c>
      <c r="H18199" s="17">
        <v>0.9</v>
      </c>
    </row>
    <row r="18200" spans="2:8">
      <c r="B18200" s="14" t="s">
        <v>27415</v>
      </c>
      <c r="C18200" s="23" t="s">
        <v>29237</v>
      </c>
      <c r="D18200" s="15" t="s">
        <v>16362</v>
      </c>
      <c r="E18200" s="16">
        <v>0.89999999999999902</v>
      </c>
      <c r="F18200" s="16">
        <v>0.89999999999999902</v>
      </c>
      <c r="G18200" s="16">
        <v>0.89999999999999902</v>
      </c>
      <c r="H18200" s="17">
        <v>0.89999999999999902</v>
      </c>
    </row>
    <row r="18201" spans="2:8">
      <c r="B18201" s="14" t="s">
        <v>27416</v>
      </c>
      <c r="C18201" s="23" t="s">
        <v>29238</v>
      </c>
      <c r="D18201" s="15" t="s">
        <v>16362</v>
      </c>
      <c r="E18201" s="16">
        <v>0.89999999999999902</v>
      </c>
      <c r="F18201" s="16">
        <v>0.89999999999999902</v>
      </c>
      <c r="G18201" s="16">
        <v>0.89999999999999902</v>
      </c>
      <c r="H18201" s="17">
        <v>0.89999999999999902</v>
      </c>
    </row>
    <row r="18202" spans="2:8">
      <c r="B18202" s="14" t="s">
        <v>7145</v>
      </c>
      <c r="C18202" s="23" t="s">
        <v>7146</v>
      </c>
      <c r="D18202" s="15" t="s">
        <v>6686</v>
      </c>
      <c r="E18202" s="16">
        <v>0.72202490842490796</v>
      </c>
      <c r="F18202" s="16">
        <v>0.72202490842490796</v>
      </c>
      <c r="G18202" s="16">
        <v>0.81166483277071499</v>
      </c>
      <c r="H18202" s="17">
        <v>0.75959999999999961</v>
      </c>
    </row>
    <row r="18203" spans="2:8">
      <c r="B18203" s="14" t="s">
        <v>15978</v>
      </c>
      <c r="C18203" s="23" t="s">
        <v>3205</v>
      </c>
      <c r="D18203" s="15" t="s">
        <v>3795</v>
      </c>
      <c r="E18203" s="16">
        <v>0.81398608058608102</v>
      </c>
      <c r="F18203" s="16">
        <v>0.81398608058608102</v>
      </c>
      <c r="G18203" s="16">
        <v>0.89751601905719602</v>
      </c>
      <c r="H18203" s="17">
        <v>0.84900000000000042</v>
      </c>
    </row>
    <row r="18204" spans="2:8">
      <c r="B18204" s="14" t="s">
        <v>15979</v>
      </c>
      <c r="C18204" s="23" t="s">
        <v>3205</v>
      </c>
      <c r="D18204" s="15" t="s">
        <v>3795</v>
      </c>
      <c r="E18204" s="16">
        <v>0.81398608058608102</v>
      </c>
      <c r="F18204" s="16">
        <v>0.81398608058608102</v>
      </c>
      <c r="G18204" s="16">
        <v>0.89751601905719602</v>
      </c>
      <c r="H18204" s="17">
        <v>0.84900000000000042</v>
      </c>
    </row>
    <row r="18205" spans="2:8">
      <c r="B18205" s="14" t="s">
        <v>15980</v>
      </c>
      <c r="C18205" s="23" t="s">
        <v>3205</v>
      </c>
      <c r="D18205" s="15" t="s">
        <v>3795</v>
      </c>
      <c r="E18205" s="16">
        <v>0.81398608058608102</v>
      </c>
      <c r="F18205" s="16">
        <v>0.81398608058608102</v>
      </c>
      <c r="G18205" s="16">
        <v>0.89751601905719602</v>
      </c>
      <c r="H18205" s="17">
        <v>0.84900000000000042</v>
      </c>
    </row>
    <row r="18206" spans="2:8">
      <c r="B18206" s="14" t="s">
        <v>15981</v>
      </c>
      <c r="C18206" s="23" t="s">
        <v>3205</v>
      </c>
      <c r="D18206" s="15" t="s">
        <v>3795</v>
      </c>
      <c r="E18206" s="16">
        <v>0.81398608058608102</v>
      </c>
      <c r="F18206" s="16">
        <v>0.81398608058608102</v>
      </c>
      <c r="G18206" s="16">
        <v>0.89751601905719602</v>
      </c>
      <c r="H18206" s="17">
        <v>0.84900000000000042</v>
      </c>
    </row>
    <row r="18207" spans="2:8">
      <c r="B18207" s="14" t="s">
        <v>4499</v>
      </c>
      <c r="C18207" s="23" t="s">
        <v>3205</v>
      </c>
      <c r="D18207" s="15" t="s">
        <v>3795</v>
      </c>
      <c r="E18207" s="16">
        <v>0.81398608058608102</v>
      </c>
      <c r="F18207" s="16">
        <v>0.81398608058608102</v>
      </c>
      <c r="G18207" s="16">
        <v>0.89751601905719602</v>
      </c>
      <c r="H18207" s="17">
        <v>0.84900000000000042</v>
      </c>
    </row>
    <row r="18208" spans="2:8">
      <c r="B18208" s="14" t="s">
        <v>15982</v>
      </c>
      <c r="C18208" s="23" t="s">
        <v>3205</v>
      </c>
      <c r="D18208" s="15" t="s">
        <v>2042</v>
      </c>
      <c r="E18208" s="16">
        <v>0.848425641025641</v>
      </c>
      <c r="F18208" s="16">
        <v>0.848425641025641</v>
      </c>
      <c r="G18208" s="16">
        <v>0.90132525557231502</v>
      </c>
      <c r="H18208" s="17">
        <v>0.87060000000000026</v>
      </c>
    </row>
    <row r="18209" spans="2:8">
      <c r="B18209" s="14" t="s">
        <v>15983</v>
      </c>
      <c r="C18209" s="23" t="s">
        <v>3205</v>
      </c>
      <c r="D18209" s="15" t="s">
        <v>2042</v>
      </c>
      <c r="E18209" s="16">
        <v>0.848425641025641</v>
      </c>
      <c r="F18209" s="16">
        <v>0.848425641025641</v>
      </c>
      <c r="G18209" s="16">
        <v>0.90132525557231502</v>
      </c>
      <c r="H18209" s="17">
        <v>0.87060000000000026</v>
      </c>
    </row>
    <row r="18210" spans="2:8">
      <c r="B18210" s="14" t="s">
        <v>15984</v>
      </c>
      <c r="C18210" s="23" t="s">
        <v>3205</v>
      </c>
      <c r="D18210" s="15" t="s">
        <v>2042</v>
      </c>
      <c r="E18210" s="16">
        <v>0.848425641025641</v>
      </c>
      <c r="F18210" s="16">
        <v>0.848425641025641</v>
      </c>
      <c r="G18210" s="16">
        <v>0.90132525557231502</v>
      </c>
      <c r="H18210" s="17">
        <v>0.87060000000000026</v>
      </c>
    </row>
    <row r="18211" spans="2:8">
      <c r="B18211" s="14" t="s">
        <v>15985</v>
      </c>
      <c r="C18211" s="23" t="s">
        <v>3205</v>
      </c>
      <c r="D18211" s="15" t="s">
        <v>2042</v>
      </c>
      <c r="E18211" s="16">
        <v>0.848425641025641</v>
      </c>
      <c r="F18211" s="16">
        <v>0.848425641025641</v>
      </c>
      <c r="G18211" s="16">
        <v>0.90132525557231502</v>
      </c>
      <c r="H18211" s="17">
        <v>0.87060000000000026</v>
      </c>
    </row>
    <row r="18212" spans="2:8">
      <c r="B18212" s="14" t="s">
        <v>1325</v>
      </c>
      <c r="C18212" s="23" t="s">
        <v>24434</v>
      </c>
      <c r="D18212" s="15" t="s">
        <v>2042</v>
      </c>
      <c r="E18212" s="16">
        <v>0.86200729352463301</v>
      </c>
      <c r="F18212" s="16">
        <v>0.86200729352463301</v>
      </c>
      <c r="G18212" s="16">
        <v>0.89575804633132206</v>
      </c>
      <c r="H18212" s="17">
        <v>0.87615486935866971</v>
      </c>
    </row>
    <row r="18213" spans="2:8">
      <c r="B18213" s="14" t="s">
        <v>7619</v>
      </c>
      <c r="C18213" s="23" t="s">
        <v>4563</v>
      </c>
      <c r="D18213" s="15" t="s">
        <v>3795</v>
      </c>
      <c r="E18213" s="16">
        <v>0.81398608058608102</v>
      </c>
      <c r="F18213" s="16">
        <v>0.81398608058608102</v>
      </c>
      <c r="G18213" s="16">
        <v>0.89751601905719602</v>
      </c>
      <c r="H18213" s="17">
        <v>0.84900000000000042</v>
      </c>
    </row>
    <row r="18214" spans="2:8">
      <c r="B18214" s="14" t="s">
        <v>7618</v>
      </c>
      <c r="C18214" s="23" t="s">
        <v>4563</v>
      </c>
      <c r="D18214" s="15" t="s">
        <v>3795</v>
      </c>
      <c r="E18214" s="16">
        <v>0.81398608058608102</v>
      </c>
      <c r="F18214" s="16">
        <v>0.81398608058608102</v>
      </c>
      <c r="G18214" s="16">
        <v>0.89751601905719602</v>
      </c>
      <c r="H18214" s="17">
        <v>0.84900000000000042</v>
      </c>
    </row>
    <row r="18215" spans="2:8">
      <c r="B18215" s="14" t="s">
        <v>4562</v>
      </c>
      <c r="C18215" s="23" t="s">
        <v>4563</v>
      </c>
      <c r="D18215" s="15" t="s">
        <v>2042</v>
      </c>
      <c r="E18215" s="16">
        <v>0.85536538556434905</v>
      </c>
      <c r="F18215" s="16">
        <v>0.85536538556434905</v>
      </c>
      <c r="G18215" s="16">
        <v>0.89848060835954802</v>
      </c>
      <c r="H18215" s="17">
        <v>0.87343834196891179</v>
      </c>
    </row>
    <row r="18216" spans="2:8">
      <c r="B18216" s="14" t="s">
        <v>15986</v>
      </c>
      <c r="C18216" s="23" t="s">
        <v>8643</v>
      </c>
      <c r="D18216" s="15" t="s">
        <v>6686</v>
      </c>
      <c r="E18216" s="16">
        <v>0.73995543105511996</v>
      </c>
      <c r="F18216" s="16">
        <v>0.73995543105511996</v>
      </c>
      <c r="G18216" s="16">
        <v>0.83121267361400697</v>
      </c>
      <c r="H18216" s="17">
        <v>0.77820846697706436</v>
      </c>
    </row>
    <row r="18217" spans="2:8">
      <c r="B18217" s="14" t="s">
        <v>15987</v>
      </c>
      <c r="C18217" s="23" t="s">
        <v>8643</v>
      </c>
      <c r="D18217" s="15" t="s">
        <v>6686</v>
      </c>
      <c r="E18217" s="16">
        <v>0.73995543105511996</v>
      </c>
      <c r="F18217" s="16">
        <v>0.73995543105511996</v>
      </c>
      <c r="G18217" s="16">
        <v>0.83121267361400697</v>
      </c>
      <c r="H18217" s="17">
        <v>0.77820846697706436</v>
      </c>
    </row>
    <row r="18218" spans="2:8">
      <c r="B18218" s="14" t="s">
        <v>8642</v>
      </c>
      <c r="C18218" s="23" t="s">
        <v>8643</v>
      </c>
      <c r="D18218" s="15" t="s">
        <v>6686</v>
      </c>
      <c r="E18218" s="16">
        <v>0.73995543105511996</v>
      </c>
      <c r="F18218" s="16">
        <v>0.73995543105511996</v>
      </c>
      <c r="G18218" s="16">
        <v>0.83121267361400697</v>
      </c>
      <c r="H18218" s="17">
        <v>0.77820846697706436</v>
      </c>
    </row>
    <row r="18219" spans="2:8">
      <c r="B18219" s="14" t="s">
        <v>8644</v>
      </c>
      <c r="C18219" s="23" t="s">
        <v>8643</v>
      </c>
      <c r="D18219" s="15" t="s">
        <v>6686</v>
      </c>
      <c r="E18219" s="16">
        <v>0.73995543105511996</v>
      </c>
      <c r="F18219" s="16">
        <v>0.73995543105511996</v>
      </c>
      <c r="G18219" s="16">
        <v>0.83121267361400697</v>
      </c>
      <c r="H18219" s="17">
        <v>0.77820846697706436</v>
      </c>
    </row>
    <row r="18220" spans="2:8">
      <c r="B18220" s="14" t="s">
        <v>1404</v>
      </c>
      <c r="C18220" s="23" t="s">
        <v>1405</v>
      </c>
      <c r="D18220" s="15" t="s">
        <v>2042</v>
      </c>
      <c r="E18220" s="16">
        <v>0.901560805860806</v>
      </c>
      <c r="F18220" s="16">
        <v>0.901560805860806</v>
      </c>
      <c r="G18220" s="16">
        <v>0.92479483109483096</v>
      </c>
      <c r="H18220" s="17">
        <v>0.9113</v>
      </c>
    </row>
    <row r="18221" spans="2:8">
      <c r="B18221" s="14" t="s">
        <v>1406</v>
      </c>
      <c r="C18221" s="23" t="s">
        <v>1405</v>
      </c>
      <c r="D18221" s="15" t="s">
        <v>2042</v>
      </c>
      <c r="E18221" s="16">
        <v>0.901560805860806</v>
      </c>
      <c r="F18221" s="16">
        <v>0.901560805860806</v>
      </c>
      <c r="G18221" s="16">
        <v>0.92479483109483096</v>
      </c>
      <c r="H18221" s="17">
        <v>0.9113</v>
      </c>
    </row>
    <row r="18222" spans="2:8">
      <c r="B18222" s="14" t="s">
        <v>4837</v>
      </c>
      <c r="C18222" s="23" t="s">
        <v>4838</v>
      </c>
      <c r="D18222" s="15" t="s">
        <v>2042</v>
      </c>
      <c r="E18222" s="16">
        <v>0.85396483516483501</v>
      </c>
      <c r="F18222" s="16">
        <v>0.85396483516483501</v>
      </c>
      <c r="G18222" s="16">
        <v>0.90557813689578404</v>
      </c>
      <c r="H18222" s="17">
        <v>0.87559999999999993</v>
      </c>
    </row>
    <row r="18223" spans="2:8">
      <c r="B18223" s="14" t="s">
        <v>4839</v>
      </c>
      <c r="C18223" s="23" t="s">
        <v>4838</v>
      </c>
      <c r="D18223" s="15" t="s">
        <v>2042</v>
      </c>
      <c r="E18223" s="16">
        <v>0.85396483516483501</v>
      </c>
      <c r="F18223" s="16">
        <v>0.85396483516483501</v>
      </c>
      <c r="G18223" s="16">
        <v>0.90557813689578404</v>
      </c>
      <c r="H18223" s="17">
        <v>0.87559999999999993</v>
      </c>
    </row>
    <row r="18224" spans="2:8">
      <c r="B18224" s="14" t="s">
        <v>4840</v>
      </c>
      <c r="C18224" s="23" t="s">
        <v>4838</v>
      </c>
      <c r="D18224" s="15" t="s">
        <v>2042</v>
      </c>
      <c r="E18224" s="16">
        <v>0.85396483516483501</v>
      </c>
      <c r="F18224" s="16">
        <v>0.85396483516483501</v>
      </c>
      <c r="G18224" s="16">
        <v>0.90557813689578404</v>
      </c>
      <c r="H18224" s="17">
        <v>0.87559999999999993</v>
      </c>
    </row>
    <row r="18225" spans="2:8">
      <c r="B18225" s="14" t="s">
        <v>4907</v>
      </c>
      <c r="C18225" s="23" t="s">
        <v>4838</v>
      </c>
      <c r="D18225" s="15" t="s">
        <v>2042</v>
      </c>
      <c r="E18225" s="16">
        <v>0.901560805860806</v>
      </c>
      <c r="F18225" s="16">
        <v>0.901560805860806</v>
      </c>
      <c r="G18225" s="16">
        <v>0.92479483109483096</v>
      </c>
      <c r="H18225" s="17">
        <v>0.9113</v>
      </c>
    </row>
    <row r="18226" spans="2:8">
      <c r="B18226" s="14" t="s">
        <v>6320</v>
      </c>
      <c r="C18226" s="23" t="s">
        <v>29239</v>
      </c>
      <c r="D18226" s="15" t="s">
        <v>2042</v>
      </c>
      <c r="E18226" s="16">
        <v>0.901560805860805</v>
      </c>
      <c r="F18226" s="16">
        <v>0.901560805860805</v>
      </c>
      <c r="G18226" s="16">
        <v>0.92479483109483196</v>
      </c>
      <c r="H18226" s="17">
        <v>0.91129999999999978</v>
      </c>
    </row>
    <row r="18227" spans="2:8">
      <c r="B18227" s="14" t="s">
        <v>27417</v>
      </c>
      <c r="C18227" s="23" t="s">
        <v>29239</v>
      </c>
      <c r="D18227" s="15" t="s">
        <v>21815</v>
      </c>
      <c r="E18227" s="16">
        <v>0.96399999999999997</v>
      </c>
      <c r="F18227" s="16">
        <v>0.96399999999999997</v>
      </c>
      <c r="G18227" s="16">
        <v>0.96399999999999997</v>
      </c>
      <c r="H18227" s="17">
        <v>0.96399999999999997</v>
      </c>
    </row>
    <row r="18228" spans="2:8">
      <c r="B18228" s="14" t="s">
        <v>8138</v>
      </c>
      <c r="C18228" s="23" t="s">
        <v>8139</v>
      </c>
      <c r="D18228" s="15" t="s">
        <v>6686</v>
      </c>
      <c r="E18228" s="16">
        <v>0.72202490842490796</v>
      </c>
      <c r="F18228" s="16">
        <v>0.72202490842490796</v>
      </c>
      <c r="G18228" s="16">
        <v>0.81166483277071499</v>
      </c>
      <c r="H18228" s="17">
        <v>0.75959999999999961</v>
      </c>
    </row>
    <row r="18229" spans="2:8">
      <c r="B18229" s="14" t="s">
        <v>8140</v>
      </c>
      <c r="C18229" s="23" t="s">
        <v>8139</v>
      </c>
      <c r="D18229" s="15" t="s">
        <v>6686</v>
      </c>
      <c r="E18229" s="16">
        <v>0.72202490842490796</v>
      </c>
      <c r="F18229" s="16">
        <v>0.72202490842490796</v>
      </c>
      <c r="G18229" s="16">
        <v>0.81166483277071499</v>
      </c>
      <c r="H18229" s="17">
        <v>0.75959999999999961</v>
      </c>
    </row>
    <row r="18230" spans="2:8">
      <c r="B18230" s="14" t="s">
        <v>8141</v>
      </c>
      <c r="C18230" s="23" t="s">
        <v>8139</v>
      </c>
      <c r="D18230" s="15" t="s">
        <v>6686</v>
      </c>
      <c r="E18230" s="16">
        <v>0.72202490842490796</v>
      </c>
      <c r="F18230" s="16">
        <v>0.72202490842490796</v>
      </c>
      <c r="G18230" s="16">
        <v>0.81166483277071499</v>
      </c>
      <c r="H18230" s="17">
        <v>0.75959999999999961</v>
      </c>
    </row>
    <row r="18231" spans="2:8">
      <c r="B18231" s="14" t="s">
        <v>8142</v>
      </c>
      <c r="C18231" s="23" t="s">
        <v>8143</v>
      </c>
      <c r="D18231" s="15" t="s">
        <v>6686</v>
      </c>
      <c r="E18231" s="16">
        <v>0.72202490842490796</v>
      </c>
      <c r="F18231" s="16">
        <v>0.72202490842490796</v>
      </c>
      <c r="G18231" s="16">
        <v>0.81166483277071499</v>
      </c>
      <c r="H18231" s="17">
        <v>0.75959999999999961</v>
      </c>
    </row>
    <row r="18232" spans="2:8">
      <c r="B18232" s="14" t="s">
        <v>8144</v>
      </c>
      <c r="C18232" s="23" t="s">
        <v>8143</v>
      </c>
      <c r="D18232" s="15" t="s">
        <v>6686</v>
      </c>
      <c r="E18232" s="16">
        <v>0.72202490842490796</v>
      </c>
      <c r="F18232" s="16">
        <v>0.72202490842490796</v>
      </c>
      <c r="G18232" s="16">
        <v>0.81166483277071499</v>
      </c>
      <c r="H18232" s="17">
        <v>0.75959999999999961</v>
      </c>
    </row>
    <row r="18233" spans="2:8">
      <c r="B18233" s="14" t="s">
        <v>3183</v>
      </c>
      <c r="C18233" s="23" t="s">
        <v>848</v>
      </c>
      <c r="D18233" s="15" t="s">
        <v>2042</v>
      </c>
      <c r="E18233" s="16">
        <v>0.85122321382321398</v>
      </c>
      <c r="F18233" s="16">
        <v>0.85122321382321398</v>
      </c>
      <c r="G18233" s="16">
        <v>0.90347317543265304</v>
      </c>
      <c r="H18233" s="17">
        <v>0.87312525252525275</v>
      </c>
    </row>
    <row r="18234" spans="2:8">
      <c r="B18234" s="14" t="s">
        <v>847</v>
      </c>
      <c r="C18234" s="23" t="s">
        <v>848</v>
      </c>
      <c r="D18234" s="15" t="s">
        <v>2042</v>
      </c>
      <c r="E18234" s="16">
        <v>0.85396483516483501</v>
      </c>
      <c r="F18234" s="16">
        <v>0.85396483516483501</v>
      </c>
      <c r="G18234" s="16">
        <v>0.90557813689578404</v>
      </c>
      <c r="H18234" s="17">
        <v>0.87559999999999993</v>
      </c>
    </row>
    <row r="18235" spans="2:8">
      <c r="B18235" s="14" t="s">
        <v>3184</v>
      </c>
      <c r="C18235" s="23" t="s">
        <v>848</v>
      </c>
      <c r="D18235" s="15" t="s">
        <v>2042</v>
      </c>
      <c r="E18235" s="16">
        <v>0.85122321382321398</v>
      </c>
      <c r="F18235" s="16">
        <v>0.85122321382321398</v>
      </c>
      <c r="G18235" s="16">
        <v>0.90347317543265304</v>
      </c>
      <c r="H18235" s="17">
        <v>0.87312525252525275</v>
      </c>
    </row>
    <row r="18236" spans="2:8">
      <c r="B18236" s="14" t="s">
        <v>8145</v>
      </c>
      <c r="C18236" s="23" t="s">
        <v>8146</v>
      </c>
      <c r="D18236" s="15" t="s">
        <v>6686</v>
      </c>
      <c r="E18236" s="16">
        <v>0.72202490842490896</v>
      </c>
      <c r="F18236" s="16">
        <v>0.72202490842490796</v>
      </c>
      <c r="G18236" s="16">
        <v>0.81166483277071499</v>
      </c>
      <c r="H18236" s="17">
        <v>0.75959999999999994</v>
      </c>
    </row>
    <row r="18237" spans="2:8">
      <c r="B18237" s="14" t="s">
        <v>8147</v>
      </c>
      <c r="C18237" s="23" t="s">
        <v>8146</v>
      </c>
      <c r="D18237" s="15" t="s">
        <v>6686</v>
      </c>
      <c r="E18237" s="16">
        <v>0.72202490842490896</v>
      </c>
      <c r="F18237" s="16">
        <v>0.72202490842490796</v>
      </c>
      <c r="G18237" s="16">
        <v>0.81166483277071499</v>
      </c>
      <c r="H18237" s="17">
        <v>0.75959999999999994</v>
      </c>
    </row>
    <row r="18238" spans="2:8">
      <c r="B18238" s="14" t="s">
        <v>8148</v>
      </c>
      <c r="C18238" s="23" t="s">
        <v>8146</v>
      </c>
      <c r="D18238" s="15" t="s">
        <v>6686</v>
      </c>
      <c r="E18238" s="16">
        <v>0.72202490842490896</v>
      </c>
      <c r="F18238" s="16">
        <v>0.72202490842490796</v>
      </c>
      <c r="G18238" s="16">
        <v>0.81166483277071499</v>
      </c>
      <c r="H18238" s="17">
        <v>0.75959999999999994</v>
      </c>
    </row>
    <row r="18239" spans="2:8">
      <c r="B18239" s="14" t="s">
        <v>8149</v>
      </c>
      <c r="C18239" s="23" t="s">
        <v>8146</v>
      </c>
      <c r="D18239" s="15" t="s">
        <v>6686</v>
      </c>
      <c r="E18239" s="16">
        <v>0.72202490842490896</v>
      </c>
      <c r="F18239" s="16">
        <v>0.72202490842490796</v>
      </c>
      <c r="G18239" s="16">
        <v>0.81166483277071499</v>
      </c>
      <c r="H18239" s="17">
        <v>0.75959999999999994</v>
      </c>
    </row>
    <row r="18240" spans="2:8">
      <c r="B18240" s="14" t="s">
        <v>8150</v>
      </c>
      <c r="C18240" s="23" t="s">
        <v>8146</v>
      </c>
      <c r="D18240" s="15" t="s">
        <v>6686</v>
      </c>
      <c r="E18240" s="16">
        <v>0.72202490842490896</v>
      </c>
      <c r="F18240" s="16">
        <v>0.72202490842490796</v>
      </c>
      <c r="G18240" s="16">
        <v>0.81166483277071499</v>
      </c>
      <c r="H18240" s="17">
        <v>0.75959999999999994</v>
      </c>
    </row>
    <row r="18241" spans="2:8">
      <c r="B18241" s="14" t="s">
        <v>3465</v>
      </c>
      <c r="C18241" s="23" t="s">
        <v>3464</v>
      </c>
      <c r="D18241" s="15" t="s">
        <v>2042</v>
      </c>
      <c r="E18241" s="16">
        <v>0.901560805860806</v>
      </c>
      <c r="F18241" s="16">
        <v>0.901560805860806</v>
      </c>
      <c r="G18241" s="16">
        <v>0.92479483109483096</v>
      </c>
      <c r="H18241" s="17">
        <v>0.9113</v>
      </c>
    </row>
    <row r="18242" spans="2:8">
      <c r="B18242" s="14" t="s">
        <v>3466</v>
      </c>
      <c r="C18242" s="23" t="s">
        <v>3464</v>
      </c>
      <c r="D18242" s="15" t="s">
        <v>2042</v>
      </c>
      <c r="E18242" s="16">
        <v>0.901560805860806</v>
      </c>
      <c r="F18242" s="16">
        <v>0.901560805860806</v>
      </c>
      <c r="G18242" s="16">
        <v>0.92479483109483096</v>
      </c>
      <c r="H18242" s="17">
        <v>0.9113</v>
      </c>
    </row>
    <row r="18243" spans="2:8">
      <c r="B18243" s="14" t="s">
        <v>3361</v>
      </c>
      <c r="C18243" s="23" t="s">
        <v>3362</v>
      </c>
      <c r="D18243" s="15" t="s">
        <v>2042</v>
      </c>
      <c r="E18243" s="16">
        <v>0.901560805860806</v>
      </c>
      <c r="F18243" s="16">
        <v>0.901560805860806</v>
      </c>
      <c r="G18243" s="16">
        <v>0.92479483109483096</v>
      </c>
      <c r="H18243" s="17">
        <v>0.9113</v>
      </c>
    </row>
    <row r="18244" spans="2:8">
      <c r="B18244" s="14" t="s">
        <v>3363</v>
      </c>
      <c r="C18244" s="23" t="s">
        <v>3362</v>
      </c>
      <c r="D18244" s="15" t="s">
        <v>2042</v>
      </c>
      <c r="E18244" s="16">
        <v>0.901560805860806</v>
      </c>
      <c r="F18244" s="16">
        <v>0.901560805860806</v>
      </c>
      <c r="G18244" s="16">
        <v>0.92479483109483096</v>
      </c>
      <c r="H18244" s="17">
        <v>0.9113</v>
      </c>
    </row>
    <row r="18245" spans="2:8">
      <c r="B18245" s="14" t="s">
        <v>8852</v>
      </c>
      <c r="C18245" s="23" t="s">
        <v>8853</v>
      </c>
      <c r="D18245" s="15" t="s">
        <v>6686</v>
      </c>
      <c r="E18245" s="16">
        <v>0.72202490842490796</v>
      </c>
      <c r="F18245" s="16">
        <v>0.72202490842490796</v>
      </c>
      <c r="G18245" s="16">
        <v>0.81166483277071499</v>
      </c>
      <c r="H18245" s="17">
        <v>0.75959999999999961</v>
      </c>
    </row>
    <row r="18246" spans="2:8">
      <c r="B18246" s="14" t="s">
        <v>8854</v>
      </c>
      <c r="C18246" s="23" t="s">
        <v>8853</v>
      </c>
      <c r="D18246" s="15" t="s">
        <v>6686</v>
      </c>
      <c r="E18246" s="16">
        <v>0.72202490842490796</v>
      </c>
      <c r="F18246" s="16">
        <v>0.72202490842490796</v>
      </c>
      <c r="G18246" s="16">
        <v>0.81166483277071499</v>
      </c>
      <c r="H18246" s="17">
        <v>0.75959999999999961</v>
      </c>
    </row>
    <row r="18247" spans="2:8">
      <c r="B18247" s="14" t="s">
        <v>8855</v>
      </c>
      <c r="C18247" s="23" t="s">
        <v>8853</v>
      </c>
      <c r="D18247" s="15" t="s">
        <v>6686</v>
      </c>
      <c r="E18247" s="16">
        <v>0.72202490842490796</v>
      </c>
      <c r="F18247" s="16">
        <v>0.72202490842490796</v>
      </c>
      <c r="G18247" s="16">
        <v>0.81166483277071499</v>
      </c>
      <c r="H18247" s="17">
        <v>0.75959999999999961</v>
      </c>
    </row>
    <row r="18248" spans="2:8">
      <c r="B18248" s="14" t="s">
        <v>15988</v>
      </c>
      <c r="C18248" s="23" t="s">
        <v>17174</v>
      </c>
      <c r="D18248" s="15" t="s">
        <v>6686</v>
      </c>
      <c r="E18248" s="16">
        <v>0.72202490842490796</v>
      </c>
      <c r="F18248" s="16">
        <v>0.72202490842490796</v>
      </c>
      <c r="G18248" s="16">
        <v>0.81166483277071499</v>
      </c>
      <c r="H18248" s="17">
        <v>0.75959999999999961</v>
      </c>
    </row>
    <row r="18249" spans="2:8">
      <c r="B18249" s="14" t="s">
        <v>15989</v>
      </c>
      <c r="C18249" s="23" t="s">
        <v>17174</v>
      </c>
      <c r="D18249" s="15" t="s">
        <v>6686</v>
      </c>
      <c r="E18249" s="16">
        <v>0.72202490842490796</v>
      </c>
      <c r="F18249" s="16">
        <v>0.72202490842490796</v>
      </c>
      <c r="G18249" s="16">
        <v>0.81166483277071499</v>
      </c>
      <c r="H18249" s="17">
        <v>0.75959999999999961</v>
      </c>
    </row>
    <row r="18250" spans="2:8">
      <c r="B18250" s="14" t="s">
        <v>15990</v>
      </c>
      <c r="C18250" s="23" t="s">
        <v>17174</v>
      </c>
      <c r="D18250" s="15" t="s">
        <v>6686</v>
      </c>
      <c r="E18250" s="16">
        <v>0.72202490842490796</v>
      </c>
      <c r="F18250" s="16">
        <v>0.72202490842490796</v>
      </c>
      <c r="G18250" s="16">
        <v>0.81166483277071499</v>
      </c>
      <c r="H18250" s="17">
        <v>0.75959999999999961</v>
      </c>
    </row>
    <row r="18251" spans="2:8">
      <c r="B18251" s="14" t="s">
        <v>8947</v>
      </c>
      <c r="C18251" s="23" t="s">
        <v>8948</v>
      </c>
      <c r="D18251" s="15" t="s">
        <v>6686</v>
      </c>
      <c r="E18251" s="16">
        <v>0.77759092102538696</v>
      </c>
      <c r="F18251" s="16">
        <v>0.77759092102538696</v>
      </c>
      <c r="G18251" s="16">
        <v>0.87224285344593799</v>
      </c>
      <c r="H18251" s="17">
        <v>0.81726693653317961</v>
      </c>
    </row>
    <row r="18252" spans="2:8">
      <c r="B18252" s="14" t="s">
        <v>8949</v>
      </c>
      <c r="C18252" s="23" t="s">
        <v>8948</v>
      </c>
      <c r="D18252" s="15" t="s">
        <v>6686</v>
      </c>
      <c r="E18252" s="16">
        <v>0.77759092102538696</v>
      </c>
      <c r="F18252" s="16">
        <v>0.77759092102538696</v>
      </c>
      <c r="G18252" s="16">
        <v>0.87224285344593799</v>
      </c>
      <c r="H18252" s="17">
        <v>0.81726693653317961</v>
      </c>
    </row>
    <row r="18253" spans="2:8">
      <c r="B18253" s="14" t="s">
        <v>8950</v>
      </c>
      <c r="C18253" s="23" t="s">
        <v>8951</v>
      </c>
      <c r="D18253" s="15" t="s">
        <v>6686</v>
      </c>
      <c r="E18253" s="16">
        <v>0.77759092102538696</v>
      </c>
      <c r="F18253" s="16">
        <v>0.77759092102538696</v>
      </c>
      <c r="G18253" s="16">
        <v>0.87224285344593799</v>
      </c>
      <c r="H18253" s="17">
        <v>0.81726693653317961</v>
      </c>
    </row>
    <row r="18254" spans="2:8">
      <c r="B18254" s="14" t="s">
        <v>8952</v>
      </c>
      <c r="C18254" s="23" t="s">
        <v>8951</v>
      </c>
      <c r="D18254" s="15" t="s">
        <v>6686</v>
      </c>
      <c r="E18254" s="16">
        <v>0.77759092102538696</v>
      </c>
      <c r="F18254" s="16">
        <v>0.77759092102538696</v>
      </c>
      <c r="G18254" s="16">
        <v>0.87224285344593799</v>
      </c>
      <c r="H18254" s="17">
        <v>0.81726693653317961</v>
      </c>
    </row>
    <row r="18255" spans="2:8">
      <c r="B18255" s="14" t="s">
        <v>8953</v>
      </c>
      <c r="C18255" s="23" t="s">
        <v>8954</v>
      </c>
      <c r="D18255" s="15" t="s">
        <v>6686</v>
      </c>
      <c r="E18255" s="16">
        <v>0.77759092102538696</v>
      </c>
      <c r="F18255" s="16">
        <v>0.77759092102538696</v>
      </c>
      <c r="G18255" s="16">
        <v>0.87224285344593799</v>
      </c>
      <c r="H18255" s="17">
        <v>0.81726693653317961</v>
      </c>
    </row>
    <row r="18256" spans="2:8">
      <c r="B18256" s="14" t="s">
        <v>8955</v>
      </c>
      <c r="C18256" s="23" t="s">
        <v>8954</v>
      </c>
      <c r="D18256" s="15" t="s">
        <v>6686</v>
      </c>
      <c r="E18256" s="16">
        <v>0.77759092102538696</v>
      </c>
      <c r="F18256" s="16">
        <v>0.77759092102538696</v>
      </c>
      <c r="G18256" s="16">
        <v>0.87224285344593799</v>
      </c>
      <c r="H18256" s="17">
        <v>0.81726693653317961</v>
      </c>
    </row>
    <row r="18257" spans="2:8">
      <c r="B18257" s="14" t="s">
        <v>8956</v>
      </c>
      <c r="C18257" s="23" t="s">
        <v>8954</v>
      </c>
      <c r="D18257" s="15" t="s">
        <v>6686</v>
      </c>
      <c r="E18257" s="16">
        <v>0.77759092102538696</v>
      </c>
      <c r="F18257" s="16">
        <v>0.77759092102538696</v>
      </c>
      <c r="G18257" s="16">
        <v>0.87224285344593799</v>
      </c>
      <c r="H18257" s="17">
        <v>0.81726693653317961</v>
      </c>
    </row>
    <row r="18258" spans="2:8">
      <c r="B18258" s="14" t="s">
        <v>8645</v>
      </c>
      <c r="C18258" s="23" t="s">
        <v>8646</v>
      </c>
      <c r="D18258" s="15" t="s">
        <v>6686</v>
      </c>
      <c r="E18258" s="16">
        <v>0.77759092102538696</v>
      </c>
      <c r="F18258" s="16">
        <v>0.77759092102538696</v>
      </c>
      <c r="G18258" s="16">
        <v>0.87224285344593799</v>
      </c>
      <c r="H18258" s="17">
        <v>0.81726693653317961</v>
      </c>
    </row>
    <row r="18259" spans="2:8">
      <c r="B18259" s="14" t="s">
        <v>8647</v>
      </c>
      <c r="C18259" s="23" t="s">
        <v>8646</v>
      </c>
      <c r="D18259" s="15" t="s">
        <v>6686</v>
      </c>
      <c r="E18259" s="16">
        <v>0.77759092102538696</v>
      </c>
      <c r="F18259" s="16">
        <v>0.77759092102538696</v>
      </c>
      <c r="G18259" s="16">
        <v>0.87224285344593799</v>
      </c>
      <c r="H18259" s="17">
        <v>0.81726693653317961</v>
      </c>
    </row>
    <row r="18260" spans="2:8">
      <c r="B18260" s="14" t="s">
        <v>8648</v>
      </c>
      <c r="C18260" s="23" t="s">
        <v>8646</v>
      </c>
      <c r="D18260" s="15" t="s">
        <v>6686</v>
      </c>
      <c r="E18260" s="16">
        <v>0.77759092102538696</v>
      </c>
      <c r="F18260" s="16">
        <v>0.77759092102538696</v>
      </c>
      <c r="G18260" s="16">
        <v>0.87224285344593799</v>
      </c>
      <c r="H18260" s="17">
        <v>0.81726693653317961</v>
      </c>
    </row>
    <row r="18261" spans="2:8">
      <c r="B18261" s="14" t="s">
        <v>8649</v>
      </c>
      <c r="C18261" s="23" t="s">
        <v>8646</v>
      </c>
      <c r="D18261" s="15" t="s">
        <v>6686</v>
      </c>
      <c r="E18261" s="16">
        <v>0.77759092102538696</v>
      </c>
      <c r="F18261" s="16">
        <v>0.77759092102538696</v>
      </c>
      <c r="G18261" s="16">
        <v>0.87224285344593799</v>
      </c>
      <c r="H18261" s="17">
        <v>0.81726693653317961</v>
      </c>
    </row>
    <row r="18262" spans="2:8">
      <c r="B18262" s="14" t="s">
        <v>8747</v>
      </c>
      <c r="C18262" s="23" t="s">
        <v>8748</v>
      </c>
      <c r="D18262" s="15" t="s">
        <v>6686</v>
      </c>
      <c r="E18262" s="16">
        <v>0.74451963195534598</v>
      </c>
      <c r="F18262" s="16">
        <v>0.74451963195534598</v>
      </c>
      <c r="G18262" s="16">
        <v>0.83618856163548105</v>
      </c>
      <c r="H18262" s="17">
        <v>0.78294523809523819</v>
      </c>
    </row>
    <row r="18263" spans="2:8">
      <c r="B18263" s="14" t="s">
        <v>8749</v>
      </c>
      <c r="C18263" s="23" t="s">
        <v>8748</v>
      </c>
      <c r="D18263" s="15" t="s">
        <v>6686</v>
      </c>
      <c r="E18263" s="16">
        <v>0.74451963195534598</v>
      </c>
      <c r="F18263" s="16">
        <v>0.74451963195534598</v>
      </c>
      <c r="G18263" s="16">
        <v>0.83618856163548105</v>
      </c>
      <c r="H18263" s="17">
        <v>0.78294523809523819</v>
      </c>
    </row>
    <row r="18264" spans="2:8">
      <c r="B18264" s="14" t="s">
        <v>8750</v>
      </c>
      <c r="C18264" s="23" t="s">
        <v>8748</v>
      </c>
      <c r="D18264" s="15" t="s">
        <v>6686</v>
      </c>
      <c r="E18264" s="16">
        <v>0.74451963195534598</v>
      </c>
      <c r="F18264" s="16">
        <v>0.74451963195534598</v>
      </c>
      <c r="G18264" s="16">
        <v>0.83618856163548105</v>
      </c>
      <c r="H18264" s="17">
        <v>0.78294523809523819</v>
      </c>
    </row>
    <row r="18265" spans="2:8">
      <c r="B18265" s="14" t="s">
        <v>6749</v>
      </c>
      <c r="C18265" s="23" t="s">
        <v>6750</v>
      </c>
      <c r="D18265" s="15" t="s">
        <v>6686</v>
      </c>
      <c r="E18265" s="16">
        <v>0.72202490842490796</v>
      </c>
      <c r="F18265" s="16">
        <v>0.72202490842490796</v>
      </c>
      <c r="G18265" s="16">
        <v>0.81166483277071499</v>
      </c>
      <c r="H18265" s="17">
        <v>0.75959999999999961</v>
      </c>
    </row>
    <row r="18266" spans="2:8">
      <c r="B18266" s="14" t="s">
        <v>6751</v>
      </c>
      <c r="C18266" s="23" t="s">
        <v>6750</v>
      </c>
      <c r="D18266" s="15" t="s">
        <v>6686</v>
      </c>
      <c r="E18266" s="16">
        <v>0.72202490842490796</v>
      </c>
      <c r="F18266" s="16">
        <v>0.72202490842490796</v>
      </c>
      <c r="G18266" s="16">
        <v>0.81166483277071499</v>
      </c>
      <c r="H18266" s="17">
        <v>0.75959999999999961</v>
      </c>
    </row>
    <row r="18267" spans="2:8">
      <c r="B18267" s="14" t="s">
        <v>6752</v>
      </c>
      <c r="C18267" s="23" t="s">
        <v>6750</v>
      </c>
      <c r="D18267" s="15" t="s">
        <v>6686</v>
      </c>
      <c r="E18267" s="16">
        <v>0.72202490842490796</v>
      </c>
      <c r="F18267" s="16">
        <v>0.72202490842490796</v>
      </c>
      <c r="G18267" s="16">
        <v>0.81166483277071499</v>
      </c>
      <c r="H18267" s="17">
        <v>0.75959999999999961</v>
      </c>
    </row>
    <row r="18268" spans="2:8">
      <c r="B18268" s="14" t="s">
        <v>12248</v>
      </c>
      <c r="C18268" s="23" t="s">
        <v>12249</v>
      </c>
      <c r="D18268" s="15" t="s">
        <v>6686</v>
      </c>
      <c r="E18268" s="16">
        <v>0.93872727789461696</v>
      </c>
      <c r="F18268" s="16">
        <v>0.78197931108963803</v>
      </c>
      <c r="G18268" s="16">
        <v>0.78197931108963803</v>
      </c>
      <c r="H18268" s="17">
        <v>0.82062949468538626</v>
      </c>
    </row>
    <row r="18269" spans="2:8">
      <c r="B18269" s="14" t="s">
        <v>8821</v>
      </c>
      <c r="C18269" s="23" t="s">
        <v>22952</v>
      </c>
      <c r="D18269" s="15" t="s">
        <v>6686</v>
      </c>
      <c r="E18269" s="16">
        <v>0.76682993703464297</v>
      </c>
      <c r="F18269" s="16">
        <v>0.76682993703464297</v>
      </c>
      <c r="G18269" s="16">
        <v>0.86051123765835003</v>
      </c>
      <c r="H18269" s="17">
        <v>0.80609908496732019</v>
      </c>
    </row>
    <row r="18270" spans="2:8">
      <c r="B18270" s="14" t="s">
        <v>8822</v>
      </c>
      <c r="C18270" s="23" t="s">
        <v>22952</v>
      </c>
      <c r="D18270" s="15" t="s">
        <v>6686</v>
      </c>
      <c r="E18270" s="16">
        <v>0.76682993703464297</v>
      </c>
      <c r="F18270" s="16">
        <v>0.76682993703464297</v>
      </c>
      <c r="G18270" s="16">
        <v>0.86051123765835003</v>
      </c>
      <c r="H18270" s="17">
        <v>0.80609908496732019</v>
      </c>
    </row>
    <row r="18271" spans="2:8">
      <c r="B18271" s="14" t="s">
        <v>8823</v>
      </c>
      <c r="C18271" s="23" t="s">
        <v>8824</v>
      </c>
      <c r="D18271" s="15" t="s">
        <v>6686</v>
      </c>
      <c r="E18271" s="16">
        <v>0.76682993703464297</v>
      </c>
      <c r="F18271" s="16">
        <v>0.76682993703464297</v>
      </c>
      <c r="G18271" s="16">
        <v>0.86051123765835003</v>
      </c>
      <c r="H18271" s="17">
        <v>0.80609908496732019</v>
      </c>
    </row>
    <row r="18272" spans="2:8">
      <c r="B18272" s="14" t="s">
        <v>8825</v>
      </c>
      <c r="C18272" s="23" t="s">
        <v>8824</v>
      </c>
      <c r="D18272" s="15" t="s">
        <v>6686</v>
      </c>
      <c r="E18272" s="16">
        <v>0.76682993703464297</v>
      </c>
      <c r="F18272" s="16">
        <v>0.76682993703464297</v>
      </c>
      <c r="G18272" s="16">
        <v>0.86051123765835003</v>
      </c>
      <c r="H18272" s="17">
        <v>0.80609908496732019</v>
      </c>
    </row>
    <row r="18273" spans="2:8">
      <c r="B18273" s="14" t="s">
        <v>8826</v>
      </c>
      <c r="C18273" s="23" t="s">
        <v>8824</v>
      </c>
      <c r="D18273" s="15" t="s">
        <v>6686</v>
      </c>
      <c r="E18273" s="16">
        <v>0.76682993703464297</v>
      </c>
      <c r="F18273" s="16">
        <v>0.76682993703464297</v>
      </c>
      <c r="G18273" s="16">
        <v>0.86051123765835003</v>
      </c>
      <c r="H18273" s="17">
        <v>0.80609908496732019</v>
      </c>
    </row>
    <row r="18274" spans="2:8">
      <c r="B18274" s="14" t="s">
        <v>12509</v>
      </c>
      <c r="C18274" s="23" t="s">
        <v>12510</v>
      </c>
      <c r="D18274" s="15" t="s">
        <v>6686</v>
      </c>
      <c r="E18274" s="16">
        <v>0.94744452946617397</v>
      </c>
      <c r="F18274" s="16">
        <v>0.789567765561908</v>
      </c>
      <c r="G18274" s="16">
        <v>0.789567765561908</v>
      </c>
      <c r="H18274" s="17">
        <v>0.82849628268898723</v>
      </c>
    </row>
    <row r="18275" spans="2:8">
      <c r="B18275" s="14" t="s">
        <v>12511</v>
      </c>
      <c r="C18275" s="23" t="s">
        <v>12510</v>
      </c>
      <c r="D18275" s="15" t="s">
        <v>6686</v>
      </c>
      <c r="E18275" s="16">
        <v>0.94744452946617397</v>
      </c>
      <c r="F18275" s="16">
        <v>0.789567765561908</v>
      </c>
      <c r="G18275" s="16">
        <v>0.789567765561908</v>
      </c>
      <c r="H18275" s="17">
        <v>0.82849628268898723</v>
      </c>
    </row>
    <row r="18276" spans="2:8">
      <c r="B18276" s="14" t="s">
        <v>12512</v>
      </c>
      <c r="C18276" s="23" t="s">
        <v>12513</v>
      </c>
      <c r="D18276" s="15" t="s">
        <v>6686</v>
      </c>
      <c r="E18276" s="16">
        <v>0.94744452946617397</v>
      </c>
      <c r="F18276" s="16">
        <v>0.789567765561908</v>
      </c>
      <c r="G18276" s="16">
        <v>0.789567765561908</v>
      </c>
      <c r="H18276" s="17">
        <v>0.82849628268898723</v>
      </c>
    </row>
    <row r="18277" spans="2:8">
      <c r="B18277" s="14" t="s">
        <v>8856</v>
      </c>
      <c r="C18277" s="23" t="s">
        <v>8857</v>
      </c>
      <c r="D18277" s="15" t="s">
        <v>6686</v>
      </c>
      <c r="E18277" s="16">
        <v>0.73795784398699904</v>
      </c>
      <c r="F18277" s="16">
        <v>0.73795784398699904</v>
      </c>
      <c r="G18277" s="16">
        <v>0.82903490585544504</v>
      </c>
      <c r="H18277" s="17">
        <v>0.77613535211267637</v>
      </c>
    </row>
    <row r="18278" spans="2:8">
      <c r="B18278" s="14" t="s">
        <v>8858</v>
      </c>
      <c r="C18278" s="23" t="s">
        <v>8859</v>
      </c>
      <c r="D18278" s="15" t="s">
        <v>6686</v>
      </c>
      <c r="E18278" s="16">
        <v>0.73795784398699904</v>
      </c>
      <c r="F18278" s="16">
        <v>0.73795784398699904</v>
      </c>
      <c r="G18278" s="16">
        <v>0.82903490585544504</v>
      </c>
      <c r="H18278" s="17">
        <v>0.77613535211267637</v>
      </c>
    </row>
    <row r="18279" spans="2:8">
      <c r="B18279" s="14" t="s">
        <v>8860</v>
      </c>
      <c r="C18279" s="23" t="s">
        <v>8859</v>
      </c>
      <c r="D18279" s="15" t="s">
        <v>6686</v>
      </c>
      <c r="E18279" s="16">
        <v>0.73795784398699904</v>
      </c>
      <c r="F18279" s="16">
        <v>0.73795784398699904</v>
      </c>
      <c r="G18279" s="16">
        <v>0.82903490585544504</v>
      </c>
      <c r="H18279" s="17">
        <v>0.77613535211267637</v>
      </c>
    </row>
    <row r="18280" spans="2:8">
      <c r="B18280" s="14" t="s">
        <v>10903</v>
      </c>
      <c r="C18280" s="23" t="s">
        <v>10904</v>
      </c>
      <c r="D18280" s="15" t="s">
        <v>6686</v>
      </c>
      <c r="E18280" s="16">
        <v>0.74985911662419003</v>
      </c>
      <c r="F18280" s="16">
        <v>0.74985911662419003</v>
      </c>
      <c r="G18280" s="16">
        <v>0.842009663376033</v>
      </c>
      <c r="H18280" s="17">
        <v>0.78848660608455168</v>
      </c>
    </row>
    <row r="18281" spans="2:8">
      <c r="B18281" s="14" t="s">
        <v>10905</v>
      </c>
      <c r="C18281" s="23" t="s">
        <v>10904</v>
      </c>
      <c r="D18281" s="15" t="s">
        <v>6686</v>
      </c>
      <c r="E18281" s="16">
        <v>0.74985911662419003</v>
      </c>
      <c r="F18281" s="16">
        <v>0.74985911662419003</v>
      </c>
      <c r="G18281" s="16">
        <v>0.842009663376033</v>
      </c>
      <c r="H18281" s="17">
        <v>0.78848660608455168</v>
      </c>
    </row>
    <row r="18282" spans="2:8">
      <c r="B18282" s="14" t="s">
        <v>10906</v>
      </c>
      <c r="C18282" s="23" t="s">
        <v>10904</v>
      </c>
      <c r="D18282" s="15" t="s">
        <v>6686</v>
      </c>
      <c r="E18282" s="16">
        <v>0.74985911662419003</v>
      </c>
      <c r="F18282" s="16">
        <v>0.74985911662419003</v>
      </c>
      <c r="G18282" s="16">
        <v>0.842009663376033</v>
      </c>
      <c r="H18282" s="17">
        <v>0.78848660608455168</v>
      </c>
    </row>
    <row r="18283" spans="2:8">
      <c r="B18283" s="14" t="s">
        <v>10907</v>
      </c>
      <c r="C18283" s="23" t="s">
        <v>24342</v>
      </c>
      <c r="D18283" s="15" t="s">
        <v>6686</v>
      </c>
      <c r="E18283" s="16">
        <v>0.75630135514917296</v>
      </c>
      <c r="F18283" s="16">
        <v>0.75630135514917296</v>
      </c>
      <c r="G18283" s="16">
        <v>0.84903298645244596</v>
      </c>
      <c r="H18283" s="17">
        <v>0.79517242251739428</v>
      </c>
    </row>
    <row r="18284" spans="2:8">
      <c r="B18284" s="14" t="s">
        <v>10908</v>
      </c>
      <c r="C18284" s="23" t="s">
        <v>24342</v>
      </c>
      <c r="D18284" s="15" t="s">
        <v>6686</v>
      </c>
      <c r="E18284" s="16">
        <v>0.75630135514917296</v>
      </c>
      <c r="F18284" s="16">
        <v>0.75630135514917296</v>
      </c>
      <c r="G18284" s="16">
        <v>0.84903298645244596</v>
      </c>
      <c r="H18284" s="17">
        <v>0.79517242251739428</v>
      </c>
    </row>
    <row r="18285" spans="2:8">
      <c r="B18285" s="14" t="s">
        <v>10909</v>
      </c>
      <c r="C18285" s="23" t="s">
        <v>10910</v>
      </c>
      <c r="D18285" s="15" t="s">
        <v>6686</v>
      </c>
      <c r="E18285" s="16">
        <v>0.74985911662419003</v>
      </c>
      <c r="F18285" s="16">
        <v>0.74985911662419003</v>
      </c>
      <c r="G18285" s="16">
        <v>0.842009663376033</v>
      </c>
      <c r="H18285" s="17">
        <v>0.78848660608455168</v>
      </c>
    </row>
    <row r="18286" spans="2:8">
      <c r="B18286" s="14" t="s">
        <v>10911</v>
      </c>
      <c r="C18286" s="23" t="s">
        <v>10910</v>
      </c>
      <c r="D18286" s="15" t="s">
        <v>6686</v>
      </c>
      <c r="E18286" s="16">
        <v>0.74985911662419003</v>
      </c>
      <c r="F18286" s="16">
        <v>0.74985911662419003</v>
      </c>
      <c r="G18286" s="16">
        <v>0.842009663376033</v>
      </c>
      <c r="H18286" s="17">
        <v>0.78848660608455168</v>
      </c>
    </row>
    <row r="18287" spans="2:8">
      <c r="B18287" s="14" t="s">
        <v>9484</v>
      </c>
      <c r="C18287" s="23" t="s">
        <v>22630</v>
      </c>
      <c r="D18287" s="15" t="s">
        <v>6686</v>
      </c>
      <c r="E18287" s="16">
        <v>0.77062139298884402</v>
      </c>
      <c r="F18287" s="16">
        <v>0.77062139298884402</v>
      </c>
      <c r="G18287" s="16">
        <v>0.86464467978302095</v>
      </c>
      <c r="H18287" s="17">
        <v>0.81003389402859494</v>
      </c>
    </row>
    <row r="18288" spans="2:8">
      <c r="B18288" s="14" t="s">
        <v>9485</v>
      </c>
      <c r="C18288" s="23" t="s">
        <v>22630</v>
      </c>
      <c r="D18288" s="15" t="s">
        <v>6686</v>
      </c>
      <c r="E18288" s="16">
        <v>0.77062139298884402</v>
      </c>
      <c r="F18288" s="16">
        <v>0.77062139298884402</v>
      </c>
      <c r="G18288" s="16">
        <v>0.86464467978302095</v>
      </c>
      <c r="H18288" s="17">
        <v>0.81003389402859494</v>
      </c>
    </row>
    <row r="18289" spans="2:8">
      <c r="B18289" s="14" t="s">
        <v>9492</v>
      </c>
      <c r="C18289" s="23" t="s">
        <v>9493</v>
      </c>
      <c r="D18289" s="15" t="s">
        <v>6686</v>
      </c>
      <c r="E18289" s="16">
        <v>0.74985911662419003</v>
      </c>
      <c r="F18289" s="16">
        <v>0.74985911662419003</v>
      </c>
      <c r="G18289" s="16">
        <v>0.842009663376033</v>
      </c>
      <c r="H18289" s="17">
        <v>0.78848660608455168</v>
      </c>
    </row>
    <row r="18290" spans="2:8">
      <c r="B18290" s="14" t="s">
        <v>9494</v>
      </c>
      <c r="C18290" s="23" t="s">
        <v>9493</v>
      </c>
      <c r="D18290" s="15" t="s">
        <v>6686</v>
      </c>
      <c r="E18290" s="16">
        <v>0.74985911662419003</v>
      </c>
      <c r="F18290" s="16">
        <v>0.74985911662419003</v>
      </c>
      <c r="G18290" s="16">
        <v>0.842009663376033</v>
      </c>
      <c r="H18290" s="17">
        <v>0.78848660608455168</v>
      </c>
    </row>
    <row r="18291" spans="2:8">
      <c r="B18291" s="14" t="s">
        <v>9675</v>
      </c>
      <c r="C18291" s="23" t="s">
        <v>9676</v>
      </c>
      <c r="D18291" s="15" t="s">
        <v>6686</v>
      </c>
      <c r="E18291" s="16">
        <v>0.76274562093144904</v>
      </c>
      <c r="F18291" s="16">
        <v>0.76274562093144904</v>
      </c>
      <c r="G18291" s="16">
        <v>0.856058519643071</v>
      </c>
      <c r="H18291" s="17">
        <v>0.80186034285714269</v>
      </c>
    </row>
    <row r="18292" spans="2:8">
      <c r="B18292" s="14" t="s">
        <v>9677</v>
      </c>
      <c r="C18292" s="23" t="s">
        <v>9676</v>
      </c>
      <c r="D18292" s="15" t="s">
        <v>6686</v>
      </c>
      <c r="E18292" s="16">
        <v>0.76274562093144904</v>
      </c>
      <c r="F18292" s="16">
        <v>0.76274562093144904</v>
      </c>
      <c r="G18292" s="16">
        <v>0.856058519643071</v>
      </c>
      <c r="H18292" s="17">
        <v>0.80186034285714269</v>
      </c>
    </row>
    <row r="18293" spans="2:8">
      <c r="B18293" s="14" t="s">
        <v>9678</v>
      </c>
      <c r="C18293" s="23" t="s">
        <v>9676</v>
      </c>
      <c r="D18293" s="15" t="s">
        <v>6686</v>
      </c>
      <c r="E18293" s="16">
        <v>0.76274562093144904</v>
      </c>
      <c r="F18293" s="16">
        <v>0.76274562093144904</v>
      </c>
      <c r="G18293" s="16">
        <v>0.856058519643071</v>
      </c>
      <c r="H18293" s="17">
        <v>0.80186034285714269</v>
      </c>
    </row>
    <row r="18294" spans="2:8">
      <c r="B18294" s="14" t="s">
        <v>9679</v>
      </c>
      <c r="C18294" s="23" t="s">
        <v>9680</v>
      </c>
      <c r="D18294" s="15" t="s">
        <v>6686</v>
      </c>
      <c r="E18294" s="16">
        <v>0.77732098542434203</v>
      </c>
      <c r="F18294" s="16">
        <v>0.77732098542434203</v>
      </c>
      <c r="G18294" s="16">
        <v>0.87194856987841396</v>
      </c>
      <c r="H18294" s="17">
        <v>0.81698679479824077</v>
      </c>
    </row>
    <row r="18295" spans="2:8">
      <c r="B18295" s="14" t="s">
        <v>9681</v>
      </c>
      <c r="C18295" s="23" t="s">
        <v>9680</v>
      </c>
      <c r="D18295" s="15" t="s">
        <v>6686</v>
      </c>
      <c r="E18295" s="16">
        <v>0.77732098542434203</v>
      </c>
      <c r="F18295" s="16">
        <v>0.77732098542434203</v>
      </c>
      <c r="G18295" s="16">
        <v>0.87194856987841396</v>
      </c>
      <c r="H18295" s="17">
        <v>0.81698679479824077</v>
      </c>
    </row>
    <row r="18296" spans="2:8">
      <c r="B18296" s="14" t="s">
        <v>9682</v>
      </c>
      <c r="C18296" s="23" t="s">
        <v>9680</v>
      </c>
      <c r="D18296" s="15" t="s">
        <v>6686</v>
      </c>
      <c r="E18296" s="16">
        <v>0.77732098542434203</v>
      </c>
      <c r="F18296" s="16">
        <v>0.77732098542434203</v>
      </c>
      <c r="G18296" s="16">
        <v>0.87194856987841396</v>
      </c>
      <c r="H18296" s="17">
        <v>0.81698679479824077</v>
      </c>
    </row>
    <row r="18297" spans="2:8">
      <c r="B18297" s="14" t="s">
        <v>9486</v>
      </c>
      <c r="C18297" s="23" t="s">
        <v>9487</v>
      </c>
      <c r="D18297" s="15" t="s">
        <v>6686</v>
      </c>
      <c r="E18297" s="16">
        <v>0.77062139298884402</v>
      </c>
      <c r="F18297" s="16">
        <v>0.77062139298884402</v>
      </c>
      <c r="G18297" s="16">
        <v>0.86464467978302095</v>
      </c>
      <c r="H18297" s="17">
        <v>0.81003389402859494</v>
      </c>
    </row>
    <row r="18298" spans="2:8">
      <c r="B18298" s="14" t="s">
        <v>9488</v>
      </c>
      <c r="C18298" s="23" t="s">
        <v>9487</v>
      </c>
      <c r="D18298" s="15" t="s">
        <v>6686</v>
      </c>
      <c r="E18298" s="16">
        <v>0.77062139298884402</v>
      </c>
      <c r="F18298" s="16">
        <v>0.77062139298884402</v>
      </c>
      <c r="G18298" s="16">
        <v>0.86464467978302095</v>
      </c>
      <c r="H18298" s="17">
        <v>0.81003389402859494</v>
      </c>
    </row>
    <row r="18299" spans="2:8">
      <c r="B18299" s="14" t="s">
        <v>9489</v>
      </c>
      <c r="C18299" s="23" t="s">
        <v>9487</v>
      </c>
      <c r="D18299" s="15" t="s">
        <v>6686</v>
      </c>
      <c r="E18299" s="16">
        <v>0.77062139298884402</v>
      </c>
      <c r="F18299" s="16">
        <v>0.77062139298884402</v>
      </c>
      <c r="G18299" s="16">
        <v>0.86464467978302095</v>
      </c>
      <c r="H18299" s="17">
        <v>0.81003389402859494</v>
      </c>
    </row>
    <row r="18300" spans="2:8">
      <c r="B18300" s="14" t="s">
        <v>12250</v>
      </c>
      <c r="C18300" s="23" t="s">
        <v>12251</v>
      </c>
      <c r="D18300" s="15" t="s">
        <v>6686</v>
      </c>
      <c r="E18300" s="16">
        <v>0.93872727789461696</v>
      </c>
      <c r="F18300" s="16">
        <v>0.78197931108963803</v>
      </c>
      <c r="G18300" s="16">
        <v>0.78197931108963803</v>
      </c>
      <c r="H18300" s="17">
        <v>0.82062949468538626</v>
      </c>
    </row>
    <row r="18301" spans="2:8">
      <c r="B18301" s="14" t="s">
        <v>8751</v>
      </c>
      <c r="C18301" s="23" t="s">
        <v>23671</v>
      </c>
      <c r="D18301" s="15" t="s">
        <v>6686</v>
      </c>
      <c r="E18301" s="16">
        <v>0.72202490842490896</v>
      </c>
      <c r="F18301" s="16">
        <v>0.72202490842490796</v>
      </c>
      <c r="G18301" s="16">
        <v>0.81166483277071499</v>
      </c>
      <c r="H18301" s="17">
        <v>0.75959999999999994</v>
      </c>
    </row>
    <row r="18302" spans="2:8">
      <c r="B18302" s="14" t="s">
        <v>8752</v>
      </c>
      <c r="C18302" s="23" t="s">
        <v>23671</v>
      </c>
      <c r="D18302" s="15" t="s">
        <v>6686</v>
      </c>
      <c r="E18302" s="16">
        <v>0.72202490842490896</v>
      </c>
      <c r="F18302" s="16">
        <v>0.72202490842490796</v>
      </c>
      <c r="G18302" s="16">
        <v>0.81166483277071499</v>
      </c>
      <c r="H18302" s="17">
        <v>0.75959999999999994</v>
      </c>
    </row>
    <row r="18303" spans="2:8">
      <c r="B18303" s="14" t="s">
        <v>8753</v>
      </c>
      <c r="C18303" s="23" t="s">
        <v>23671</v>
      </c>
      <c r="D18303" s="15" t="s">
        <v>6686</v>
      </c>
      <c r="E18303" s="16">
        <v>0.72202490842490896</v>
      </c>
      <c r="F18303" s="16">
        <v>0.72202490842490796</v>
      </c>
      <c r="G18303" s="16">
        <v>0.81166483277071499</v>
      </c>
      <c r="H18303" s="17">
        <v>0.75959999999999994</v>
      </c>
    </row>
    <row r="18304" spans="2:8">
      <c r="B18304" s="14" t="s">
        <v>8754</v>
      </c>
      <c r="C18304" s="23" t="s">
        <v>23671</v>
      </c>
      <c r="D18304" s="15" t="s">
        <v>6686</v>
      </c>
      <c r="E18304" s="16">
        <v>0.72202490842490896</v>
      </c>
      <c r="F18304" s="16">
        <v>0.72202490842490796</v>
      </c>
      <c r="G18304" s="16">
        <v>0.81166483277071499</v>
      </c>
      <c r="H18304" s="17">
        <v>0.75959999999999994</v>
      </c>
    </row>
    <row r="18305" spans="2:8">
      <c r="B18305" s="14" t="s">
        <v>12514</v>
      </c>
      <c r="C18305" s="23" t="s">
        <v>12515</v>
      </c>
      <c r="D18305" s="15" t="s">
        <v>6686</v>
      </c>
      <c r="E18305" s="16">
        <v>0.94744452946617397</v>
      </c>
      <c r="F18305" s="16">
        <v>0.789567765561908</v>
      </c>
      <c r="G18305" s="16">
        <v>0.789567765561908</v>
      </c>
      <c r="H18305" s="17">
        <v>0.82849628268898723</v>
      </c>
    </row>
    <row r="18306" spans="2:8">
      <c r="B18306" s="14" t="s">
        <v>12516</v>
      </c>
      <c r="C18306" s="23" t="s">
        <v>12515</v>
      </c>
      <c r="D18306" s="15" t="s">
        <v>6686</v>
      </c>
      <c r="E18306" s="16">
        <v>0.94744452946617397</v>
      </c>
      <c r="F18306" s="16">
        <v>0.789567765561908</v>
      </c>
      <c r="G18306" s="16">
        <v>0.789567765561908</v>
      </c>
      <c r="H18306" s="17">
        <v>0.82849628268898723</v>
      </c>
    </row>
    <row r="18307" spans="2:8">
      <c r="B18307" s="14" t="s">
        <v>5220</v>
      </c>
      <c r="C18307" s="23" t="s">
        <v>2882</v>
      </c>
      <c r="D18307" s="15" t="s">
        <v>3795</v>
      </c>
      <c r="E18307" s="16">
        <v>0.81398608058608102</v>
      </c>
      <c r="F18307" s="16">
        <v>0.81398608058608102</v>
      </c>
      <c r="G18307" s="16">
        <v>0.89751601905719602</v>
      </c>
      <c r="H18307" s="17">
        <v>0.84900000000000042</v>
      </c>
    </row>
    <row r="18308" spans="2:8">
      <c r="B18308" s="14" t="s">
        <v>5221</v>
      </c>
      <c r="C18308" s="23" t="s">
        <v>2882</v>
      </c>
      <c r="D18308" s="15" t="s">
        <v>3795</v>
      </c>
      <c r="E18308" s="16">
        <v>0.81398608058608102</v>
      </c>
      <c r="F18308" s="16">
        <v>0.81398608058608102</v>
      </c>
      <c r="G18308" s="16">
        <v>0.89751601905719602</v>
      </c>
      <c r="H18308" s="17">
        <v>0.84900000000000042</v>
      </c>
    </row>
    <row r="18309" spans="2:8">
      <c r="B18309" s="14" t="s">
        <v>7916</v>
      </c>
      <c r="C18309" s="23" t="s">
        <v>2882</v>
      </c>
      <c r="D18309" s="15" t="s">
        <v>3795</v>
      </c>
      <c r="E18309" s="16">
        <v>0.81398608058608102</v>
      </c>
      <c r="F18309" s="16">
        <v>0.81398608058608102</v>
      </c>
      <c r="G18309" s="16">
        <v>0.89751601905719602</v>
      </c>
      <c r="H18309" s="17">
        <v>0.84900000000000042</v>
      </c>
    </row>
    <row r="18310" spans="2:8">
      <c r="B18310" s="14" t="s">
        <v>2881</v>
      </c>
      <c r="C18310" s="23" t="s">
        <v>2882</v>
      </c>
      <c r="D18310" s="15" t="s">
        <v>2042</v>
      </c>
      <c r="E18310" s="16">
        <v>0.848425641025641</v>
      </c>
      <c r="F18310" s="16">
        <v>0.848425641025641</v>
      </c>
      <c r="G18310" s="16">
        <v>0.90132525557231502</v>
      </c>
      <c r="H18310" s="17">
        <v>0.87060000000000026</v>
      </c>
    </row>
    <row r="18311" spans="2:8">
      <c r="B18311" s="14" t="s">
        <v>12517</v>
      </c>
      <c r="C18311" s="23" t="s">
        <v>22743</v>
      </c>
      <c r="D18311" s="15" t="s">
        <v>6686</v>
      </c>
      <c r="E18311" s="16">
        <v>0.94744452946617397</v>
      </c>
      <c r="F18311" s="16">
        <v>0.789567765561908</v>
      </c>
      <c r="G18311" s="16">
        <v>0.789567765561908</v>
      </c>
      <c r="H18311" s="17">
        <v>0.82849628268898723</v>
      </c>
    </row>
    <row r="18312" spans="2:8">
      <c r="B18312" s="14" t="s">
        <v>12518</v>
      </c>
      <c r="C18312" s="23" t="s">
        <v>22743</v>
      </c>
      <c r="D18312" s="15" t="s">
        <v>6686</v>
      </c>
      <c r="E18312" s="16">
        <v>0.94744452946617397</v>
      </c>
      <c r="F18312" s="16">
        <v>0.789567765561908</v>
      </c>
      <c r="G18312" s="16">
        <v>0.789567765561908</v>
      </c>
      <c r="H18312" s="17">
        <v>0.82849628268898723</v>
      </c>
    </row>
    <row r="18313" spans="2:8">
      <c r="B18313" s="14" t="s">
        <v>12519</v>
      </c>
      <c r="C18313" s="23" t="s">
        <v>12520</v>
      </c>
      <c r="D18313" s="15" t="s">
        <v>6686</v>
      </c>
      <c r="E18313" s="16">
        <v>0.94744452946617397</v>
      </c>
      <c r="F18313" s="16">
        <v>0.789567765561908</v>
      </c>
      <c r="G18313" s="16">
        <v>0.789567765561908</v>
      </c>
      <c r="H18313" s="17">
        <v>0.82849628268898723</v>
      </c>
    </row>
    <row r="18314" spans="2:8">
      <c r="B18314" s="14" t="s">
        <v>12521</v>
      </c>
      <c r="C18314" s="23" t="s">
        <v>12520</v>
      </c>
      <c r="D18314" s="15" t="s">
        <v>6686</v>
      </c>
      <c r="E18314" s="16">
        <v>0.94744452946617397</v>
      </c>
      <c r="F18314" s="16">
        <v>0.789567765561908</v>
      </c>
      <c r="G18314" s="16">
        <v>0.789567765561908</v>
      </c>
      <c r="H18314" s="17">
        <v>0.82849628268898723</v>
      </c>
    </row>
    <row r="18315" spans="2:8">
      <c r="B18315" s="14" t="s">
        <v>12522</v>
      </c>
      <c r="C18315" s="23" t="s">
        <v>12520</v>
      </c>
      <c r="D18315" s="15" t="s">
        <v>6686</v>
      </c>
      <c r="E18315" s="16">
        <v>0.94744452946617397</v>
      </c>
      <c r="F18315" s="16">
        <v>0.789567765561908</v>
      </c>
      <c r="G18315" s="16">
        <v>0.789567765561908</v>
      </c>
      <c r="H18315" s="17">
        <v>0.82849628268898723</v>
      </c>
    </row>
    <row r="18316" spans="2:8">
      <c r="B18316" s="14" t="s">
        <v>12523</v>
      </c>
      <c r="C18316" s="23" t="s">
        <v>12520</v>
      </c>
      <c r="D18316" s="15" t="s">
        <v>6686</v>
      </c>
      <c r="E18316" s="16">
        <v>0.94744452946617397</v>
      </c>
      <c r="F18316" s="16">
        <v>0.789567765561908</v>
      </c>
      <c r="G18316" s="16">
        <v>0.789567765561908</v>
      </c>
      <c r="H18316" s="17">
        <v>0.82849628268898723</v>
      </c>
    </row>
    <row r="18317" spans="2:8">
      <c r="B18317" s="14" t="s">
        <v>12524</v>
      </c>
      <c r="C18317" s="23" t="s">
        <v>12525</v>
      </c>
      <c r="D18317" s="15" t="s">
        <v>6686</v>
      </c>
      <c r="E18317" s="16">
        <v>0.94744452946617397</v>
      </c>
      <c r="F18317" s="16">
        <v>0.789567765561908</v>
      </c>
      <c r="G18317" s="16">
        <v>0.789567765561908</v>
      </c>
      <c r="H18317" s="17">
        <v>0.82849628268898723</v>
      </c>
    </row>
    <row r="18318" spans="2:8">
      <c r="B18318" s="14" t="s">
        <v>12526</v>
      </c>
      <c r="C18318" s="23" t="s">
        <v>12525</v>
      </c>
      <c r="D18318" s="15" t="s">
        <v>6686</v>
      </c>
      <c r="E18318" s="16">
        <v>0.94744452946617397</v>
      </c>
      <c r="F18318" s="16">
        <v>0.789567765561908</v>
      </c>
      <c r="G18318" s="16">
        <v>0.789567765561908</v>
      </c>
      <c r="H18318" s="17">
        <v>0.82849628268898723</v>
      </c>
    </row>
    <row r="18319" spans="2:8">
      <c r="B18319" s="14" t="s">
        <v>12527</v>
      </c>
      <c r="C18319" s="23" t="s">
        <v>12525</v>
      </c>
      <c r="D18319" s="15" t="s">
        <v>6686</v>
      </c>
      <c r="E18319" s="16">
        <v>0.94744452946617397</v>
      </c>
      <c r="F18319" s="16">
        <v>0.789567765561908</v>
      </c>
      <c r="G18319" s="16">
        <v>0.789567765561908</v>
      </c>
      <c r="H18319" s="17">
        <v>0.82849628268898723</v>
      </c>
    </row>
    <row r="18320" spans="2:8">
      <c r="B18320" s="14" t="s">
        <v>12528</v>
      </c>
      <c r="C18320" s="23" t="s">
        <v>12525</v>
      </c>
      <c r="D18320" s="15" t="s">
        <v>6686</v>
      </c>
      <c r="E18320" s="16">
        <v>0.94744452946617397</v>
      </c>
      <c r="F18320" s="16">
        <v>0.789567765561908</v>
      </c>
      <c r="G18320" s="16">
        <v>0.789567765561908</v>
      </c>
      <c r="H18320" s="17">
        <v>0.82849628268898723</v>
      </c>
    </row>
    <row r="18321" spans="2:8">
      <c r="B18321" s="14" t="s">
        <v>12529</v>
      </c>
      <c r="C18321" s="23" t="s">
        <v>12530</v>
      </c>
      <c r="D18321" s="15" t="s">
        <v>6686</v>
      </c>
      <c r="E18321" s="16">
        <v>0.94744452946617397</v>
      </c>
      <c r="F18321" s="16">
        <v>0.789567765561908</v>
      </c>
      <c r="G18321" s="16">
        <v>0.789567765561908</v>
      </c>
      <c r="H18321" s="17">
        <v>0.82849628268898723</v>
      </c>
    </row>
    <row r="18322" spans="2:8">
      <c r="B18322" s="14" t="s">
        <v>12531</v>
      </c>
      <c r="C18322" s="23" t="s">
        <v>12530</v>
      </c>
      <c r="D18322" s="15" t="s">
        <v>6686</v>
      </c>
      <c r="E18322" s="16">
        <v>0.94744452946617397</v>
      </c>
      <c r="F18322" s="16">
        <v>0.789567765561908</v>
      </c>
      <c r="G18322" s="16">
        <v>0.789567765561908</v>
      </c>
      <c r="H18322" s="17">
        <v>0.82849628268898723</v>
      </c>
    </row>
    <row r="18323" spans="2:8">
      <c r="B18323" s="14" t="s">
        <v>12532</v>
      </c>
      <c r="C18323" s="23" t="s">
        <v>12530</v>
      </c>
      <c r="D18323" s="15" t="s">
        <v>6686</v>
      </c>
      <c r="E18323" s="16">
        <v>0.94744452946617397</v>
      </c>
      <c r="F18323" s="16">
        <v>0.789567765561908</v>
      </c>
      <c r="G18323" s="16">
        <v>0.789567765561908</v>
      </c>
      <c r="H18323" s="17">
        <v>0.82849628268898723</v>
      </c>
    </row>
    <row r="18324" spans="2:8">
      <c r="B18324" s="14" t="s">
        <v>12533</v>
      </c>
      <c r="C18324" s="23" t="s">
        <v>12530</v>
      </c>
      <c r="D18324" s="15" t="s">
        <v>6686</v>
      </c>
      <c r="E18324" s="16">
        <v>0.94744452946617397</v>
      </c>
      <c r="F18324" s="16">
        <v>0.789567765561908</v>
      </c>
      <c r="G18324" s="16">
        <v>0.789567765561908</v>
      </c>
      <c r="H18324" s="17">
        <v>0.82849628268898723</v>
      </c>
    </row>
    <row r="18325" spans="2:8">
      <c r="B18325" s="14" t="s">
        <v>12534</v>
      </c>
      <c r="C18325" s="23" t="s">
        <v>12530</v>
      </c>
      <c r="D18325" s="15" t="s">
        <v>6686</v>
      </c>
      <c r="E18325" s="16">
        <v>0.94744452946617397</v>
      </c>
      <c r="F18325" s="16">
        <v>0.789567765561908</v>
      </c>
      <c r="G18325" s="16">
        <v>0.789567765561908</v>
      </c>
      <c r="H18325" s="17">
        <v>0.82849628268898723</v>
      </c>
    </row>
    <row r="18326" spans="2:8">
      <c r="B18326" s="14" t="s">
        <v>12535</v>
      </c>
      <c r="C18326" s="23" t="s">
        <v>12530</v>
      </c>
      <c r="D18326" s="15" t="s">
        <v>6686</v>
      </c>
      <c r="E18326" s="16">
        <v>0.94744452946617397</v>
      </c>
      <c r="F18326" s="16">
        <v>0.789567765561908</v>
      </c>
      <c r="G18326" s="16">
        <v>0.789567765561908</v>
      </c>
      <c r="H18326" s="17">
        <v>0.82849628268898723</v>
      </c>
    </row>
    <row r="18327" spans="2:8">
      <c r="B18327" s="14" t="s">
        <v>10128</v>
      </c>
      <c r="C18327" s="23" t="s">
        <v>10129</v>
      </c>
      <c r="D18327" s="15" t="s">
        <v>6686</v>
      </c>
      <c r="E18327" s="16">
        <v>0.72202490842490796</v>
      </c>
      <c r="F18327" s="16">
        <v>0.72202490842490796</v>
      </c>
      <c r="G18327" s="16">
        <v>0.81166483277071499</v>
      </c>
      <c r="H18327" s="17">
        <v>0.75959999999999961</v>
      </c>
    </row>
    <row r="18328" spans="2:8">
      <c r="B18328" s="14" t="s">
        <v>9512</v>
      </c>
      <c r="C18328" s="23" t="s">
        <v>9513</v>
      </c>
      <c r="D18328" s="15" t="s">
        <v>6686</v>
      </c>
      <c r="E18328" s="16">
        <v>0.75404228697644404</v>
      </c>
      <c r="F18328" s="16">
        <v>0.75404228697644404</v>
      </c>
      <c r="G18328" s="16">
        <v>0.84657015221133702</v>
      </c>
      <c r="H18328" s="17">
        <v>0.79282794007490609</v>
      </c>
    </row>
    <row r="18329" spans="2:8">
      <c r="B18329" s="14" t="s">
        <v>9514</v>
      </c>
      <c r="C18329" s="23" t="s">
        <v>9513</v>
      </c>
      <c r="D18329" s="15" t="s">
        <v>6686</v>
      </c>
      <c r="E18329" s="16">
        <v>0.75404228697644404</v>
      </c>
      <c r="F18329" s="16">
        <v>0.75404228697644404</v>
      </c>
      <c r="G18329" s="16">
        <v>0.84657015221133702</v>
      </c>
      <c r="H18329" s="17">
        <v>0.79282794007490609</v>
      </c>
    </row>
    <row r="18330" spans="2:8">
      <c r="B18330" s="14" t="s">
        <v>9515</v>
      </c>
      <c r="C18330" s="23" t="s">
        <v>9513</v>
      </c>
      <c r="D18330" s="15" t="s">
        <v>6686</v>
      </c>
      <c r="E18330" s="16">
        <v>0.75404228697644404</v>
      </c>
      <c r="F18330" s="16">
        <v>0.75404228697644404</v>
      </c>
      <c r="G18330" s="16">
        <v>0.84657015221133702</v>
      </c>
      <c r="H18330" s="17">
        <v>0.79282794007490609</v>
      </c>
    </row>
    <row r="18331" spans="2:8">
      <c r="B18331" s="14" t="s">
        <v>9516</v>
      </c>
      <c r="C18331" s="23" t="s">
        <v>9513</v>
      </c>
      <c r="D18331" s="15" t="s">
        <v>6686</v>
      </c>
      <c r="E18331" s="16">
        <v>0.75404228697644404</v>
      </c>
      <c r="F18331" s="16">
        <v>0.75404228697644404</v>
      </c>
      <c r="G18331" s="16">
        <v>0.84657015221133702</v>
      </c>
      <c r="H18331" s="17">
        <v>0.79282794007490609</v>
      </c>
    </row>
    <row r="18332" spans="2:8">
      <c r="B18332" s="14" t="s">
        <v>9517</v>
      </c>
      <c r="C18332" s="23" t="s">
        <v>9513</v>
      </c>
      <c r="D18332" s="15" t="s">
        <v>6686</v>
      </c>
      <c r="E18332" s="16">
        <v>0.75404228697644404</v>
      </c>
      <c r="F18332" s="16">
        <v>0.75404228697644404</v>
      </c>
      <c r="G18332" s="16">
        <v>0.84657015221133702</v>
      </c>
      <c r="H18332" s="17">
        <v>0.79282794007490609</v>
      </c>
    </row>
    <row r="18333" spans="2:8">
      <c r="B18333" s="14" t="s">
        <v>9518</v>
      </c>
      <c r="C18333" s="23" t="s">
        <v>9513</v>
      </c>
      <c r="D18333" s="15" t="s">
        <v>6686</v>
      </c>
      <c r="E18333" s="16">
        <v>0.75404228697644404</v>
      </c>
      <c r="F18333" s="16">
        <v>0.75404228697644404</v>
      </c>
      <c r="G18333" s="16">
        <v>0.84657015221133702</v>
      </c>
      <c r="H18333" s="17">
        <v>0.79282794007490609</v>
      </c>
    </row>
    <row r="18334" spans="2:8">
      <c r="B18334" s="14" t="s">
        <v>9519</v>
      </c>
      <c r="C18334" s="23" t="s">
        <v>9513</v>
      </c>
      <c r="D18334" s="15" t="s">
        <v>6686</v>
      </c>
      <c r="E18334" s="16">
        <v>0.75404228697644404</v>
      </c>
      <c r="F18334" s="16">
        <v>0.75404228697644404</v>
      </c>
      <c r="G18334" s="16">
        <v>0.84657015221133702</v>
      </c>
      <c r="H18334" s="17">
        <v>0.79282794007490609</v>
      </c>
    </row>
    <row r="18335" spans="2:8">
      <c r="B18335" s="14" t="s">
        <v>9520</v>
      </c>
      <c r="C18335" s="23" t="s">
        <v>9513</v>
      </c>
      <c r="D18335" s="15" t="s">
        <v>6686</v>
      </c>
      <c r="E18335" s="16">
        <v>0.75404228697644404</v>
      </c>
      <c r="F18335" s="16">
        <v>0.75404228697644404</v>
      </c>
      <c r="G18335" s="16">
        <v>0.84657015221133702</v>
      </c>
      <c r="H18335" s="17">
        <v>0.79282794007490609</v>
      </c>
    </row>
    <row r="18336" spans="2:8">
      <c r="B18336" s="14" t="s">
        <v>9521</v>
      </c>
      <c r="C18336" s="23" t="s">
        <v>9513</v>
      </c>
      <c r="D18336" s="15" t="s">
        <v>6686</v>
      </c>
      <c r="E18336" s="16">
        <v>0.75404228697644404</v>
      </c>
      <c r="F18336" s="16">
        <v>0.75404228697644404</v>
      </c>
      <c r="G18336" s="16">
        <v>0.84657015221133702</v>
      </c>
      <c r="H18336" s="17">
        <v>0.79282794007490609</v>
      </c>
    </row>
    <row r="18337" spans="2:8">
      <c r="B18337" s="14" t="s">
        <v>9522</v>
      </c>
      <c r="C18337" s="23" t="s">
        <v>9513</v>
      </c>
      <c r="D18337" s="15" t="s">
        <v>6686</v>
      </c>
      <c r="E18337" s="16">
        <v>0.75404228697644404</v>
      </c>
      <c r="F18337" s="16">
        <v>0.75404228697644404</v>
      </c>
      <c r="G18337" s="16">
        <v>0.84657015221133702</v>
      </c>
      <c r="H18337" s="17">
        <v>0.79282794007490609</v>
      </c>
    </row>
    <row r="18338" spans="2:8">
      <c r="B18338" s="14" t="s">
        <v>9523</v>
      </c>
      <c r="C18338" s="23" t="s">
        <v>9513</v>
      </c>
      <c r="D18338" s="15" t="s">
        <v>6686</v>
      </c>
      <c r="E18338" s="16">
        <v>0.75404228697644404</v>
      </c>
      <c r="F18338" s="16">
        <v>0.75404228697644404</v>
      </c>
      <c r="G18338" s="16">
        <v>0.84657015221133702</v>
      </c>
      <c r="H18338" s="17">
        <v>0.79282794007490609</v>
      </c>
    </row>
    <row r="18339" spans="2:8">
      <c r="B18339" s="14" t="s">
        <v>9524</v>
      </c>
      <c r="C18339" s="23" t="s">
        <v>9513</v>
      </c>
      <c r="D18339" s="15" t="s">
        <v>6686</v>
      </c>
      <c r="E18339" s="16">
        <v>0.75404228697644404</v>
      </c>
      <c r="F18339" s="16">
        <v>0.75404228697644404</v>
      </c>
      <c r="G18339" s="16">
        <v>0.84657015221133702</v>
      </c>
      <c r="H18339" s="17">
        <v>0.79282794007490609</v>
      </c>
    </row>
    <row r="18340" spans="2:8">
      <c r="B18340" s="14" t="s">
        <v>9525</v>
      </c>
      <c r="C18340" s="23" t="s">
        <v>9513</v>
      </c>
      <c r="D18340" s="15" t="s">
        <v>6686</v>
      </c>
      <c r="E18340" s="16">
        <v>0.75404228697644404</v>
      </c>
      <c r="F18340" s="16">
        <v>0.75404228697644404</v>
      </c>
      <c r="G18340" s="16">
        <v>0.84657015221133702</v>
      </c>
      <c r="H18340" s="17">
        <v>0.79282794007490609</v>
      </c>
    </row>
    <row r="18341" spans="2:8">
      <c r="B18341" s="14" t="s">
        <v>9526</v>
      </c>
      <c r="C18341" s="23" t="s">
        <v>9513</v>
      </c>
      <c r="D18341" s="15" t="s">
        <v>6686</v>
      </c>
      <c r="E18341" s="16">
        <v>0.75404228697644404</v>
      </c>
      <c r="F18341" s="16">
        <v>0.75404228697644404</v>
      </c>
      <c r="G18341" s="16">
        <v>0.84657015221133702</v>
      </c>
      <c r="H18341" s="17">
        <v>0.79282794007490609</v>
      </c>
    </row>
    <row r="18342" spans="2:8">
      <c r="B18342" s="14" t="s">
        <v>9527</v>
      </c>
      <c r="C18342" s="23" t="s">
        <v>9513</v>
      </c>
      <c r="D18342" s="15" t="s">
        <v>6686</v>
      </c>
      <c r="E18342" s="16">
        <v>0.75404228697644404</v>
      </c>
      <c r="F18342" s="16">
        <v>0.75404228697644404</v>
      </c>
      <c r="G18342" s="16">
        <v>0.84657015221133702</v>
      </c>
      <c r="H18342" s="17">
        <v>0.79282794007490609</v>
      </c>
    </row>
    <row r="18343" spans="2:8">
      <c r="B18343" s="14" t="s">
        <v>9528</v>
      </c>
      <c r="C18343" s="23" t="s">
        <v>9513</v>
      </c>
      <c r="D18343" s="15" t="s">
        <v>6686</v>
      </c>
      <c r="E18343" s="16">
        <v>0.75404228697644404</v>
      </c>
      <c r="F18343" s="16">
        <v>0.75404228697644404</v>
      </c>
      <c r="G18343" s="16">
        <v>0.84657015221133702</v>
      </c>
      <c r="H18343" s="17">
        <v>0.79282794007490609</v>
      </c>
    </row>
    <row r="18344" spans="2:8">
      <c r="B18344" s="14" t="s">
        <v>9529</v>
      </c>
      <c r="C18344" s="23" t="s">
        <v>9513</v>
      </c>
      <c r="D18344" s="15" t="s">
        <v>6686</v>
      </c>
      <c r="E18344" s="16">
        <v>0.75404228697644404</v>
      </c>
      <c r="F18344" s="16">
        <v>0.75404228697644404</v>
      </c>
      <c r="G18344" s="16">
        <v>0.84657015221133702</v>
      </c>
      <c r="H18344" s="17">
        <v>0.79282794007490609</v>
      </c>
    </row>
    <row r="18345" spans="2:8">
      <c r="B18345" s="14" t="s">
        <v>9530</v>
      </c>
      <c r="C18345" s="23" t="s">
        <v>9513</v>
      </c>
      <c r="D18345" s="15" t="s">
        <v>6686</v>
      </c>
      <c r="E18345" s="16">
        <v>0.75404228697644404</v>
      </c>
      <c r="F18345" s="16">
        <v>0.75404228697644404</v>
      </c>
      <c r="G18345" s="16">
        <v>0.84657015221133702</v>
      </c>
      <c r="H18345" s="17">
        <v>0.79282794007490609</v>
      </c>
    </row>
    <row r="18346" spans="2:8">
      <c r="B18346" s="14" t="s">
        <v>9531</v>
      </c>
      <c r="C18346" s="23" t="s">
        <v>9513</v>
      </c>
      <c r="D18346" s="15" t="s">
        <v>6686</v>
      </c>
      <c r="E18346" s="16">
        <v>0.75404228697644404</v>
      </c>
      <c r="F18346" s="16">
        <v>0.75404228697644404</v>
      </c>
      <c r="G18346" s="16">
        <v>0.84657015221133702</v>
      </c>
      <c r="H18346" s="17">
        <v>0.79282794007490609</v>
      </c>
    </row>
    <row r="18347" spans="2:8">
      <c r="B18347" s="14" t="s">
        <v>9532</v>
      </c>
      <c r="C18347" s="23" t="s">
        <v>9513</v>
      </c>
      <c r="D18347" s="15" t="s">
        <v>6686</v>
      </c>
      <c r="E18347" s="16">
        <v>0.75404228697644404</v>
      </c>
      <c r="F18347" s="16">
        <v>0.75404228697644404</v>
      </c>
      <c r="G18347" s="16">
        <v>0.84657015221133702</v>
      </c>
      <c r="H18347" s="17">
        <v>0.79282794007490609</v>
      </c>
    </row>
    <row r="18348" spans="2:8">
      <c r="B18348" s="14" t="s">
        <v>9533</v>
      </c>
      <c r="C18348" s="23" t="s">
        <v>9513</v>
      </c>
      <c r="D18348" s="15" t="s">
        <v>6686</v>
      </c>
      <c r="E18348" s="16">
        <v>0.75404228697644404</v>
      </c>
      <c r="F18348" s="16">
        <v>0.75404228697644404</v>
      </c>
      <c r="G18348" s="16">
        <v>0.84657015221133702</v>
      </c>
      <c r="H18348" s="17">
        <v>0.79282794007490609</v>
      </c>
    </row>
    <row r="18349" spans="2:8">
      <c r="B18349" s="14" t="s">
        <v>7322</v>
      </c>
      <c r="C18349" s="23" t="s">
        <v>7323</v>
      </c>
      <c r="D18349" s="15" t="s">
        <v>6686</v>
      </c>
      <c r="E18349" s="16">
        <v>0.72202490842490796</v>
      </c>
      <c r="F18349" s="16">
        <v>0.72202490842490796</v>
      </c>
      <c r="G18349" s="16">
        <v>0.81166483277071499</v>
      </c>
      <c r="H18349" s="17">
        <v>0.75959999999999961</v>
      </c>
    </row>
    <row r="18350" spans="2:8">
      <c r="B18350" s="14" t="s">
        <v>18372</v>
      </c>
      <c r="C18350" s="23" t="s">
        <v>3239</v>
      </c>
      <c r="D18350" s="15" t="s">
        <v>16362</v>
      </c>
      <c r="E18350" s="16">
        <v>0.9</v>
      </c>
      <c r="F18350" s="16">
        <v>0.9</v>
      </c>
      <c r="G18350" s="16">
        <v>0.9</v>
      </c>
      <c r="H18350" s="17">
        <v>0.9</v>
      </c>
    </row>
    <row r="18351" spans="2:8">
      <c r="B18351" s="14" t="s">
        <v>15991</v>
      </c>
      <c r="C18351" s="23" t="s">
        <v>3239</v>
      </c>
      <c r="D18351" s="15" t="s">
        <v>2042</v>
      </c>
      <c r="E18351" s="16">
        <v>0.85396483516483501</v>
      </c>
      <c r="F18351" s="16">
        <v>0.85396483516483501</v>
      </c>
      <c r="G18351" s="16">
        <v>0.90557813689578404</v>
      </c>
      <c r="H18351" s="17">
        <v>0.87559999999999993</v>
      </c>
    </row>
    <row r="18352" spans="2:8">
      <c r="B18352" s="14" t="s">
        <v>8586</v>
      </c>
      <c r="C18352" s="23" t="s">
        <v>8587</v>
      </c>
      <c r="D18352" s="15" t="s">
        <v>6686</v>
      </c>
      <c r="E18352" s="16">
        <v>0.72202490842490896</v>
      </c>
      <c r="F18352" s="16">
        <v>0.72202490842490796</v>
      </c>
      <c r="G18352" s="16">
        <v>0.811664832770714</v>
      </c>
      <c r="H18352" s="17">
        <v>0.7595999999999995</v>
      </c>
    </row>
    <row r="18353" spans="2:8">
      <c r="B18353" s="14" t="s">
        <v>8588</v>
      </c>
      <c r="C18353" s="23" t="s">
        <v>8587</v>
      </c>
      <c r="D18353" s="15" t="s">
        <v>6686</v>
      </c>
      <c r="E18353" s="16">
        <v>0.72202490842490896</v>
      </c>
      <c r="F18353" s="16">
        <v>0.72202490842490796</v>
      </c>
      <c r="G18353" s="16">
        <v>0.811664832770714</v>
      </c>
      <c r="H18353" s="17">
        <v>0.7595999999999995</v>
      </c>
    </row>
    <row r="18354" spans="2:8">
      <c r="B18354" s="14" t="s">
        <v>8589</v>
      </c>
      <c r="C18354" s="23" t="s">
        <v>8587</v>
      </c>
      <c r="D18354" s="15" t="s">
        <v>6686</v>
      </c>
      <c r="E18354" s="16">
        <v>0.72202490842490896</v>
      </c>
      <c r="F18354" s="16">
        <v>0.72202490842490796</v>
      </c>
      <c r="G18354" s="16">
        <v>0.811664832770714</v>
      </c>
      <c r="H18354" s="17">
        <v>0.7595999999999995</v>
      </c>
    </row>
    <row r="18355" spans="2:8">
      <c r="B18355" s="14" t="s">
        <v>8590</v>
      </c>
      <c r="C18355" s="23" t="s">
        <v>8587</v>
      </c>
      <c r="D18355" s="15" t="s">
        <v>6686</v>
      </c>
      <c r="E18355" s="16">
        <v>0.72202490842490896</v>
      </c>
      <c r="F18355" s="16">
        <v>0.72202490842490796</v>
      </c>
      <c r="G18355" s="16">
        <v>0.811664832770714</v>
      </c>
      <c r="H18355" s="17">
        <v>0.7595999999999995</v>
      </c>
    </row>
    <row r="18356" spans="2:8">
      <c r="B18356" s="14" t="s">
        <v>8591</v>
      </c>
      <c r="C18356" s="23" t="s">
        <v>8587</v>
      </c>
      <c r="D18356" s="15" t="s">
        <v>6686</v>
      </c>
      <c r="E18356" s="16">
        <v>0.72202490842490896</v>
      </c>
      <c r="F18356" s="16">
        <v>0.72202490842490796</v>
      </c>
      <c r="G18356" s="16">
        <v>0.811664832770714</v>
      </c>
      <c r="H18356" s="17">
        <v>0.7595999999999995</v>
      </c>
    </row>
    <row r="18357" spans="2:8">
      <c r="B18357" s="14" t="s">
        <v>8592</v>
      </c>
      <c r="C18357" s="23" t="s">
        <v>8593</v>
      </c>
      <c r="D18357" s="15" t="s">
        <v>6686</v>
      </c>
      <c r="E18357" s="16">
        <v>0.72202490842490896</v>
      </c>
      <c r="F18357" s="16">
        <v>0.72202490842490796</v>
      </c>
      <c r="G18357" s="16">
        <v>0.811664832770714</v>
      </c>
      <c r="H18357" s="17">
        <v>0.7595999999999995</v>
      </c>
    </row>
    <row r="18358" spans="2:8">
      <c r="B18358" s="14" t="s">
        <v>8594</v>
      </c>
      <c r="C18358" s="23" t="s">
        <v>8593</v>
      </c>
      <c r="D18358" s="15" t="s">
        <v>6686</v>
      </c>
      <c r="E18358" s="16">
        <v>0.72202490842490896</v>
      </c>
      <c r="F18358" s="16">
        <v>0.72202490842490796</v>
      </c>
      <c r="G18358" s="16">
        <v>0.811664832770714</v>
      </c>
      <c r="H18358" s="17">
        <v>0.7595999999999995</v>
      </c>
    </row>
    <row r="18359" spans="2:8">
      <c r="B18359" s="14" t="s">
        <v>8595</v>
      </c>
      <c r="C18359" s="23" t="s">
        <v>8593</v>
      </c>
      <c r="D18359" s="15" t="s">
        <v>6686</v>
      </c>
      <c r="E18359" s="16">
        <v>0.72202490842490896</v>
      </c>
      <c r="F18359" s="16">
        <v>0.72202490842490796</v>
      </c>
      <c r="G18359" s="16">
        <v>0.811664832770714</v>
      </c>
      <c r="H18359" s="17">
        <v>0.7595999999999995</v>
      </c>
    </row>
    <row r="18360" spans="2:8">
      <c r="B18360" s="14" t="s">
        <v>10656</v>
      </c>
      <c r="C18360" s="23" t="s">
        <v>10657</v>
      </c>
      <c r="D18360" s="15" t="s">
        <v>6686</v>
      </c>
      <c r="E18360" s="16">
        <v>0.72202490842490796</v>
      </c>
      <c r="F18360" s="16">
        <v>0.72202490842490796</v>
      </c>
      <c r="G18360" s="16">
        <v>0.81166483277071499</v>
      </c>
      <c r="H18360" s="17">
        <v>0.75959999999999961</v>
      </c>
    </row>
    <row r="18361" spans="2:8">
      <c r="B18361" s="14" t="s">
        <v>10658</v>
      </c>
      <c r="C18361" s="23" t="s">
        <v>10657</v>
      </c>
      <c r="D18361" s="15" t="s">
        <v>6686</v>
      </c>
      <c r="E18361" s="16">
        <v>0.72202490842490796</v>
      </c>
      <c r="F18361" s="16">
        <v>0.72202490842490796</v>
      </c>
      <c r="G18361" s="16">
        <v>0.81166483277071499</v>
      </c>
      <c r="H18361" s="17">
        <v>0.75959999999999961</v>
      </c>
    </row>
    <row r="18362" spans="2:8">
      <c r="B18362" s="14" t="s">
        <v>8755</v>
      </c>
      <c r="C18362" s="23" t="s">
        <v>8756</v>
      </c>
      <c r="D18362" s="15" t="s">
        <v>6686</v>
      </c>
      <c r="E18362" s="16">
        <v>0.72202490842490796</v>
      </c>
      <c r="F18362" s="16">
        <v>0.72202490842490796</v>
      </c>
      <c r="G18362" s="16">
        <v>0.81166483277071499</v>
      </c>
      <c r="H18362" s="17">
        <v>0.75959999999999961</v>
      </c>
    </row>
    <row r="18363" spans="2:8">
      <c r="B18363" s="14" t="s">
        <v>8757</v>
      </c>
      <c r="C18363" s="23" t="s">
        <v>8756</v>
      </c>
      <c r="D18363" s="15" t="s">
        <v>6686</v>
      </c>
      <c r="E18363" s="16">
        <v>0.72202490842490796</v>
      </c>
      <c r="F18363" s="16">
        <v>0.72202490842490796</v>
      </c>
      <c r="G18363" s="16">
        <v>0.81166483277071499</v>
      </c>
      <c r="H18363" s="17">
        <v>0.75959999999999961</v>
      </c>
    </row>
    <row r="18364" spans="2:8">
      <c r="B18364" s="14" t="s">
        <v>8758</v>
      </c>
      <c r="C18364" s="23" t="s">
        <v>8756</v>
      </c>
      <c r="D18364" s="15" t="s">
        <v>6686</v>
      </c>
      <c r="E18364" s="16">
        <v>0.72202490842490796</v>
      </c>
      <c r="F18364" s="16">
        <v>0.72202490842490796</v>
      </c>
      <c r="G18364" s="16">
        <v>0.81166483277071499</v>
      </c>
      <c r="H18364" s="17">
        <v>0.75959999999999961</v>
      </c>
    </row>
    <row r="18365" spans="2:8">
      <c r="B18365" s="14" t="s">
        <v>13215</v>
      </c>
      <c r="C18365" s="23" t="s">
        <v>13216</v>
      </c>
      <c r="D18365" s="15" t="s">
        <v>13190</v>
      </c>
      <c r="E18365" s="16">
        <v>0.83057212251206503</v>
      </c>
      <c r="F18365" s="16">
        <v>0.83057212251206503</v>
      </c>
      <c r="G18365" s="16">
        <v>0.88169091521204102</v>
      </c>
      <c r="H18365" s="17">
        <v>0.85200000000000009</v>
      </c>
    </row>
    <row r="18366" spans="2:8">
      <c r="B18366" s="14" t="s">
        <v>1628</v>
      </c>
      <c r="C18366" s="23" t="s">
        <v>1629</v>
      </c>
      <c r="D18366" s="15" t="s">
        <v>2042</v>
      </c>
      <c r="E18366" s="16">
        <v>0.855609074344023</v>
      </c>
      <c r="F18366" s="16">
        <v>0.855609074344023</v>
      </c>
      <c r="G18366" s="16">
        <v>0.89838071871605796</v>
      </c>
      <c r="H18366" s="17">
        <v>0.87353801020408151</v>
      </c>
    </row>
    <row r="18367" spans="2:8">
      <c r="B18367" s="14" t="s">
        <v>1630</v>
      </c>
      <c r="C18367" s="23" t="s">
        <v>1629</v>
      </c>
      <c r="D18367" s="15" t="s">
        <v>2042</v>
      </c>
      <c r="E18367" s="16">
        <v>0.848425641025641</v>
      </c>
      <c r="F18367" s="16">
        <v>0.848425641025641</v>
      </c>
      <c r="G18367" s="16">
        <v>0.90132525557231502</v>
      </c>
      <c r="H18367" s="17">
        <v>0.87060000000000026</v>
      </c>
    </row>
    <row r="18368" spans="2:8">
      <c r="B18368" s="14" t="s">
        <v>8596</v>
      </c>
      <c r="C18368" s="23" t="s">
        <v>8597</v>
      </c>
      <c r="D18368" s="15" t="s">
        <v>6686</v>
      </c>
      <c r="E18368" s="16">
        <v>0.72202490842490796</v>
      </c>
      <c r="F18368" s="16">
        <v>0.72202490842490796</v>
      </c>
      <c r="G18368" s="16">
        <v>0.81166483277071599</v>
      </c>
      <c r="H18368" s="17">
        <v>0.75960000000000005</v>
      </c>
    </row>
    <row r="18369" spans="2:8">
      <c r="B18369" s="14" t="s">
        <v>7324</v>
      </c>
      <c r="C18369" s="23" t="s">
        <v>7325</v>
      </c>
      <c r="D18369" s="15" t="s">
        <v>6686</v>
      </c>
      <c r="E18369" s="16">
        <v>0.72202490842490796</v>
      </c>
      <c r="F18369" s="16">
        <v>0.72202490842490796</v>
      </c>
      <c r="G18369" s="16">
        <v>0.81166483277071499</v>
      </c>
      <c r="H18369" s="17">
        <v>0.75959999999999961</v>
      </c>
    </row>
    <row r="18370" spans="2:8">
      <c r="B18370" s="14" t="s">
        <v>7326</v>
      </c>
      <c r="C18370" s="23" t="s">
        <v>7325</v>
      </c>
      <c r="D18370" s="15" t="s">
        <v>6686</v>
      </c>
      <c r="E18370" s="16">
        <v>0.72202490842490796</v>
      </c>
      <c r="F18370" s="16">
        <v>0.72202490842490796</v>
      </c>
      <c r="G18370" s="16">
        <v>0.81166483277071499</v>
      </c>
      <c r="H18370" s="17">
        <v>0.75959999999999961</v>
      </c>
    </row>
    <row r="18371" spans="2:8">
      <c r="B18371" s="14" t="s">
        <v>7327</v>
      </c>
      <c r="C18371" s="23" t="s">
        <v>7325</v>
      </c>
      <c r="D18371" s="15" t="s">
        <v>6686</v>
      </c>
      <c r="E18371" s="16">
        <v>0.72202490842490796</v>
      </c>
      <c r="F18371" s="16">
        <v>0.72202490842490796</v>
      </c>
      <c r="G18371" s="16">
        <v>0.81166483277071499</v>
      </c>
      <c r="H18371" s="17">
        <v>0.75959999999999961</v>
      </c>
    </row>
    <row r="18372" spans="2:8">
      <c r="B18372" s="14" t="s">
        <v>7328</v>
      </c>
      <c r="C18372" s="23" t="s">
        <v>7325</v>
      </c>
      <c r="D18372" s="15" t="s">
        <v>6686</v>
      </c>
      <c r="E18372" s="16">
        <v>0.72202490842490796</v>
      </c>
      <c r="F18372" s="16">
        <v>0.72202490842490796</v>
      </c>
      <c r="G18372" s="16">
        <v>0.81166483277071499</v>
      </c>
      <c r="H18372" s="17">
        <v>0.75959999999999961</v>
      </c>
    </row>
    <row r="18373" spans="2:8">
      <c r="B18373" s="14" t="s">
        <v>7330</v>
      </c>
      <c r="C18373" s="23" t="s">
        <v>7329</v>
      </c>
      <c r="D18373" s="15" t="s">
        <v>6686</v>
      </c>
      <c r="E18373" s="16">
        <v>0.72202490842490796</v>
      </c>
      <c r="F18373" s="16">
        <v>0.72202490842490796</v>
      </c>
      <c r="G18373" s="16">
        <v>0.81166483277071499</v>
      </c>
      <c r="H18373" s="17">
        <v>0.75959999999999961</v>
      </c>
    </row>
    <row r="18374" spans="2:8">
      <c r="B18374" s="14" t="s">
        <v>7331</v>
      </c>
      <c r="C18374" s="23" t="s">
        <v>7329</v>
      </c>
      <c r="D18374" s="15" t="s">
        <v>6686</v>
      </c>
      <c r="E18374" s="16">
        <v>0.72202490842490796</v>
      </c>
      <c r="F18374" s="16">
        <v>0.72202490842490796</v>
      </c>
      <c r="G18374" s="16">
        <v>0.81166483277071499</v>
      </c>
      <c r="H18374" s="17">
        <v>0.75959999999999961</v>
      </c>
    </row>
    <row r="18375" spans="2:8">
      <c r="B18375" s="14" t="s">
        <v>8476</v>
      </c>
      <c r="C18375" s="23" t="s">
        <v>8477</v>
      </c>
      <c r="D18375" s="15" t="s">
        <v>6686</v>
      </c>
      <c r="E18375" s="16">
        <v>0.72202490842490796</v>
      </c>
      <c r="F18375" s="16">
        <v>0.72202490842490796</v>
      </c>
      <c r="G18375" s="16">
        <v>0.81166483277071599</v>
      </c>
      <c r="H18375" s="17">
        <v>0.75960000000000005</v>
      </c>
    </row>
    <row r="18376" spans="2:8">
      <c r="B18376" s="14" t="s">
        <v>8478</v>
      </c>
      <c r="C18376" s="23" t="s">
        <v>8477</v>
      </c>
      <c r="D18376" s="15" t="s">
        <v>6686</v>
      </c>
      <c r="E18376" s="16">
        <v>0.72202490842490796</v>
      </c>
      <c r="F18376" s="16">
        <v>0.72202490842490796</v>
      </c>
      <c r="G18376" s="16">
        <v>0.81166483277071599</v>
      </c>
      <c r="H18376" s="17">
        <v>0.75960000000000005</v>
      </c>
    </row>
    <row r="18377" spans="2:8">
      <c r="B18377" s="14" t="s">
        <v>8479</v>
      </c>
      <c r="C18377" s="23" t="s">
        <v>8477</v>
      </c>
      <c r="D18377" s="15" t="s">
        <v>6686</v>
      </c>
      <c r="E18377" s="16">
        <v>0.72202490842490796</v>
      </c>
      <c r="F18377" s="16">
        <v>0.72202490842490796</v>
      </c>
      <c r="G18377" s="16">
        <v>0.81166483277071599</v>
      </c>
      <c r="H18377" s="17">
        <v>0.75960000000000005</v>
      </c>
    </row>
    <row r="18378" spans="2:8">
      <c r="B18378" s="14" t="s">
        <v>8480</v>
      </c>
      <c r="C18378" s="23" t="s">
        <v>8477</v>
      </c>
      <c r="D18378" s="15" t="s">
        <v>6686</v>
      </c>
      <c r="E18378" s="16">
        <v>0.72202490842490796</v>
      </c>
      <c r="F18378" s="16">
        <v>0.72202490842490796</v>
      </c>
      <c r="G18378" s="16">
        <v>0.81166483277071599</v>
      </c>
      <c r="H18378" s="17">
        <v>0.75960000000000005</v>
      </c>
    </row>
    <row r="18379" spans="2:8">
      <c r="B18379" s="14" t="s">
        <v>12252</v>
      </c>
      <c r="C18379" s="23" t="s">
        <v>12253</v>
      </c>
      <c r="D18379" s="15" t="s">
        <v>6686</v>
      </c>
      <c r="E18379" s="16">
        <v>0.93872727789461696</v>
      </c>
      <c r="F18379" s="16">
        <v>0.78197931108963803</v>
      </c>
      <c r="G18379" s="16">
        <v>0.78197931108963803</v>
      </c>
      <c r="H18379" s="17">
        <v>0.82062949468538626</v>
      </c>
    </row>
    <row r="18380" spans="2:8">
      <c r="B18380" s="14" t="s">
        <v>12254</v>
      </c>
      <c r="C18380" s="23" t="s">
        <v>12253</v>
      </c>
      <c r="D18380" s="15" t="s">
        <v>6686</v>
      </c>
      <c r="E18380" s="16">
        <v>0.93872727789461696</v>
      </c>
      <c r="F18380" s="16">
        <v>0.78197931108963803</v>
      </c>
      <c r="G18380" s="16">
        <v>0.78197931108963803</v>
      </c>
      <c r="H18380" s="17">
        <v>0.82062949468538626</v>
      </c>
    </row>
    <row r="18381" spans="2:8">
      <c r="B18381" s="14" t="s">
        <v>12255</v>
      </c>
      <c r="C18381" s="23" t="s">
        <v>12253</v>
      </c>
      <c r="D18381" s="15" t="s">
        <v>6686</v>
      </c>
      <c r="E18381" s="16">
        <v>0.93872727789461696</v>
      </c>
      <c r="F18381" s="16">
        <v>0.78197931108963803</v>
      </c>
      <c r="G18381" s="16">
        <v>0.78197931108963803</v>
      </c>
      <c r="H18381" s="17">
        <v>0.82062949468538626</v>
      </c>
    </row>
    <row r="18382" spans="2:8">
      <c r="B18382" s="14" t="s">
        <v>10028</v>
      </c>
      <c r="C18382" s="23" t="s">
        <v>10029</v>
      </c>
      <c r="D18382" s="15" t="s">
        <v>6686</v>
      </c>
      <c r="E18382" s="16">
        <v>0.87110000000000098</v>
      </c>
      <c r="F18382" s="16">
        <v>0.72310909090909103</v>
      </c>
      <c r="G18382" s="16">
        <v>0.72310909090909103</v>
      </c>
      <c r="H18382" s="17">
        <v>0.75960000000000027</v>
      </c>
    </row>
    <row r="18383" spans="2:8">
      <c r="B18383" s="14" t="s">
        <v>10030</v>
      </c>
      <c r="C18383" s="23" t="s">
        <v>10029</v>
      </c>
      <c r="D18383" s="15" t="s">
        <v>6686</v>
      </c>
      <c r="E18383" s="16">
        <v>0.87110000000000098</v>
      </c>
      <c r="F18383" s="16">
        <v>0.72310909090909103</v>
      </c>
      <c r="G18383" s="16">
        <v>0.72310909090909103</v>
      </c>
      <c r="H18383" s="17">
        <v>0.75960000000000027</v>
      </c>
    </row>
    <row r="18384" spans="2:8">
      <c r="B18384" s="14" t="s">
        <v>10031</v>
      </c>
      <c r="C18384" s="23" t="s">
        <v>10029</v>
      </c>
      <c r="D18384" s="15" t="s">
        <v>6686</v>
      </c>
      <c r="E18384" s="16">
        <v>0.87110000000000098</v>
      </c>
      <c r="F18384" s="16">
        <v>0.72310909090909103</v>
      </c>
      <c r="G18384" s="16">
        <v>0.72310909090909103</v>
      </c>
      <c r="H18384" s="17">
        <v>0.75960000000000027</v>
      </c>
    </row>
    <row r="18385" spans="2:8">
      <c r="B18385" s="14" t="s">
        <v>13268</v>
      </c>
      <c r="C18385" s="23" t="s">
        <v>13269</v>
      </c>
      <c r="D18385" s="15" t="s">
        <v>13190</v>
      </c>
      <c r="E18385" s="16">
        <v>0.91538406459956501</v>
      </c>
      <c r="F18385" s="16">
        <v>0.91538406459956501</v>
      </c>
      <c r="G18385" s="16">
        <v>0.97172273401890397</v>
      </c>
      <c r="H18385" s="17">
        <v>0.93900000000000028</v>
      </c>
    </row>
    <row r="18386" spans="2:8">
      <c r="B18386" s="14" t="s">
        <v>13270</v>
      </c>
      <c r="C18386" s="23" t="s">
        <v>13269</v>
      </c>
      <c r="D18386" s="15" t="s">
        <v>13190</v>
      </c>
      <c r="E18386" s="16">
        <v>0.94852896150732302</v>
      </c>
      <c r="F18386" s="16">
        <v>0.94852896150732302</v>
      </c>
      <c r="G18386" s="16">
        <v>1</v>
      </c>
      <c r="H18386" s="17">
        <v>0.97010449271110266</v>
      </c>
    </row>
    <row r="18387" spans="2:8">
      <c r="B18387" s="14" t="s">
        <v>17304</v>
      </c>
      <c r="C18387" s="23" t="s">
        <v>13269</v>
      </c>
      <c r="D18387" s="15" t="s">
        <v>13190</v>
      </c>
      <c r="E18387" s="16">
        <v>0.87736491814654805</v>
      </c>
      <c r="F18387" s="16">
        <v>0.87736491814654805</v>
      </c>
      <c r="G18387" s="16">
        <v>0.93136364282962003</v>
      </c>
      <c r="H18387" s="17">
        <v>0.90000000000000013</v>
      </c>
    </row>
    <row r="18388" spans="2:8">
      <c r="B18388" s="14" t="s">
        <v>17305</v>
      </c>
      <c r="C18388" s="23" t="s">
        <v>13269</v>
      </c>
      <c r="D18388" s="15" t="s">
        <v>13190</v>
      </c>
      <c r="E18388" s="16">
        <v>0.87736491814654805</v>
      </c>
      <c r="F18388" s="16">
        <v>0.87736491814654805</v>
      </c>
      <c r="G18388" s="16">
        <v>0.93136364282962003</v>
      </c>
      <c r="H18388" s="17">
        <v>0.90000000000000013</v>
      </c>
    </row>
    <row r="18389" spans="2:8">
      <c r="B18389" s="14" t="s">
        <v>12256</v>
      </c>
      <c r="C18389" s="23" t="s">
        <v>6441</v>
      </c>
      <c r="D18389" s="15" t="s">
        <v>6686</v>
      </c>
      <c r="E18389" s="16">
        <v>0.94405591707457603</v>
      </c>
      <c r="F18389" s="16">
        <v>0.78661794466403101</v>
      </c>
      <c r="G18389" s="16">
        <v>0.78661794466403101</v>
      </c>
      <c r="H18389" s="17">
        <v>0.82543826662827491</v>
      </c>
    </row>
    <row r="18390" spans="2:8">
      <c r="B18390" s="14" t="s">
        <v>12257</v>
      </c>
      <c r="C18390" s="23" t="s">
        <v>6441</v>
      </c>
      <c r="D18390" s="15" t="s">
        <v>6686</v>
      </c>
      <c r="E18390" s="16">
        <v>0.94405591707457603</v>
      </c>
      <c r="F18390" s="16">
        <v>0.78661794466403101</v>
      </c>
      <c r="G18390" s="16">
        <v>0.78661794466403101</v>
      </c>
      <c r="H18390" s="17">
        <v>0.82543826662827491</v>
      </c>
    </row>
    <row r="18391" spans="2:8">
      <c r="B18391" s="14" t="s">
        <v>8957</v>
      </c>
      <c r="C18391" s="23" t="s">
        <v>8958</v>
      </c>
      <c r="D18391" s="15" t="s">
        <v>6686</v>
      </c>
      <c r="E18391" s="16">
        <v>0.94265583354608096</v>
      </c>
      <c r="F18391" s="16">
        <v>0.785399157982687</v>
      </c>
      <c r="G18391" s="16">
        <v>0.785399157982687</v>
      </c>
      <c r="H18391" s="17">
        <v>0.82417477661475669</v>
      </c>
    </row>
    <row r="18392" spans="2:8">
      <c r="B18392" s="14" t="s">
        <v>8959</v>
      </c>
      <c r="C18392" s="23" t="s">
        <v>8958</v>
      </c>
      <c r="D18392" s="15" t="s">
        <v>6686</v>
      </c>
      <c r="E18392" s="16">
        <v>0.94265583354608096</v>
      </c>
      <c r="F18392" s="16">
        <v>0.785399157982687</v>
      </c>
      <c r="G18392" s="16">
        <v>0.785399157982687</v>
      </c>
      <c r="H18392" s="17">
        <v>0.82417477661475669</v>
      </c>
    </row>
    <row r="18393" spans="2:8">
      <c r="B18393" s="14" t="s">
        <v>8960</v>
      </c>
      <c r="C18393" s="23" t="s">
        <v>8958</v>
      </c>
      <c r="D18393" s="15" t="s">
        <v>6686</v>
      </c>
      <c r="E18393" s="16">
        <v>0.94265583354608096</v>
      </c>
      <c r="F18393" s="16">
        <v>0.785399157982687</v>
      </c>
      <c r="G18393" s="16">
        <v>0.785399157982687</v>
      </c>
      <c r="H18393" s="17">
        <v>0.82417477661475669</v>
      </c>
    </row>
    <row r="18394" spans="2:8">
      <c r="B18394" s="14" t="s">
        <v>8961</v>
      </c>
      <c r="C18394" s="23" t="s">
        <v>8958</v>
      </c>
      <c r="D18394" s="15" t="s">
        <v>6686</v>
      </c>
      <c r="E18394" s="16">
        <v>0.94265583354608096</v>
      </c>
      <c r="F18394" s="16">
        <v>0.785399157982687</v>
      </c>
      <c r="G18394" s="16">
        <v>0.785399157982687</v>
      </c>
      <c r="H18394" s="17">
        <v>0.82417477661475669</v>
      </c>
    </row>
    <row r="18395" spans="2:8">
      <c r="B18395" s="14" t="s">
        <v>12536</v>
      </c>
      <c r="C18395" s="23" t="s">
        <v>22999</v>
      </c>
      <c r="D18395" s="15" t="s">
        <v>6686</v>
      </c>
      <c r="E18395" s="16">
        <v>0.94744452946617397</v>
      </c>
      <c r="F18395" s="16">
        <v>0.789567765561908</v>
      </c>
      <c r="G18395" s="16">
        <v>0.789567765561908</v>
      </c>
      <c r="H18395" s="17">
        <v>0.82849628268898723</v>
      </c>
    </row>
    <row r="18396" spans="2:8">
      <c r="B18396" s="14" t="s">
        <v>8759</v>
      </c>
      <c r="C18396" s="23" t="s">
        <v>8760</v>
      </c>
      <c r="D18396" s="15" t="s">
        <v>6686</v>
      </c>
      <c r="E18396" s="16">
        <v>0.72202490842490796</v>
      </c>
      <c r="F18396" s="16">
        <v>0.72202490842490796</v>
      </c>
      <c r="G18396" s="16">
        <v>0.81166483277071499</v>
      </c>
      <c r="H18396" s="17">
        <v>0.75959999999999961</v>
      </c>
    </row>
    <row r="18397" spans="2:8">
      <c r="B18397" s="14" t="s">
        <v>2071</v>
      </c>
      <c r="C18397" s="23" t="s">
        <v>2072</v>
      </c>
      <c r="D18397" s="15" t="s">
        <v>2042</v>
      </c>
      <c r="E18397" s="16">
        <v>0.85593418033071</v>
      </c>
      <c r="F18397" s="16">
        <v>0.85593418033071</v>
      </c>
      <c r="G18397" s="16">
        <v>0.89824745562060504</v>
      </c>
      <c r="H18397" s="17">
        <v>0.87367097791798098</v>
      </c>
    </row>
    <row r="18398" spans="2:8">
      <c r="B18398" s="14" t="s">
        <v>2073</v>
      </c>
      <c r="C18398" s="23" t="s">
        <v>2072</v>
      </c>
      <c r="D18398" s="15" t="s">
        <v>2042</v>
      </c>
      <c r="E18398" s="16">
        <v>0.85593418033071</v>
      </c>
      <c r="F18398" s="16">
        <v>0.85593418033071</v>
      </c>
      <c r="G18398" s="16">
        <v>0.89824745562060504</v>
      </c>
      <c r="H18398" s="17">
        <v>0.87367097791798098</v>
      </c>
    </row>
    <row r="18399" spans="2:8">
      <c r="B18399" s="14" t="s">
        <v>2074</v>
      </c>
      <c r="C18399" s="23" t="s">
        <v>2072</v>
      </c>
      <c r="D18399" s="15" t="s">
        <v>2042</v>
      </c>
      <c r="E18399" s="16">
        <v>0.85593418033071</v>
      </c>
      <c r="F18399" s="16">
        <v>0.85593418033071</v>
      </c>
      <c r="G18399" s="16">
        <v>0.89824745562060504</v>
      </c>
      <c r="H18399" s="17">
        <v>0.87367097791798098</v>
      </c>
    </row>
    <row r="18400" spans="2:8">
      <c r="B18400" s="14" t="s">
        <v>2075</v>
      </c>
      <c r="C18400" s="23" t="s">
        <v>2072</v>
      </c>
      <c r="D18400" s="15" t="s">
        <v>2042</v>
      </c>
      <c r="E18400" s="16">
        <v>0.85593418033071</v>
      </c>
      <c r="F18400" s="16">
        <v>0.85593418033071</v>
      </c>
      <c r="G18400" s="16">
        <v>0.89824745562060504</v>
      </c>
      <c r="H18400" s="17">
        <v>0.87367097791798098</v>
      </c>
    </row>
    <row r="18401" spans="2:8">
      <c r="B18401" s="14" t="s">
        <v>27418</v>
      </c>
      <c r="C18401" s="23" t="s">
        <v>2685</v>
      </c>
      <c r="D18401" s="15" t="s">
        <v>2042</v>
      </c>
      <c r="E18401" s="16">
        <v>0.901560805860805</v>
      </c>
      <c r="F18401" s="16">
        <v>0.901560805860805</v>
      </c>
      <c r="G18401" s="16">
        <v>0.92479483109483096</v>
      </c>
      <c r="H18401" s="17">
        <v>0.91129999999999933</v>
      </c>
    </row>
    <row r="18402" spans="2:8">
      <c r="B18402" s="14" t="s">
        <v>2686</v>
      </c>
      <c r="C18402" s="23" t="s">
        <v>2685</v>
      </c>
      <c r="D18402" s="15" t="s">
        <v>2042</v>
      </c>
      <c r="E18402" s="16">
        <v>0.901560805860805</v>
      </c>
      <c r="F18402" s="16">
        <v>0.901560805860805</v>
      </c>
      <c r="G18402" s="16">
        <v>0.92479483109483096</v>
      </c>
      <c r="H18402" s="17">
        <v>0.91129999999999933</v>
      </c>
    </row>
    <row r="18403" spans="2:8">
      <c r="B18403" s="14" t="s">
        <v>2687</v>
      </c>
      <c r="C18403" s="23" t="s">
        <v>2685</v>
      </c>
      <c r="D18403" s="15" t="s">
        <v>2042</v>
      </c>
      <c r="E18403" s="16">
        <v>0.901560805860805</v>
      </c>
      <c r="F18403" s="16">
        <v>0.901560805860805</v>
      </c>
      <c r="G18403" s="16">
        <v>0.92479483109483096</v>
      </c>
      <c r="H18403" s="17">
        <v>0.91129999999999933</v>
      </c>
    </row>
    <row r="18404" spans="2:8">
      <c r="B18404" s="14" t="s">
        <v>2688</v>
      </c>
      <c r="C18404" s="23" t="s">
        <v>2685</v>
      </c>
      <c r="D18404" s="15" t="s">
        <v>2042</v>
      </c>
      <c r="E18404" s="16">
        <v>0.901560805860805</v>
      </c>
      <c r="F18404" s="16">
        <v>0.901560805860805</v>
      </c>
      <c r="G18404" s="16">
        <v>0.92479483109483096</v>
      </c>
      <c r="H18404" s="17">
        <v>0.91129999999999933</v>
      </c>
    </row>
    <row r="18405" spans="2:8">
      <c r="B18405" s="14" t="s">
        <v>2689</v>
      </c>
      <c r="C18405" s="23" t="s">
        <v>2685</v>
      </c>
      <c r="D18405" s="15" t="s">
        <v>2042</v>
      </c>
      <c r="E18405" s="16">
        <v>0.901560805860805</v>
      </c>
      <c r="F18405" s="16">
        <v>0.901560805860805</v>
      </c>
      <c r="G18405" s="16">
        <v>0.92479483109483096</v>
      </c>
      <c r="H18405" s="17">
        <v>0.91129999999999933</v>
      </c>
    </row>
    <row r="18406" spans="2:8">
      <c r="B18406" s="14" t="s">
        <v>10237</v>
      </c>
      <c r="C18406" s="23" t="s">
        <v>10238</v>
      </c>
      <c r="D18406" s="15" t="s">
        <v>6686</v>
      </c>
      <c r="E18406" s="16">
        <v>0.77729381267203601</v>
      </c>
      <c r="F18406" s="16">
        <v>0.77729381267203601</v>
      </c>
      <c r="G18406" s="16">
        <v>0.87191894616647203</v>
      </c>
      <c r="H18406" s="17">
        <v>0.81695859465737497</v>
      </c>
    </row>
    <row r="18407" spans="2:8">
      <c r="B18407" s="14" t="s">
        <v>10239</v>
      </c>
      <c r="C18407" s="23" t="s">
        <v>10238</v>
      </c>
      <c r="D18407" s="15" t="s">
        <v>6686</v>
      </c>
      <c r="E18407" s="16">
        <v>0.77729381267203601</v>
      </c>
      <c r="F18407" s="16">
        <v>0.77729381267203601</v>
      </c>
      <c r="G18407" s="16">
        <v>0.87191894616647203</v>
      </c>
      <c r="H18407" s="17">
        <v>0.81695859465737497</v>
      </c>
    </row>
    <row r="18408" spans="2:8">
      <c r="B18408" s="14" t="s">
        <v>15992</v>
      </c>
      <c r="C18408" s="23" t="s">
        <v>23</v>
      </c>
      <c r="D18408" s="15" t="s">
        <v>2042</v>
      </c>
      <c r="E18408" s="16">
        <v>0.901560805860806</v>
      </c>
      <c r="F18408" s="16">
        <v>0.901560805860806</v>
      </c>
      <c r="G18408" s="16">
        <v>0.92479483109483096</v>
      </c>
      <c r="H18408" s="17">
        <v>0.9113</v>
      </c>
    </row>
    <row r="18409" spans="2:8">
      <c r="B18409" s="14" t="s">
        <v>15993</v>
      </c>
      <c r="C18409" s="23" t="s">
        <v>23</v>
      </c>
      <c r="D18409" s="15" t="s">
        <v>2042</v>
      </c>
      <c r="E18409" s="16">
        <v>0.901560805860806</v>
      </c>
      <c r="F18409" s="16">
        <v>0.901560805860806</v>
      </c>
      <c r="G18409" s="16">
        <v>0.92479483109483096</v>
      </c>
      <c r="H18409" s="17">
        <v>0.9113</v>
      </c>
    </row>
    <row r="18410" spans="2:8">
      <c r="B18410" s="14" t="s">
        <v>15994</v>
      </c>
      <c r="C18410" s="23" t="s">
        <v>23</v>
      </c>
      <c r="D18410" s="15" t="s">
        <v>2042</v>
      </c>
      <c r="E18410" s="16">
        <v>0.901560805860806</v>
      </c>
      <c r="F18410" s="16">
        <v>0.901560805860806</v>
      </c>
      <c r="G18410" s="16">
        <v>0.92479483109483096</v>
      </c>
      <c r="H18410" s="17">
        <v>0.9113</v>
      </c>
    </row>
    <row r="18411" spans="2:8">
      <c r="B18411" s="14" t="s">
        <v>15995</v>
      </c>
      <c r="C18411" s="23" t="s">
        <v>23</v>
      </c>
      <c r="D18411" s="15" t="s">
        <v>2042</v>
      </c>
      <c r="E18411" s="16">
        <v>0.901560805860806</v>
      </c>
      <c r="F18411" s="16">
        <v>0.901560805860806</v>
      </c>
      <c r="G18411" s="16">
        <v>0.92479483109483096</v>
      </c>
      <c r="H18411" s="17">
        <v>0.9113</v>
      </c>
    </row>
    <row r="18412" spans="2:8">
      <c r="B18412" s="14" t="s">
        <v>15996</v>
      </c>
      <c r="C18412" s="23" t="s">
        <v>23</v>
      </c>
      <c r="D18412" s="15" t="s">
        <v>2042</v>
      </c>
      <c r="E18412" s="16">
        <v>0.901560805860806</v>
      </c>
      <c r="F18412" s="16">
        <v>0.901560805860806</v>
      </c>
      <c r="G18412" s="16">
        <v>0.92479483109483096</v>
      </c>
      <c r="H18412" s="17">
        <v>0.9113</v>
      </c>
    </row>
    <row r="18413" spans="2:8">
      <c r="B18413" s="14" t="s">
        <v>15997</v>
      </c>
      <c r="C18413" s="23" t="s">
        <v>23</v>
      </c>
      <c r="D18413" s="15" t="s">
        <v>2042</v>
      </c>
      <c r="E18413" s="16">
        <v>0.901560805860806</v>
      </c>
      <c r="F18413" s="16">
        <v>0.901560805860806</v>
      </c>
      <c r="G18413" s="16">
        <v>0.92479483109483096</v>
      </c>
      <c r="H18413" s="17">
        <v>0.9113</v>
      </c>
    </row>
    <row r="18414" spans="2:8">
      <c r="B18414" s="14" t="s">
        <v>8491</v>
      </c>
      <c r="C18414" s="23" t="s">
        <v>2388</v>
      </c>
      <c r="D18414" s="15" t="s">
        <v>6686</v>
      </c>
      <c r="E18414" s="16">
        <v>0.72202490842490896</v>
      </c>
      <c r="F18414" s="16">
        <v>0.72202490842490796</v>
      </c>
      <c r="G18414" s="16">
        <v>0.811664832770714</v>
      </c>
      <c r="H18414" s="17">
        <v>0.7595999999999995</v>
      </c>
    </row>
    <row r="18415" spans="2:8">
      <c r="B18415" s="14" t="s">
        <v>8492</v>
      </c>
      <c r="C18415" s="23" t="s">
        <v>2388</v>
      </c>
      <c r="D18415" s="15" t="s">
        <v>6686</v>
      </c>
      <c r="E18415" s="16">
        <v>0.72202490842490896</v>
      </c>
      <c r="F18415" s="16">
        <v>0.72202490842490796</v>
      </c>
      <c r="G18415" s="16">
        <v>0.811664832770714</v>
      </c>
      <c r="H18415" s="17">
        <v>0.7595999999999995</v>
      </c>
    </row>
    <row r="18416" spans="2:8">
      <c r="B18416" s="14" t="s">
        <v>8493</v>
      </c>
      <c r="C18416" s="23" t="s">
        <v>2388</v>
      </c>
      <c r="D18416" s="15" t="s">
        <v>6686</v>
      </c>
      <c r="E18416" s="16">
        <v>0.72202490842490896</v>
      </c>
      <c r="F18416" s="16">
        <v>0.72202490842490796</v>
      </c>
      <c r="G18416" s="16">
        <v>0.811664832770714</v>
      </c>
      <c r="H18416" s="17">
        <v>0.7595999999999995</v>
      </c>
    </row>
    <row r="18417" spans="2:8">
      <c r="B18417" s="14" t="s">
        <v>2387</v>
      </c>
      <c r="C18417" s="23" t="s">
        <v>2388</v>
      </c>
      <c r="D18417" s="15" t="s">
        <v>2042</v>
      </c>
      <c r="E18417" s="16">
        <v>0.901560805860806</v>
      </c>
      <c r="F18417" s="16">
        <v>0.901560805860806</v>
      </c>
      <c r="G18417" s="16">
        <v>0.92479483109483096</v>
      </c>
      <c r="H18417" s="17">
        <v>0.9113</v>
      </c>
    </row>
    <row r="18418" spans="2:8">
      <c r="B18418" s="14" t="s">
        <v>2389</v>
      </c>
      <c r="C18418" s="23" t="s">
        <v>2388</v>
      </c>
      <c r="D18418" s="15" t="s">
        <v>2042</v>
      </c>
      <c r="E18418" s="16">
        <v>0.901560805860806</v>
      </c>
      <c r="F18418" s="16">
        <v>0.901560805860806</v>
      </c>
      <c r="G18418" s="16">
        <v>0.92479483109483096</v>
      </c>
      <c r="H18418" s="17">
        <v>0.9113</v>
      </c>
    </row>
    <row r="18419" spans="2:8">
      <c r="B18419" s="14" t="s">
        <v>8598</v>
      </c>
      <c r="C18419" s="23" t="s">
        <v>8599</v>
      </c>
      <c r="D18419" s="15" t="s">
        <v>6686</v>
      </c>
      <c r="E18419" s="16">
        <v>0.72202490842490796</v>
      </c>
      <c r="F18419" s="16">
        <v>0.72202490842490796</v>
      </c>
      <c r="G18419" s="16">
        <v>0.81166483277071599</v>
      </c>
      <c r="H18419" s="17">
        <v>0.75960000000000005</v>
      </c>
    </row>
    <row r="18420" spans="2:8">
      <c r="B18420" s="14" t="s">
        <v>8761</v>
      </c>
      <c r="C18420" s="23" t="s">
        <v>8762</v>
      </c>
      <c r="D18420" s="15" t="s">
        <v>6686</v>
      </c>
      <c r="E18420" s="16">
        <v>0.72202490842490796</v>
      </c>
      <c r="F18420" s="16">
        <v>0.72202490842490796</v>
      </c>
      <c r="G18420" s="16">
        <v>0.81166483277071499</v>
      </c>
      <c r="H18420" s="17">
        <v>0.75959999999999961</v>
      </c>
    </row>
    <row r="18421" spans="2:8">
      <c r="B18421" s="14" t="s">
        <v>8763</v>
      </c>
      <c r="C18421" s="23" t="s">
        <v>8762</v>
      </c>
      <c r="D18421" s="15" t="s">
        <v>6686</v>
      </c>
      <c r="E18421" s="16">
        <v>0.72202490842490796</v>
      </c>
      <c r="F18421" s="16">
        <v>0.72202490842490796</v>
      </c>
      <c r="G18421" s="16">
        <v>0.81166483277071499</v>
      </c>
      <c r="H18421" s="17">
        <v>0.75959999999999961</v>
      </c>
    </row>
    <row r="18422" spans="2:8">
      <c r="B18422" s="14" t="s">
        <v>8764</v>
      </c>
      <c r="C18422" s="23" t="s">
        <v>8762</v>
      </c>
      <c r="D18422" s="15" t="s">
        <v>6686</v>
      </c>
      <c r="E18422" s="16">
        <v>0.72202490842490796</v>
      </c>
      <c r="F18422" s="16">
        <v>0.72202490842490796</v>
      </c>
      <c r="G18422" s="16">
        <v>0.81166483277071499</v>
      </c>
      <c r="H18422" s="17">
        <v>0.75959999999999961</v>
      </c>
    </row>
    <row r="18423" spans="2:8">
      <c r="B18423" s="14" t="s">
        <v>11543</v>
      </c>
      <c r="C18423" s="23" t="s">
        <v>11544</v>
      </c>
      <c r="D18423" s="15" t="s">
        <v>11503</v>
      </c>
      <c r="E18423" s="16">
        <v>0.77566996336996297</v>
      </c>
      <c r="F18423" s="16">
        <v>0.77566996336996297</v>
      </c>
      <c r="G18423" s="16">
        <v>0.87736907036318801</v>
      </c>
      <c r="H18423" s="17">
        <v>0.81829999999999981</v>
      </c>
    </row>
    <row r="18424" spans="2:8">
      <c r="B18424" s="14" t="s">
        <v>11545</v>
      </c>
      <c r="C18424" s="23" t="s">
        <v>11544</v>
      </c>
      <c r="D18424" s="15" t="s">
        <v>11503</v>
      </c>
      <c r="E18424" s="16">
        <v>0.77566996336996297</v>
      </c>
      <c r="F18424" s="16">
        <v>0.77566996336996297</v>
      </c>
      <c r="G18424" s="16">
        <v>0.87736907036318801</v>
      </c>
      <c r="H18424" s="17">
        <v>0.81829999999999981</v>
      </c>
    </row>
    <row r="18425" spans="2:8">
      <c r="B18425" s="14" t="s">
        <v>11546</v>
      </c>
      <c r="C18425" s="23" t="s">
        <v>11544</v>
      </c>
      <c r="D18425" s="15" t="s">
        <v>11503</v>
      </c>
      <c r="E18425" s="16">
        <v>0.77566996336996297</v>
      </c>
      <c r="F18425" s="16">
        <v>0.77566996336996297</v>
      </c>
      <c r="G18425" s="16">
        <v>0.87736907036318801</v>
      </c>
      <c r="H18425" s="17">
        <v>0.81829999999999981</v>
      </c>
    </row>
    <row r="18426" spans="2:8">
      <c r="B18426" s="14" t="s">
        <v>10032</v>
      </c>
      <c r="C18426" s="23" t="s">
        <v>24182</v>
      </c>
      <c r="D18426" s="15" t="s">
        <v>6686</v>
      </c>
      <c r="E18426" s="16">
        <v>0.87110000000000098</v>
      </c>
      <c r="F18426" s="16">
        <v>0.72310909090909103</v>
      </c>
      <c r="G18426" s="16">
        <v>0.72310909090909103</v>
      </c>
      <c r="H18426" s="17">
        <v>0.75960000000000027</v>
      </c>
    </row>
    <row r="18427" spans="2:8">
      <c r="B18427" s="14" t="s">
        <v>10033</v>
      </c>
      <c r="C18427" s="23" t="s">
        <v>24182</v>
      </c>
      <c r="D18427" s="15" t="s">
        <v>6686</v>
      </c>
      <c r="E18427" s="16">
        <v>0.87110000000000098</v>
      </c>
      <c r="F18427" s="16">
        <v>0.72310909090909103</v>
      </c>
      <c r="G18427" s="16">
        <v>0.72310909090909103</v>
      </c>
      <c r="H18427" s="17">
        <v>0.75960000000000027</v>
      </c>
    </row>
    <row r="18428" spans="2:8">
      <c r="B18428" s="14" t="s">
        <v>10659</v>
      </c>
      <c r="C18428" s="23" t="s">
        <v>10660</v>
      </c>
      <c r="D18428" s="15" t="s">
        <v>6686</v>
      </c>
      <c r="E18428" s="16">
        <v>0.72202490842490796</v>
      </c>
      <c r="F18428" s="16">
        <v>0.72202490842490796</v>
      </c>
      <c r="G18428" s="16">
        <v>0.81166483277071499</v>
      </c>
      <c r="H18428" s="17">
        <v>0.75959999999999961</v>
      </c>
    </row>
    <row r="18429" spans="2:8">
      <c r="B18429" s="14" t="s">
        <v>10661</v>
      </c>
      <c r="C18429" s="23" t="s">
        <v>10660</v>
      </c>
      <c r="D18429" s="15" t="s">
        <v>6686</v>
      </c>
      <c r="E18429" s="16">
        <v>0.72202490842490796</v>
      </c>
      <c r="F18429" s="16">
        <v>0.72202490842490796</v>
      </c>
      <c r="G18429" s="16">
        <v>0.81166483277071499</v>
      </c>
      <c r="H18429" s="17">
        <v>0.75959999999999961</v>
      </c>
    </row>
    <row r="18430" spans="2:8">
      <c r="B18430" s="14" t="s">
        <v>8600</v>
      </c>
      <c r="C18430" s="23" t="s">
        <v>8601</v>
      </c>
      <c r="D18430" s="15" t="s">
        <v>6686</v>
      </c>
      <c r="E18430" s="16">
        <v>0.72202490842490796</v>
      </c>
      <c r="F18430" s="16">
        <v>0.72202490842490796</v>
      </c>
      <c r="G18430" s="16">
        <v>0.81166483277071599</v>
      </c>
      <c r="H18430" s="17">
        <v>0.75960000000000005</v>
      </c>
    </row>
    <row r="18431" spans="2:8">
      <c r="B18431" s="14" t="s">
        <v>8765</v>
      </c>
      <c r="C18431" s="23" t="s">
        <v>8766</v>
      </c>
      <c r="D18431" s="15" t="s">
        <v>6686</v>
      </c>
      <c r="E18431" s="16">
        <v>0.72202490842490796</v>
      </c>
      <c r="F18431" s="16">
        <v>0.72202490842490796</v>
      </c>
      <c r="G18431" s="16">
        <v>0.81166483277071499</v>
      </c>
      <c r="H18431" s="17">
        <v>0.75959999999999961</v>
      </c>
    </row>
    <row r="18432" spans="2:8">
      <c r="B18432" s="14" t="s">
        <v>8767</v>
      </c>
      <c r="C18432" s="23" t="s">
        <v>8768</v>
      </c>
      <c r="D18432" s="15" t="s">
        <v>6686</v>
      </c>
      <c r="E18432" s="16">
        <v>0.72202490842490796</v>
      </c>
      <c r="F18432" s="16">
        <v>0.72202490842490796</v>
      </c>
      <c r="G18432" s="16">
        <v>0.81166483277071499</v>
      </c>
      <c r="H18432" s="17">
        <v>0.75959999999999961</v>
      </c>
    </row>
    <row r="18433" spans="2:8">
      <c r="B18433" s="14" t="s">
        <v>8769</v>
      </c>
      <c r="C18433" s="23" t="s">
        <v>8768</v>
      </c>
      <c r="D18433" s="15" t="s">
        <v>6686</v>
      </c>
      <c r="E18433" s="16">
        <v>0.72202490842490796</v>
      </c>
      <c r="F18433" s="16">
        <v>0.72202490842490796</v>
      </c>
      <c r="G18433" s="16">
        <v>0.81166483277071499</v>
      </c>
      <c r="H18433" s="17">
        <v>0.75959999999999961</v>
      </c>
    </row>
    <row r="18434" spans="2:8">
      <c r="B18434" s="14" t="s">
        <v>8827</v>
      </c>
      <c r="C18434" s="23" t="s">
        <v>8828</v>
      </c>
      <c r="D18434" s="15" t="s">
        <v>6686</v>
      </c>
      <c r="E18434" s="16">
        <v>0.76682993703464297</v>
      </c>
      <c r="F18434" s="16">
        <v>0.76682993703464297</v>
      </c>
      <c r="G18434" s="16">
        <v>0.86051123765835003</v>
      </c>
      <c r="H18434" s="17">
        <v>0.80609908496732019</v>
      </c>
    </row>
    <row r="18435" spans="2:8">
      <c r="B18435" s="14" t="s">
        <v>8829</v>
      </c>
      <c r="C18435" s="23" t="s">
        <v>8828</v>
      </c>
      <c r="D18435" s="15" t="s">
        <v>6686</v>
      </c>
      <c r="E18435" s="16">
        <v>0.76682993703464297</v>
      </c>
      <c r="F18435" s="16">
        <v>0.76682993703464297</v>
      </c>
      <c r="G18435" s="16">
        <v>0.86051123765835003</v>
      </c>
      <c r="H18435" s="17">
        <v>0.80609908496732019</v>
      </c>
    </row>
    <row r="18436" spans="2:8">
      <c r="B18436" s="14" t="s">
        <v>10797</v>
      </c>
      <c r="C18436" s="23" t="s">
        <v>22930</v>
      </c>
      <c r="D18436" s="15" t="s">
        <v>6686</v>
      </c>
      <c r="E18436" s="16">
        <v>0.87109999999999999</v>
      </c>
      <c r="F18436" s="16">
        <v>0.72310909090909103</v>
      </c>
      <c r="G18436" s="16">
        <v>0.72310909090909103</v>
      </c>
      <c r="H18436" s="17">
        <v>0.75960000000000005</v>
      </c>
    </row>
    <row r="18437" spans="2:8">
      <c r="B18437" s="14" t="s">
        <v>10798</v>
      </c>
      <c r="C18437" s="23" t="s">
        <v>22930</v>
      </c>
      <c r="D18437" s="15" t="s">
        <v>6686</v>
      </c>
      <c r="E18437" s="16">
        <v>0.87109999999999999</v>
      </c>
      <c r="F18437" s="16">
        <v>0.72310909090909103</v>
      </c>
      <c r="G18437" s="16">
        <v>0.72310909090909103</v>
      </c>
      <c r="H18437" s="17">
        <v>0.75960000000000005</v>
      </c>
    </row>
    <row r="18438" spans="2:8">
      <c r="B18438" s="14" t="s">
        <v>10799</v>
      </c>
      <c r="C18438" s="23" t="s">
        <v>22930</v>
      </c>
      <c r="D18438" s="15" t="s">
        <v>6686</v>
      </c>
      <c r="E18438" s="16">
        <v>0.87109999999999999</v>
      </c>
      <c r="F18438" s="16">
        <v>0.72310909090909103</v>
      </c>
      <c r="G18438" s="16">
        <v>0.72310909090909103</v>
      </c>
      <c r="H18438" s="17">
        <v>0.75960000000000005</v>
      </c>
    </row>
    <row r="18439" spans="2:8">
      <c r="B18439" s="14" t="s">
        <v>10800</v>
      </c>
      <c r="C18439" s="23" t="s">
        <v>22931</v>
      </c>
      <c r="D18439" s="15" t="s">
        <v>6686</v>
      </c>
      <c r="E18439" s="16">
        <v>0.87109999999999999</v>
      </c>
      <c r="F18439" s="16">
        <v>0.72310909090909103</v>
      </c>
      <c r="G18439" s="16">
        <v>0.72310909090909103</v>
      </c>
      <c r="H18439" s="17">
        <v>0.75960000000000005</v>
      </c>
    </row>
    <row r="18440" spans="2:8">
      <c r="B18440" s="14" t="s">
        <v>10801</v>
      </c>
      <c r="C18440" s="23" t="s">
        <v>22931</v>
      </c>
      <c r="D18440" s="15" t="s">
        <v>6686</v>
      </c>
      <c r="E18440" s="16">
        <v>0.87109999999999999</v>
      </c>
      <c r="F18440" s="16">
        <v>0.72310909090909103</v>
      </c>
      <c r="G18440" s="16">
        <v>0.72310909090909103</v>
      </c>
      <c r="H18440" s="17">
        <v>0.75960000000000005</v>
      </c>
    </row>
    <row r="18441" spans="2:8">
      <c r="B18441" s="14" t="s">
        <v>10802</v>
      </c>
      <c r="C18441" s="23" t="s">
        <v>23797</v>
      </c>
      <c r="D18441" s="15" t="s">
        <v>6686</v>
      </c>
      <c r="E18441" s="16">
        <v>0.87109999999999999</v>
      </c>
      <c r="F18441" s="16">
        <v>0.72310909090909103</v>
      </c>
      <c r="G18441" s="16">
        <v>0.72310909090909103</v>
      </c>
      <c r="H18441" s="17">
        <v>0.75960000000000005</v>
      </c>
    </row>
    <row r="18442" spans="2:8">
      <c r="B18442" s="14" t="s">
        <v>10803</v>
      </c>
      <c r="C18442" s="23" t="s">
        <v>23797</v>
      </c>
      <c r="D18442" s="15" t="s">
        <v>6686</v>
      </c>
      <c r="E18442" s="16">
        <v>0.87109999999999999</v>
      </c>
      <c r="F18442" s="16">
        <v>0.72310909090909103</v>
      </c>
      <c r="G18442" s="16">
        <v>0.72310909090909103</v>
      </c>
      <c r="H18442" s="17">
        <v>0.75960000000000005</v>
      </c>
    </row>
    <row r="18443" spans="2:8">
      <c r="B18443" s="14" t="s">
        <v>10804</v>
      </c>
      <c r="C18443" s="23" t="s">
        <v>23797</v>
      </c>
      <c r="D18443" s="15" t="s">
        <v>6686</v>
      </c>
      <c r="E18443" s="16">
        <v>0.87109999999999999</v>
      </c>
      <c r="F18443" s="16">
        <v>0.72310909090909103</v>
      </c>
      <c r="G18443" s="16">
        <v>0.72310909090909103</v>
      </c>
      <c r="H18443" s="17">
        <v>0.75960000000000005</v>
      </c>
    </row>
    <row r="18444" spans="2:8">
      <c r="B18444" s="14" t="s">
        <v>12258</v>
      </c>
      <c r="C18444" s="23" t="s">
        <v>12259</v>
      </c>
      <c r="D18444" s="15" t="s">
        <v>6686</v>
      </c>
      <c r="E18444" s="16">
        <v>0.94405591707457603</v>
      </c>
      <c r="F18444" s="16">
        <v>0.78661794466403101</v>
      </c>
      <c r="G18444" s="16">
        <v>0.78661794466403101</v>
      </c>
      <c r="H18444" s="17">
        <v>0.82543826662827491</v>
      </c>
    </row>
    <row r="18445" spans="2:8">
      <c r="B18445" s="14" t="s">
        <v>12260</v>
      </c>
      <c r="C18445" s="23" t="s">
        <v>12259</v>
      </c>
      <c r="D18445" s="15" t="s">
        <v>6686</v>
      </c>
      <c r="E18445" s="16">
        <v>0.94405591707457603</v>
      </c>
      <c r="F18445" s="16">
        <v>0.78661794466403101</v>
      </c>
      <c r="G18445" s="16">
        <v>0.78661794466403101</v>
      </c>
      <c r="H18445" s="17">
        <v>0.82543826662827491</v>
      </c>
    </row>
    <row r="18446" spans="2:8">
      <c r="B18446" s="14" t="s">
        <v>1672</v>
      </c>
      <c r="C18446" s="23" t="s">
        <v>17175</v>
      </c>
      <c r="D18446" s="15" t="s">
        <v>2042</v>
      </c>
      <c r="E18446" s="16">
        <v>0.901560805860806</v>
      </c>
      <c r="F18446" s="16">
        <v>0.901560805860806</v>
      </c>
      <c r="G18446" s="16">
        <v>0.92479483109483196</v>
      </c>
      <c r="H18446" s="17">
        <v>0.91130000000000044</v>
      </c>
    </row>
    <row r="18447" spans="2:8">
      <c r="B18447" s="14" t="s">
        <v>21642</v>
      </c>
      <c r="C18447" s="23" t="s">
        <v>17175</v>
      </c>
      <c r="D18447" s="15" t="s">
        <v>2042</v>
      </c>
      <c r="E18447" s="16">
        <v>0.901560805860806</v>
      </c>
      <c r="F18447" s="16">
        <v>0.901560805860806</v>
      </c>
      <c r="G18447" s="16">
        <v>0.92479483109483196</v>
      </c>
      <c r="H18447" s="17">
        <v>0.91130000000000044</v>
      </c>
    </row>
    <row r="18448" spans="2:8">
      <c r="B18448" s="14" t="s">
        <v>21645</v>
      </c>
      <c r="C18448" s="23" t="s">
        <v>17175</v>
      </c>
      <c r="D18448" s="15" t="s">
        <v>2042</v>
      </c>
      <c r="E18448" s="16">
        <v>0.901560805860806</v>
      </c>
      <c r="F18448" s="16">
        <v>0.901560805860806</v>
      </c>
      <c r="G18448" s="16">
        <v>0.92479483109483196</v>
      </c>
      <c r="H18448" s="17">
        <v>0.91130000000000044</v>
      </c>
    </row>
    <row r="18449" spans="2:8">
      <c r="B18449" s="14" t="s">
        <v>21644</v>
      </c>
      <c r="C18449" s="23" t="s">
        <v>17175</v>
      </c>
      <c r="D18449" s="15" t="s">
        <v>2042</v>
      </c>
      <c r="E18449" s="16">
        <v>0.901560805860806</v>
      </c>
      <c r="F18449" s="16">
        <v>0.901560805860806</v>
      </c>
      <c r="G18449" s="16">
        <v>0.92479483109483196</v>
      </c>
      <c r="H18449" s="17">
        <v>0.91130000000000044</v>
      </c>
    </row>
    <row r="18450" spans="2:8">
      <c r="B18450" s="14" t="s">
        <v>21643</v>
      </c>
      <c r="C18450" s="23" t="s">
        <v>17175</v>
      </c>
      <c r="D18450" s="15" t="s">
        <v>2042</v>
      </c>
      <c r="E18450" s="16">
        <v>0.901560805860806</v>
      </c>
      <c r="F18450" s="16">
        <v>0.901560805860806</v>
      </c>
      <c r="G18450" s="16">
        <v>0.92479483109483196</v>
      </c>
      <c r="H18450" s="17">
        <v>0.91130000000000044</v>
      </c>
    </row>
    <row r="18451" spans="2:8">
      <c r="B18451" s="14" t="s">
        <v>1827</v>
      </c>
      <c r="C18451" s="23" t="s">
        <v>17175</v>
      </c>
      <c r="D18451" s="15" t="s">
        <v>2042</v>
      </c>
      <c r="E18451" s="16">
        <v>0.901560805860806</v>
      </c>
      <c r="F18451" s="16">
        <v>0.901560805860806</v>
      </c>
      <c r="G18451" s="16">
        <v>0.92479483109483096</v>
      </c>
      <c r="H18451" s="17">
        <v>0.9113</v>
      </c>
    </row>
    <row r="18452" spans="2:8">
      <c r="B18452" s="14" t="s">
        <v>1828</v>
      </c>
      <c r="C18452" s="23" t="s">
        <v>17175</v>
      </c>
      <c r="D18452" s="15" t="s">
        <v>2042</v>
      </c>
      <c r="E18452" s="16">
        <v>0.901560805860806</v>
      </c>
      <c r="F18452" s="16">
        <v>0.901560805860806</v>
      </c>
      <c r="G18452" s="16">
        <v>0.92479483109483096</v>
      </c>
      <c r="H18452" s="17">
        <v>0.9113</v>
      </c>
    </row>
    <row r="18453" spans="2:8">
      <c r="B18453" s="14" t="s">
        <v>1829</v>
      </c>
      <c r="C18453" s="23" t="s">
        <v>17175</v>
      </c>
      <c r="D18453" s="15" t="s">
        <v>2042</v>
      </c>
      <c r="E18453" s="16">
        <v>0.901560805860806</v>
      </c>
      <c r="F18453" s="16">
        <v>0.901560805860806</v>
      </c>
      <c r="G18453" s="16">
        <v>0.92479483109483096</v>
      </c>
      <c r="H18453" s="17">
        <v>0.9113</v>
      </c>
    </row>
    <row r="18454" spans="2:8">
      <c r="B18454" s="14" t="s">
        <v>18898</v>
      </c>
      <c r="C18454" s="23" t="s">
        <v>9300</v>
      </c>
      <c r="D18454" s="15" t="s">
        <v>2042</v>
      </c>
      <c r="E18454" s="16">
        <v>0.901560805860806</v>
      </c>
      <c r="F18454" s="16">
        <v>0.901560805860806</v>
      </c>
      <c r="G18454" s="16">
        <v>0.92479483109483096</v>
      </c>
      <c r="H18454" s="17">
        <v>0.9113</v>
      </c>
    </row>
    <row r="18455" spans="2:8">
      <c r="B18455" s="14" t="s">
        <v>18896</v>
      </c>
      <c r="C18455" s="23" t="s">
        <v>9300</v>
      </c>
      <c r="D18455" s="15" t="s">
        <v>2042</v>
      </c>
      <c r="E18455" s="16">
        <v>0.901560805860806</v>
      </c>
      <c r="F18455" s="16">
        <v>0.901560805860806</v>
      </c>
      <c r="G18455" s="16">
        <v>0.92479483109483096</v>
      </c>
      <c r="H18455" s="17">
        <v>0.9113</v>
      </c>
    </row>
    <row r="18456" spans="2:8">
      <c r="B18456" s="14" t="s">
        <v>18897</v>
      </c>
      <c r="C18456" s="23" t="s">
        <v>9300</v>
      </c>
      <c r="D18456" s="15" t="s">
        <v>2042</v>
      </c>
      <c r="E18456" s="16">
        <v>0.901560805860806</v>
      </c>
      <c r="F18456" s="16">
        <v>0.901560805860806</v>
      </c>
      <c r="G18456" s="16">
        <v>0.92479483109483096</v>
      </c>
      <c r="H18456" s="17">
        <v>0.9113</v>
      </c>
    </row>
    <row r="18457" spans="2:8">
      <c r="B18457" s="14" t="s">
        <v>18895</v>
      </c>
      <c r="C18457" s="23" t="s">
        <v>9300</v>
      </c>
      <c r="D18457" s="15" t="s">
        <v>2042</v>
      </c>
      <c r="E18457" s="16">
        <v>0.901560805860806</v>
      </c>
      <c r="F18457" s="16">
        <v>0.901560805860806</v>
      </c>
      <c r="G18457" s="16">
        <v>0.92479483109483096</v>
      </c>
      <c r="H18457" s="17">
        <v>0.9113</v>
      </c>
    </row>
    <row r="18458" spans="2:8">
      <c r="B18458" s="14" t="s">
        <v>18894</v>
      </c>
      <c r="C18458" s="23" t="s">
        <v>9300</v>
      </c>
      <c r="D18458" s="15" t="s">
        <v>2042</v>
      </c>
      <c r="E18458" s="16">
        <v>0.901560805860806</v>
      </c>
      <c r="F18458" s="16">
        <v>0.901560805860806</v>
      </c>
      <c r="G18458" s="16">
        <v>0.92479483109483096</v>
      </c>
      <c r="H18458" s="17">
        <v>0.9113</v>
      </c>
    </row>
    <row r="18459" spans="2:8">
      <c r="B18459" s="14" t="s">
        <v>18892</v>
      </c>
      <c r="C18459" s="23" t="s">
        <v>9300</v>
      </c>
      <c r="D18459" s="15" t="s">
        <v>2042</v>
      </c>
      <c r="E18459" s="16">
        <v>0.901560805860806</v>
      </c>
      <c r="F18459" s="16">
        <v>0.901560805860806</v>
      </c>
      <c r="G18459" s="16">
        <v>0.92479483109483096</v>
      </c>
      <c r="H18459" s="17">
        <v>0.9113</v>
      </c>
    </row>
    <row r="18460" spans="2:8">
      <c r="B18460" s="14" t="s">
        <v>18893</v>
      </c>
      <c r="C18460" s="23" t="s">
        <v>9300</v>
      </c>
      <c r="D18460" s="15" t="s">
        <v>2042</v>
      </c>
      <c r="E18460" s="16">
        <v>0.901560805860806</v>
      </c>
      <c r="F18460" s="16">
        <v>0.901560805860806</v>
      </c>
      <c r="G18460" s="16">
        <v>0.92479483109483096</v>
      </c>
      <c r="H18460" s="17">
        <v>0.9113</v>
      </c>
    </row>
    <row r="18461" spans="2:8">
      <c r="B18461" s="14" t="s">
        <v>10805</v>
      </c>
      <c r="C18461" s="23" t="s">
        <v>10806</v>
      </c>
      <c r="D18461" s="15" t="s">
        <v>6686</v>
      </c>
      <c r="E18461" s="16">
        <v>0.72202490842490796</v>
      </c>
      <c r="F18461" s="16">
        <v>0.72202490842490796</v>
      </c>
      <c r="G18461" s="16">
        <v>0.81166483277071499</v>
      </c>
      <c r="H18461" s="17">
        <v>0.75959999999999961</v>
      </c>
    </row>
    <row r="18462" spans="2:8">
      <c r="B18462" s="14" t="s">
        <v>10807</v>
      </c>
      <c r="C18462" s="23" t="s">
        <v>10806</v>
      </c>
      <c r="D18462" s="15" t="s">
        <v>6686</v>
      </c>
      <c r="E18462" s="16">
        <v>0.72202490842490796</v>
      </c>
      <c r="F18462" s="16">
        <v>0.72202490842490796</v>
      </c>
      <c r="G18462" s="16">
        <v>0.81166483277071499</v>
      </c>
      <c r="H18462" s="17">
        <v>0.75959999999999961</v>
      </c>
    </row>
    <row r="18463" spans="2:8">
      <c r="B18463" s="14" t="s">
        <v>10808</v>
      </c>
      <c r="C18463" s="23" t="s">
        <v>10806</v>
      </c>
      <c r="D18463" s="15" t="s">
        <v>6686</v>
      </c>
      <c r="E18463" s="16">
        <v>0.72202490842490796</v>
      </c>
      <c r="F18463" s="16">
        <v>0.72202490842490796</v>
      </c>
      <c r="G18463" s="16">
        <v>0.81166483277071499</v>
      </c>
      <c r="H18463" s="17">
        <v>0.75959999999999961</v>
      </c>
    </row>
    <row r="18464" spans="2:8">
      <c r="B18464" s="14" t="s">
        <v>10809</v>
      </c>
      <c r="C18464" s="23" t="s">
        <v>10810</v>
      </c>
      <c r="D18464" s="15" t="s">
        <v>6686</v>
      </c>
      <c r="E18464" s="16">
        <v>0.72202490842490796</v>
      </c>
      <c r="F18464" s="16">
        <v>0.72202490842490796</v>
      </c>
      <c r="G18464" s="16">
        <v>0.81166483277071499</v>
      </c>
      <c r="H18464" s="17">
        <v>0.75959999999999961</v>
      </c>
    </row>
    <row r="18465" spans="2:8">
      <c r="B18465" s="14" t="s">
        <v>10811</v>
      </c>
      <c r="C18465" s="23" t="s">
        <v>10810</v>
      </c>
      <c r="D18465" s="15" t="s">
        <v>6686</v>
      </c>
      <c r="E18465" s="16">
        <v>0.72202490842490796</v>
      </c>
      <c r="F18465" s="16">
        <v>0.72202490842490796</v>
      </c>
      <c r="G18465" s="16">
        <v>0.81166483277071499</v>
      </c>
      <c r="H18465" s="17">
        <v>0.75959999999999961</v>
      </c>
    </row>
    <row r="18466" spans="2:8">
      <c r="B18466" s="14" t="s">
        <v>10812</v>
      </c>
      <c r="C18466" s="23" t="s">
        <v>10810</v>
      </c>
      <c r="D18466" s="15" t="s">
        <v>6686</v>
      </c>
      <c r="E18466" s="16">
        <v>0.72202490842490796</v>
      </c>
      <c r="F18466" s="16">
        <v>0.72202490842490796</v>
      </c>
      <c r="G18466" s="16">
        <v>0.81166483277071499</v>
      </c>
      <c r="H18466" s="17">
        <v>0.75959999999999961</v>
      </c>
    </row>
    <row r="18467" spans="2:8">
      <c r="B18467" s="14" t="s">
        <v>10813</v>
      </c>
      <c r="C18467" s="23" t="s">
        <v>10814</v>
      </c>
      <c r="D18467" s="15" t="s">
        <v>6686</v>
      </c>
      <c r="E18467" s="16">
        <v>0.72202490842490796</v>
      </c>
      <c r="F18467" s="16">
        <v>0.72202490842490796</v>
      </c>
      <c r="G18467" s="16">
        <v>0.81166483277071499</v>
      </c>
      <c r="H18467" s="17">
        <v>0.75959999999999961</v>
      </c>
    </row>
    <row r="18468" spans="2:8">
      <c r="B18468" s="14" t="s">
        <v>10815</v>
      </c>
      <c r="C18468" s="23" t="s">
        <v>10814</v>
      </c>
      <c r="D18468" s="15" t="s">
        <v>6686</v>
      </c>
      <c r="E18468" s="16">
        <v>0.72202490842490796</v>
      </c>
      <c r="F18468" s="16">
        <v>0.72202490842490796</v>
      </c>
      <c r="G18468" s="16">
        <v>0.81166483277071499</v>
      </c>
      <c r="H18468" s="17">
        <v>0.75959999999999961</v>
      </c>
    </row>
    <row r="18469" spans="2:8">
      <c r="B18469" s="14" t="s">
        <v>10816</v>
      </c>
      <c r="C18469" s="23" t="s">
        <v>10814</v>
      </c>
      <c r="D18469" s="15" t="s">
        <v>6686</v>
      </c>
      <c r="E18469" s="16">
        <v>0.72202490842490796</v>
      </c>
      <c r="F18469" s="16">
        <v>0.72202490842490796</v>
      </c>
      <c r="G18469" s="16">
        <v>0.81166483277071499</v>
      </c>
      <c r="H18469" s="17">
        <v>0.75959999999999961</v>
      </c>
    </row>
    <row r="18470" spans="2:8">
      <c r="B18470" s="14" t="s">
        <v>3364</v>
      </c>
      <c r="C18470" s="23" t="s">
        <v>3356</v>
      </c>
      <c r="D18470" s="15" t="s">
        <v>2042</v>
      </c>
      <c r="E18470" s="16">
        <v>0.901560805860806</v>
      </c>
      <c r="F18470" s="16">
        <v>0.901560805860806</v>
      </c>
      <c r="G18470" s="16">
        <v>0.92479483109483096</v>
      </c>
      <c r="H18470" s="17">
        <v>0.9113</v>
      </c>
    </row>
    <row r="18471" spans="2:8">
      <c r="B18471" s="14" t="s">
        <v>3357</v>
      </c>
      <c r="C18471" s="23" t="s">
        <v>3356</v>
      </c>
      <c r="D18471" s="15" t="s">
        <v>2042</v>
      </c>
      <c r="E18471" s="16">
        <v>0.901560805860806</v>
      </c>
      <c r="F18471" s="16">
        <v>0.901560805860806</v>
      </c>
      <c r="G18471" s="16">
        <v>0.92479483109483096</v>
      </c>
      <c r="H18471" s="17">
        <v>0.9113</v>
      </c>
    </row>
    <row r="18472" spans="2:8">
      <c r="B18472" s="14" t="s">
        <v>2374</v>
      </c>
      <c r="C18472" s="23" t="s">
        <v>2373</v>
      </c>
      <c r="D18472" s="15" t="s">
        <v>2042</v>
      </c>
      <c r="E18472" s="16">
        <v>0.901560805860806</v>
      </c>
      <c r="F18472" s="16">
        <v>0.901560805860806</v>
      </c>
      <c r="G18472" s="16">
        <v>0.92479483109483096</v>
      </c>
      <c r="H18472" s="17">
        <v>0.9113</v>
      </c>
    </row>
    <row r="18473" spans="2:8">
      <c r="B18473" s="14" t="s">
        <v>2375</v>
      </c>
      <c r="C18473" s="23" t="s">
        <v>2373</v>
      </c>
      <c r="D18473" s="15" t="s">
        <v>2042</v>
      </c>
      <c r="E18473" s="16">
        <v>0.901560805860806</v>
      </c>
      <c r="F18473" s="16">
        <v>0.901560805860806</v>
      </c>
      <c r="G18473" s="16">
        <v>0.92479483109483096</v>
      </c>
      <c r="H18473" s="17">
        <v>0.9113</v>
      </c>
    </row>
    <row r="18474" spans="2:8">
      <c r="B18474" s="14" t="s">
        <v>2376</v>
      </c>
      <c r="C18474" s="23" t="s">
        <v>2373</v>
      </c>
      <c r="D18474" s="15" t="s">
        <v>2042</v>
      </c>
      <c r="E18474" s="16">
        <v>0.901560805860806</v>
      </c>
      <c r="F18474" s="16">
        <v>0.901560805860806</v>
      </c>
      <c r="G18474" s="16">
        <v>0.92479483109483096</v>
      </c>
      <c r="H18474" s="17">
        <v>0.9113</v>
      </c>
    </row>
    <row r="18475" spans="2:8">
      <c r="B18475" s="14" t="s">
        <v>27419</v>
      </c>
      <c r="C18475" s="23" t="s">
        <v>2373</v>
      </c>
      <c r="D18475" s="15" t="s">
        <v>2042</v>
      </c>
      <c r="E18475" s="16">
        <v>0.901560805860806</v>
      </c>
      <c r="F18475" s="16">
        <v>0.901560805860806</v>
      </c>
      <c r="G18475" s="16">
        <v>0.92479483109483096</v>
      </c>
      <c r="H18475" s="17">
        <v>0.9113</v>
      </c>
    </row>
    <row r="18476" spans="2:8">
      <c r="B18476" s="14" t="s">
        <v>27420</v>
      </c>
      <c r="C18476" s="23" t="s">
        <v>29240</v>
      </c>
      <c r="D18476" s="15" t="s">
        <v>2042</v>
      </c>
      <c r="E18476" s="16">
        <v>0.901560805860806</v>
      </c>
      <c r="F18476" s="16">
        <v>0.901560805860806</v>
      </c>
      <c r="G18476" s="16">
        <v>0.92479483109483196</v>
      </c>
      <c r="H18476" s="17">
        <v>0.91130000000000044</v>
      </c>
    </row>
    <row r="18477" spans="2:8">
      <c r="B18477" s="14" t="s">
        <v>27421</v>
      </c>
      <c r="C18477" s="23" t="s">
        <v>29240</v>
      </c>
      <c r="D18477" s="15" t="s">
        <v>2042</v>
      </c>
      <c r="E18477" s="16">
        <v>0.901560805860806</v>
      </c>
      <c r="F18477" s="16">
        <v>0.901560805860806</v>
      </c>
      <c r="G18477" s="16">
        <v>0.92479483109483196</v>
      </c>
      <c r="H18477" s="17">
        <v>0.91130000000000044</v>
      </c>
    </row>
    <row r="18478" spans="2:8">
      <c r="B18478" s="14" t="s">
        <v>21284</v>
      </c>
      <c r="C18478" s="23" t="s">
        <v>821</v>
      </c>
      <c r="D18478" s="15" t="s">
        <v>2042</v>
      </c>
      <c r="E18478" s="16">
        <v>0.901560805860806</v>
      </c>
      <c r="F18478" s="16">
        <v>0.901560805860806</v>
      </c>
      <c r="G18478" s="16">
        <v>0.92479483109483096</v>
      </c>
      <c r="H18478" s="17">
        <v>0.9113</v>
      </c>
    </row>
    <row r="18479" spans="2:8">
      <c r="B18479" s="14" t="s">
        <v>820</v>
      </c>
      <c r="C18479" s="23" t="s">
        <v>821</v>
      </c>
      <c r="D18479" s="15" t="s">
        <v>2042</v>
      </c>
      <c r="E18479" s="16">
        <v>0.857242762735546</v>
      </c>
      <c r="F18479" s="16">
        <v>0.857242762735546</v>
      </c>
      <c r="G18479" s="16">
        <v>0.89771105903282999</v>
      </c>
      <c r="H18479" s="17">
        <v>0.87420618556701024</v>
      </c>
    </row>
    <row r="18480" spans="2:8">
      <c r="B18480" s="14" t="s">
        <v>822</v>
      </c>
      <c r="C18480" s="23" t="s">
        <v>821</v>
      </c>
      <c r="D18480" s="15" t="s">
        <v>2042</v>
      </c>
      <c r="E18480" s="16">
        <v>0.857242762735546</v>
      </c>
      <c r="F18480" s="16">
        <v>0.857242762735546</v>
      </c>
      <c r="G18480" s="16">
        <v>0.89771105903282999</v>
      </c>
      <c r="H18480" s="17">
        <v>0.87420618556701024</v>
      </c>
    </row>
    <row r="18481" spans="2:8">
      <c r="B18481" s="14" t="s">
        <v>823</v>
      </c>
      <c r="C18481" s="23" t="s">
        <v>821</v>
      </c>
      <c r="D18481" s="15" t="s">
        <v>2042</v>
      </c>
      <c r="E18481" s="16">
        <v>0.857242762735546</v>
      </c>
      <c r="F18481" s="16">
        <v>0.857242762735546</v>
      </c>
      <c r="G18481" s="16">
        <v>0.89771105903282999</v>
      </c>
      <c r="H18481" s="17">
        <v>0.87420618556701024</v>
      </c>
    </row>
    <row r="18482" spans="2:8">
      <c r="B18482" s="14" t="s">
        <v>834</v>
      </c>
      <c r="C18482" s="23" t="s">
        <v>821</v>
      </c>
      <c r="D18482" s="15" t="s">
        <v>2042</v>
      </c>
      <c r="E18482" s="16">
        <v>0.848425641025641</v>
      </c>
      <c r="F18482" s="16">
        <v>0.848425641025641</v>
      </c>
      <c r="G18482" s="16">
        <v>0.90132525557231502</v>
      </c>
      <c r="H18482" s="17">
        <v>0.87060000000000026</v>
      </c>
    </row>
    <row r="18483" spans="2:8">
      <c r="B18483" s="14" t="s">
        <v>3222</v>
      </c>
      <c r="C18483" s="23" t="s">
        <v>821</v>
      </c>
      <c r="D18483" s="15" t="s">
        <v>2042</v>
      </c>
      <c r="E18483" s="16">
        <v>0.901560805860806</v>
      </c>
      <c r="F18483" s="16">
        <v>0.901560805860806</v>
      </c>
      <c r="G18483" s="16">
        <v>0.92479483109483096</v>
      </c>
      <c r="H18483" s="17">
        <v>0.9113</v>
      </c>
    </row>
    <row r="18484" spans="2:8">
      <c r="B18484" s="14" t="s">
        <v>3223</v>
      </c>
      <c r="C18484" s="23" t="s">
        <v>821</v>
      </c>
      <c r="D18484" s="15" t="s">
        <v>2042</v>
      </c>
      <c r="E18484" s="16">
        <v>0.901560805860806</v>
      </c>
      <c r="F18484" s="16">
        <v>0.901560805860806</v>
      </c>
      <c r="G18484" s="16">
        <v>0.92479483109483096</v>
      </c>
      <c r="H18484" s="17">
        <v>0.9113</v>
      </c>
    </row>
    <row r="18485" spans="2:8">
      <c r="B18485" s="14" t="s">
        <v>2355</v>
      </c>
      <c r="C18485" s="23" t="s">
        <v>2356</v>
      </c>
      <c r="D18485" s="15" t="s">
        <v>2042</v>
      </c>
      <c r="E18485" s="16">
        <v>0.901560805860805</v>
      </c>
      <c r="F18485" s="16">
        <v>0.901560805860805</v>
      </c>
      <c r="G18485" s="16">
        <v>0.92479483109483096</v>
      </c>
      <c r="H18485" s="17">
        <v>0.91129999999999933</v>
      </c>
    </row>
    <row r="18486" spans="2:8">
      <c r="B18486" s="14" t="s">
        <v>2357</v>
      </c>
      <c r="C18486" s="23" t="s">
        <v>2356</v>
      </c>
      <c r="D18486" s="15" t="s">
        <v>2042</v>
      </c>
      <c r="E18486" s="16">
        <v>0.901560805860805</v>
      </c>
      <c r="F18486" s="16">
        <v>0.901560805860805</v>
      </c>
      <c r="G18486" s="16">
        <v>0.92479483109483096</v>
      </c>
      <c r="H18486" s="17">
        <v>0.91129999999999933</v>
      </c>
    </row>
    <row r="18487" spans="2:8">
      <c r="B18487" s="14" t="s">
        <v>10860</v>
      </c>
      <c r="C18487" s="23" t="s">
        <v>10861</v>
      </c>
      <c r="D18487" s="15" t="s">
        <v>6686</v>
      </c>
      <c r="E18487" s="16">
        <v>0.75630135514917296</v>
      </c>
      <c r="F18487" s="16">
        <v>0.75630135514917296</v>
      </c>
      <c r="G18487" s="16">
        <v>0.84903298645244596</v>
      </c>
      <c r="H18487" s="17">
        <v>0.79517242251739428</v>
      </c>
    </row>
    <row r="18488" spans="2:8">
      <c r="B18488" s="14" t="s">
        <v>10862</v>
      </c>
      <c r="C18488" s="23" t="s">
        <v>10861</v>
      </c>
      <c r="D18488" s="15" t="s">
        <v>6686</v>
      </c>
      <c r="E18488" s="16">
        <v>0.75630135514917296</v>
      </c>
      <c r="F18488" s="16">
        <v>0.75630135514917296</v>
      </c>
      <c r="G18488" s="16">
        <v>0.84903298645244596</v>
      </c>
      <c r="H18488" s="17">
        <v>0.79517242251739428</v>
      </c>
    </row>
    <row r="18489" spans="2:8">
      <c r="B18489" s="14" t="s">
        <v>7147</v>
      </c>
      <c r="C18489" s="23" t="s">
        <v>7148</v>
      </c>
      <c r="D18489" s="15" t="s">
        <v>6686</v>
      </c>
      <c r="E18489" s="16">
        <v>0.78976373626373597</v>
      </c>
      <c r="F18489" s="16">
        <v>0.78976373626373597</v>
      </c>
      <c r="G18489" s="16">
        <v>0.88551364648423503</v>
      </c>
      <c r="H18489" s="17">
        <v>0.82989999999999997</v>
      </c>
    </row>
    <row r="18490" spans="2:8">
      <c r="B18490" s="14" t="s">
        <v>8602</v>
      </c>
      <c r="C18490" s="23" t="s">
        <v>8603</v>
      </c>
      <c r="D18490" s="15" t="s">
        <v>6686</v>
      </c>
      <c r="E18490" s="16">
        <v>0.72202490842490796</v>
      </c>
      <c r="F18490" s="16">
        <v>0.72202490842490796</v>
      </c>
      <c r="G18490" s="16">
        <v>0.81166483277071599</v>
      </c>
      <c r="H18490" s="17">
        <v>0.75960000000000005</v>
      </c>
    </row>
    <row r="18491" spans="2:8">
      <c r="B18491" s="14" t="s">
        <v>8604</v>
      </c>
      <c r="C18491" s="23" t="s">
        <v>8603</v>
      </c>
      <c r="D18491" s="15" t="s">
        <v>6686</v>
      </c>
      <c r="E18491" s="16">
        <v>0.72202490842490796</v>
      </c>
      <c r="F18491" s="16">
        <v>0.72202490842490796</v>
      </c>
      <c r="G18491" s="16">
        <v>0.81166483277071599</v>
      </c>
      <c r="H18491" s="17">
        <v>0.75960000000000005</v>
      </c>
    </row>
    <row r="18492" spans="2:8">
      <c r="B18492" s="14" t="s">
        <v>8605</v>
      </c>
      <c r="C18492" s="23" t="s">
        <v>8603</v>
      </c>
      <c r="D18492" s="15" t="s">
        <v>6686</v>
      </c>
      <c r="E18492" s="16">
        <v>0.72202490842490796</v>
      </c>
      <c r="F18492" s="16">
        <v>0.72202490842490796</v>
      </c>
      <c r="G18492" s="16">
        <v>0.81166483277071599</v>
      </c>
      <c r="H18492" s="17">
        <v>0.75960000000000005</v>
      </c>
    </row>
    <row r="18493" spans="2:8">
      <c r="B18493" s="14" t="s">
        <v>2663</v>
      </c>
      <c r="C18493" s="23" t="s">
        <v>22668</v>
      </c>
      <c r="D18493" s="15" t="s">
        <v>2042</v>
      </c>
      <c r="E18493" s="16">
        <v>0.85396483516483501</v>
      </c>
      <c r="F18493" s="16">
        <v>0.85396483516483501</v>
      </c>
      <c r="G18493" s="16">
        <v>0.90557813689578404</v>
      </c>
      <c r="H18493" s="17">
        <v>0.87559999999999993</v>
      </c>
    </row>
    <row r="18494" spans="2:8">
      <c r="B18494" s="14" t="s">
        <v>2664</v>
      </c>
      <c r="C18494" s="23" t="s">
        <v>22668</v>
      </c>
      <c r="D18494" s="15" t="s">
        <v>2042</v>
      </c>
      <c r="E18494" s="16">
        <v>0.85396483516483501</v>
      </c>
      <c r="F18494" s="16">
        <v>0.85396483516483501</v>
      </c>
      <c r="G18494" s="16">
        <v>0.90557813689578404</v>
      </c>
      <c r="H18494" s="17">
        <v>0.87559999999999993</v>
      </c>
    </row>
    <row r="18495" spans="2:8">
      <c r="B18495" s="14" t="s">
        <v>11258</v>
      </c>
      <c r="C18495" s="23" t="s">
        <v>11259</v>
      </c>
      <c r="D18495" s="15" t="s">
        <v>6686</v>
      </c>
      <c r="E18495" s="16">
        <v>0.78976373626373597</v>
      </c>
      <c r="F18495" s="16">
        <v>0.78976373626373597</v>
      </c>
      <c r="G18495" s="16">
        <v>0.88551364648423503</v>
      </c>
      <c r="H18495" s="17">
        <v>0.82989999999999997</v>
      </c>
    </row>
    <row r="18496" spans="2:8">
      <c r="B18496" s="14" t="s">
        <v>11260</v>
      </c>
      <c r="C18496" s="23" t="s">
        <v>11259</v>
      </c>
      <c r="D18496" s="15" t="s">
        <v>6686</v>
      </c>
      <c r="E18496" s="16">
        <v>0.78976373626373597</v>
      </c>
      <c r="F18496" s="16">
        <v>0.78976373626373597</v>
      </c>
      <c r="G18496" s="16">
        <v>0.88551364648423503</v>
      </c>
      <c r="H18496" s="17">
        <v>0.82989999999999997</v>
      </c>
    </row>
    <row r="18497" spans="2:8">
      <c r="B18497" s="14" t="s">
        <v>11261</v>
      </c>
      <c r="C18497" s="23" t="s">
        <v>11259</v>
      </c>
      <c r="D18497" s="15" t="s">
        <v>6686</v>
      </c>
      <c r="E18497" s="16">
        <v>0.78976373626373597</v>
      </c>
      <c r="F18497" s="16">
        <v>0.78976373626373597</v>
      </c>
      <c r="G18497" s="16">
        <v>0.88551364648423503</v>
      </c>
      <c r="H18497" s="17">
        <v>0.82989999999999997</v>
      </c>
    </row>
    <row r="18498" spans="2:8">
      <c r="B18498" s="14" t="s">
        <v>11262</v>
      </c>
      <c r="C18498" s="23" t="s">
        <v>11259</v>
      </c>
      <c r="D18498" s="15" t="s">
        <v>6686</v>
      </c>
      <c r="E18498" s="16">
        <v>0.78976373626373597</v>
      </c>
      <c r="F18498" s="16">
        <v>0.78976373626373597</v>
      </c>
      <c r="G18498" s="16">
        <v>0.88551364648423503</v>
      </c>
      <c r="H18498" s="17">
        <v>0.82989999999999997</v>
      </c>
    </row>
    <row r="18499" spans="2:8">
      <c r="B18499" s="14" t="s">
        <v>11316</v>
      </c>
      <c r="C18499" s="23" t="s">
        <v>11317</v>
      </c>
      <c r="D18499" s="15" t="s">
        <v>6686</v>
      </c>
      <c r="E18499" s="16">
        <v>0.78976373626373597</v>
      </c>
      <c r="F18499" s="16">
        <v>0.78976373626373597</v>
      </c>
      <c r="G18499" s="16">
        <v>0.88551364648423503</v>
      </c>
      <c r="H18499" s="17">
        <v>0.82989999999999997</v>
      </c>
    </row>
    <row r="18500" spans="2:8">
      <c r="B18500" s="14" t="s">
        <v>11318</v>
      </c>
      <c r="C18500" s="23" t="s">
        <v>11317</v>
      </c>
      <c r="D18500" s="15" t="s">
        <v>6686</v>
      </c>
      <c r="E18500" s="16">
        <v>0.78976373626373597</v>
      </c>
      <c r="F18500" s="16">
        <v>0.78976373626373597</v>
      </c>
      <c r="G18500" s="16">
        <v>0.88551364648423503</v>
      </c>
      <c r="H18500" s="17">
        <v>0.82989999999999997</v>
      </c>
    </row>
    <row r="18501" spans="2:8">
      <c r="B18501" s="14" t="s">
        <v>11319</v>
      </c>
      <c r="C18501" s="23" t="s">
        <v>11317</v>
      </c>
      <c r="D18501" s="15" t="s">
        <v>6686</v>
      </c>
      <c r="E18501" s="16">
        <v>0.78976373626373597</v>
      </c>
      <c r="F18501" s="16">
        <v>0.78976373626373597</v>
      </c>
      <c r="G18501" s="16">
        <v>0.88551364648423503</v>
      </c>
      <c r="H18501" s="17">
        <v>0.82989999999999997</v>
      </c>
    </row>
    <row r="18502" spans="2:8">
      <c r="B18502" s="14" t="s">
        <v>3229</v>
      </c>
      <c r="C18502" s="23" t="s">
        <v>3230</v>
      </c>
      <c r="D18502" s="15" t="s">
        <v>2042</v>
      </c>
      <c r="E18502" s="16">
        <v>0.86456263736263705</v>
      </c>
      <c r="F18502" s="16">
        <v>0.86456263736263705</v>
      </c>
      <c r="G18502" s="16">
        <v>0.89471059398118202</v>
      </c>
      <c r="H18502" s="17">
        <v>0.87719999999999976</v>
      </c>
    </row>
    <row r="18503" spans="2:8">
      <c r="B18503" s="14" t="s">
        <v>3231</v>
      </c>
      <c r="C18503" s="23" t="s">
        <v>3230</v>
      </c>
      <c r="D18503" s="15" t="s">
        <v>2042</v>
      </c>
      <c r="E18503" s="16">
        <v>0.86456263736263705</v>
      </c>
      <c r="F18503" s="16">
        <v>0.86456263736263705</v>
      </c>
      <c r="G18503" s="16">
        <v>0.89471059398118202</v>
      </c>
      <c r="H18503" s="17">
        <v>0.87719999999999976</v>
      </c>
    </row>
    <row r="18504" spans="2:8">
      <c r="B18504" s="14" t="s">
        <v>3234</v>
      </c>
      <c r="C18504" s="23" t="s">
        <v>3230</v>
      </c>
      <c r="D18504" s="15" t="s">
        <v>2042</v>
      </c>
      <c r="E18504" s="16">
        <v>0.85396483516483501</v>
      </c>
      <c r="F18504" s="16">
        <v>0.85396483516483501</v>
      </c>
      <c r="G18504" s="16">
        <v>0.90557813689578404</v>
      </c>
      <c r="H18504" s="17">
        <v>0.87559999999999993</v>
      </c>
    </row>
    <row r="18505" spans="2:8">
      <c r="B18505" s="14" t="s">
        <v>15998</v>
      </c>
      <c r="C18505" s="23" t="s">
        <v>17176</v>
      </c>
      <c r="D18505" s="15" t="s">
        <v>2042</v>
      </c>
      <c r="E18505" s="16">
        <v>0.85396483516483501</v>
      </c>
      <c r="F18505" s="16">
        <v>0.85396483516483501</v>
      </c>
      <c r="G18505" s="16">
        <v>0.90557813689578404</v>
      </c>
      <c r="H18505" s="17">
        <v>0.87559999999999993</v>
      </c>
    </row>
    <row r="18506" spans="2:8">
      <c r="B18506" s="14" t="s">
        <v>10817</v>
      </c>
      <c r="C18506" s="23" t="s">
        <v>23555</v>
      </c>
      <c r="D18506" s="15" t="s">
        <v>6686</v>
      </c>
      <c r="E18506" s="16">
        <v>0.87109999999999999</v>
      </c>
      <c r="F18506" s="16">
        <v>0.72310909090909103</v>
      </c>
      <c r="G18506" s="16">
        <v>0.72310909090909103</v>
      </c>
      <c r="H18506" s="17">
        <v>0.75960000000000005</v>
      </c>
    </row>
    <row r="18507" spans="2:8">
      <c r="B18507" s="14" t="s">
        <v>10818</v>
      </c>
      <c r="C18507" s="23" t="s">
        <v>23555</v>
      </c>
      <c r="D18507" s="15" t="s">
        <v>6686</v>
      </c>
      <c r="E18507" s="16">
        <v>0.87109999999999999</v>
      </c>
      <c r="F18507" s="16">
        <v>0.72310909090909103</v>
      </c>
      <c r="G18507" s="16">
        <v>0.72310909090909103</v>
      </c>
      <c r="H18507" s="17">
        <v>0.75960000000000005</v>
      </c>
    </row>
    <row r="18508" spans="2:8">
      <c r="B18508" s="14" t="s">
        <v>10819</v>
      </c>
      <c r="C18508" s="23" t="s">
        <v>23555</v>
      </c>
      <c r="D18508" s="15" t="s">
        <v>6686</v>
      </c>
      <c r="E18508" s="16">
        <v>0.87109999999999999</v>
      </c>
      <c r="F18508" s="16">
        <v>0.72310909090909103</v>
      </c>
      <c r="G18508" s="16">
        <v>0.72310909090909103</v>
      </c>
      <c r="H18508" s="17">
        <v>0.75960000000000005</v>
      </c>
    </row>
    <row r="18509" spans="2:8">
      <c r="B18509" s="14" t="s">
        <v>10820</v>
      </c>
      <c r="C18509" s="23" t="s">
        <v>23555</v>
      </c>
      <c r="D18509" s="15" t="s">
        <v>6686</v>
      </c>
      <c r="E18509" s="16">
        <v>0.87109999999999999</v>
      </c>
      <c r="F18509" s="16">
        <v>0.72310909090909103</v>
      </c>
      <c r="G18509" s="16">
        <v>0.72310909090909103</v>
      </c>
      <c r="H18509" s="17">
        <v>0.75960000000000005</v>
      </c>
    </row>
    <row r="18510" spans="2:8">
      <c r="B18510" s="14" t="s">
        <v>7414</v>
      </c>
      <c r="C18510" s="23" t="s">
        <v>3191</v>
      </c>
      <c r="D18510" s="15" t="s">
        <v>3795</v>
      </c>
      <c r="E18510" s="16">
        <v>0.81398608058608102</v>
      </c>
      <c r="F18510" s="16">
        <v>0.81398608058608102</v>
      </c>
      <c r="G18510" s="16">
        <v>0.89751601905719602</v>
      </c>
      <c r="H18510" s="17">
        <v>0.84900000000000042</v>
      </c>
    </row>
    <row r="18511" spans="2:8">
      <c r="B18511" s="14" t="s">
        <v>7332</v>
      </c>
      <c r="C18511" s="23" t="s">
        <v>7333</v>
      </c>
      <c r="D18511" s="15" t="s">
        <v>6686</v>
      </c>
      <c r="E18511" s="16">
        <v>0.72202490842490796</v>
      </c>
      <c r="F18511" s="16">
        <v>0.72202490842490796</v>
      </c>
      <c r="G18511" s="16">
        <v>0.81166483277071499</v>
      </c>
      <c r="H18511" s="17">
        <v>0.75959999999999961</v>
      </c>
    </row>
    <row r="18512" spans="2:8">
      <c r="B18512" s="14" t="s">
        <v>7334</v>
      </c>
      <c r="C18512" s="23" t="s">
        <v>7335</v>
      </c>
      <c r="D18512" s="15" t="s">
        <v>6686</v>
      </c>
      <c r="E18512" s="16">
        <v>0.72202490842490896</v>
      </c>
      <c r="F18512" s="16">
        <v>0.72202490842490896</v>
      </c>
      <c r="G18512" s="16">
        <v>0.81166483277071499</v>
      </c>
      <c r="H18512" s="17">
        <v>0.75960000000000027</v>
      </c>
    </row>
    <row r="18513" spans="2:8">
      <c r="B18513" s="14" t="s">
        <v>7336</v>
      </c>
      <c r="C18513" s="23" t="s">
        <v>7337</v>
      </c>
      <c r="D18513" s="15" t="s">
        <v>6686</v>
      </c>
      <c r="E18513" s="16">
        <v>0.72202490842490796</v>
      </c>
      <c r="F18513" s="16">
        <v>0.72202490842490796</v>
      </c>
      <c r="G18513" s="16">
        <v>0.81166483277071499</v>
      </c>
      <c r="H18513" s="17">
        <v>0.75959999999999961</v>
      </c>
    </row>
    <row r="18514" spans="2:8">
      <c r="B18514" s="14" t="s">
        <v>7338</v>
      </c>
      <c r="C18514" s="23" t="s">
        <v>7337</v>
      </c>
      <c r="D18514" s="15" t="s">
        <v>6686</v>
      </c>
      <c r="E18514" s="16">
        <v>0.72202490842490796</v>
      </c>
      <c r="F18514" s="16">
        <v>0.72202490842490796</v>
      </c>
      <c r="G18514" s="16">
        <v>0.81166483277071499</v>
      </c>
      <c r="H18514" s="17">
        <v>0.75959999999999961</v>
      </c>
    </row>
    <row r="18515" spans="2:8">
      <c r="B18515" s="14" t="s">
        <v>7339</v>
      </c>
      <c r="C18515" s="23" t="s">
        <v>7340</v>
      </c>
      <c r="D18515" s="15" t="s">
        <v>6686</v>
      </c>
      <c r="E18515" s="16">
        <v>0.72202490842490896</v>
      </c>
      <c r="F18515" s="16">
        <v>0.72202490842490896</v>
      </c>
      <c r="G18515" s="16">
        <v>0.81166483277071499</v>
      </c>
      <c r="H18515" s="17">
        <v>0.75960000000000027</v>
      </c>
    </row>
    <row r="18516" spans="2:8">
      <c r="B18516" s="14" t="s">
        <v>7341</v>
      </c>
      <c r="C18516" s="23" t="s">
        <v>7342</v>
      </c>
      <c r="D18516" s="15" t="s">
        <v>6686</v>
      </c>
      <c r="E18516" s="16">
        <v>0.72202490842490896</v>
      </c>
      <c r="F18516" s="16">
        <v>0.72202490842490896</v>
      </c>
      <c r="G18516" s="16">
        <v>0.81166483277071499</v>
      </c>
      <c r="H18516" s="17">
        <v>0.75960000000000027</v>
      </c>
    </row>
    <row r="18517" spans="2:8">
      <c r="B18517" s="14" t="s">
        <v>808</v>
      </c>
      <c r="C18517" s="23" t="s">
        <v>809</v>
      </c>
      <c r="D18517" s="15" t="s">
        <v>2042</v>
      </c>
      <c r="E18517" s="16">
        <v>0.901560805860806</v>
      </c>
      <c r="F18517" s="16">
        <v>0.901560805860805</v>
      </c>
      <c r="G18517" s="16">
        <v>0.92479483109483096</v>
      </c>
      <c r="H18517" s="17">
        <v>0.91129999999999978</v>
      </c>
    </row>
    <row r="18518" spans="2:8">
      <c r="B18518" s="14" t="s">
        <v>810</v>
      </c>
      <c r="C18518" s="23" t="s">
        <v>809</v>
      </c>
      <c r="D18518" s="15" t="s">
        <v>2042</v>
      </c>
      <c r="E18518" s="16">
        <v>0.901560805860806</v>
      </c>
      <c r="F18518" s="16">
        <v>0.901560805860805</v>
      </c>
      <c r="G18518" s="16">
        <v>0.92479483109483096</v>
      </c>
      <c r="H18518" s="17">
        <v>0.91129999999999978</v>
      </c>
    </row>
    <row r="18519" spans="2:8">
      <c r="B18519" s="14" t="s">
        <v>811</v>
      </c>
      <c r="C18519" s="23" t="s">
        <v>809</v>
      </c>
      <c r="D18519" s="15" t="s">
        <v>2042</v>
      </c>
      <c r="E18519" s="16">
        <v>0.901560805860806</v>
      </c>
      <c r="F18519" s="16">
        <v>0.901560805860805</v>
      </c>
      <c r="G18519" s="16">
        <v>0.92479483109483096</v>
      </c>
      <c r="H18519" s="17">
        <v>0.91129999999999978</v>
      </c>
    </row>
    <row r="18520" spans="2:8">
      <c r="B18520" s="14" t="s">
        <v>812</v>
      </c>
      <c r="C18520" s="23" t="s">
        <v>809</v>
      </c>
      <c r="D18520" s="15" t="s">
        <v>2042</v>
      </c>
      <c r="E18520" s="16">
        <v>0.901560805860806</v>
      </c>
      <c r="F18520" s="16">
        <v>0.901560805860805</v>
      </c>
      <c r="G18520" s="16">
        <v>0.92479483109483096</v>
      </c>
      <c r="H18520" s="17">
        <v>0.91129999999999978</v>
      </c>
    </row>
    <row r="18521" spans="2:8">
      <c r="B18521" s="14" t="s">
        <v>813</v>
      </c>
      <c r="C18521" s="23" t="s">
        <v>809</v>
      </c>
      <c r="D18521" s="15" t="s">
        <v>2042</v>
      </c>
      <c r="E18521" s="16">
        <v>0.901560805860806</v>
      </c>
      <c r="F18521" s="16">
        <v>0.901560805860805</v>
      </c>
      <c r="G18521" s="16">
        <v>0.92479483109483096</v>
      </c>
      <c r="H18521" s="17">
        <v>0.91129999999999978</v>
      </c>
    </row>
    <row r="18522" spans="2:8">
      <c r="B18522" s="14" t="s">
        <v>814</v>
      </c>
      <c r="C18522" s="23" t="s">
        <v>809</v>
      </c>
      <c r="D18522" s="15" t="s">
        <v>2042</v>
      </c>
      <c r="E18522" s="16">
        <v>0.901560805860806</v>
      </c>
      <c r="F18522" s="16">
        <v>0.901560805860805</v>
      </c>
      <c r="G18522" s="16">
        <v>0.92479483109483096</v>
      </c>
      <c r="H18522" s="17">
        <v>0.91129999999999978</v>
      </c>
    </row>
    <row r="18523" spans="2:8">
      <c r="B18523" s="14" t="s">
        <v>3202</v>
      </c>
      <c r="C18523" s="23" t="s">
        <v>809</v>
      </c>
      <c r="D18523" s="15" t="s">
        <v>2042</v>
      </c>
      <c r="E18523" s="16">
        <v>0.901560805860806</v>
      </c>
      <c r="F18523" s="16">
        <v>0.901560805860805</v>
      </c>
      <c r="G18523" s="16">
        <v>0.92479483109483096</v>
      </c>
      <c r="H18523" s="17">
        <v>0.91129999999999978</v>
      </c>
    </row>
    <row r="18524" spans="2:8">
      <c r="B18524" s="14" t="s">
        <v>815</v>
      </c>
      <c r="C18524" s="23" t="s">
        <v>809</v>
      </c>
      <c r="D18524" s="15" t="s">
        <v>2042</v>
      </c>
      <c r="E18524" s="16">
        <v>0.901560805860806</v>
      </c>
      <c r="F18524" s="16">
        <v>0.901560805860805</v>
      </c>
      <c r="G18524" s="16">
        <v>0.92479483109483096</v>
      </c>
      <c r="H18524" s="17">
        <v>0.91129999999999978</v>
      </c>
    </row>
    <row r="18525" spans="2:8">
      <c r="B18525" s="14" t="s">
        <v>816</v>
      </c>
      <c r="C18525" s="23" t="s">
        <v>809</v>
      </c>
      <c r="D18525" s="15" t="s">
        <v>2042</v>
      </c>
      <c r="E18525" s="16">
        <v>0.901560805860806</v>
      </c>
      <c r="F18525" s="16">
        <v>0.901560805860805</v>
      </c>
      <c r="G18525" s="16">
        <v>0.92479483109483096</v>
      </c>
      <c r="H18525" s="17">
        <v>0.91129999999999978</v>
      </c>
    </row>
    <row r="18526" spans="2:8">
      <c r="B18526" s="14" t="s">
        <v>27422</v>
      </c>
      <c r="C18526" s="23" t="s">
        <v>809</v>
      </c>
      <c r="D18526" s="15" t="s">
        <v>2042</v>
      </c>
      <c r="E18526" s="16">
        <v>0.901560805860805</v>
      </c>
      <c r="F18526" s="16">
        <v>0.901560805860805</v>
      </c>
      <c r="G18526" s="16">
        <v>0.92479483109483096</v>
      </c>
      <c r="H18526" s="17">
        <v>0.91129999999999933</v>
      </c>
    </row>
    <row r="18527" spans="2:8">
      <c r="B18527" s="14" t="s">
        <v>3203</v>
      </c>
      <c r="C18527" s="23" t="s">
        <v>809</v>
      </c>
      <c r="D18527" s="15" t="s">
        <v>2042</v>
      </c>
      <c r="E18527" s="16">
        <v>0.901560805860806</v>
      </c>
      <c r="F18527" s="16">
        <v>0.901560805860805</v>
      </c>
      <c r="G18527" s="16">
        <v>0.92479483109483096</v>
      </c>
      <c r="H18527" s="17">
        <v>0.91129999999999978</v>
      </c>
    </row>
    <row r="18528" spans="2:8">
      <c r="B18528" s="14" t="s">
        <v>1107</v>
      </c>
      <c r="C18528" s="23" t="s">
        <v>1108</v>
      </c>
      <c r="D18528" s="15" t="s">
        <v>2042</v>
      </c>
      <c r="E18528" s="16">
        <v>0.85396483516483501</v>
      </c>
      <c r="F18528" s="16">
        <v>0.85396483516483501</v>
      </c>
      <c r="G18528" s="16">
        <v>0.90557813689578404</v>
      </c>
      <c r="H18528" s="17">
        <v>0.87559999999999993</v>
      </c>
    </row>
    <row r="18529" spans="2:8">
      <c r="B18529" s="14" t="s">
        <v>1109</v>
      </c>
      <c r="C18529" s="23" t="s">
        <v>1110</v>
      </c>
      <c r="D18529" s="15" t="s">
        <v>2042</v>
      </c>
      <c r="E18529" s="16">
        <v>0.85396483516483501</v>
      </c>
      <c r="F18529" s="16">
        <v>0.85396483516483501</v>
      </c>
      <c r="G18529" s="16">
        <v>0.90557813689578404</v>
      </c>
      <c r="H18529" s="17">
        <v>0.87559999999999993</v>
      </c>
    </row>
    <row r="18530" spans="2:8">
      <c r="B18530" s="14" t="s">
        <v>1111</v>
      </c>
      <c r="C18530" s="23" t="s">
        <v>1112</v>
      </c>
      <c r="D18530" s="15" t="s">
        <v>2042</v>
      </c>
      <c r="E18530" s="16">
        <v>0.85396483516483501</v>
      </c>
      <c r="F18530" s="16">
        <v>0.85396483516483501</v>
      </c>
      <c r="G18530" s="16">
        <v>0.90557813689578404</v>
      </c>
      <c r="H18530" s="17">
        <v>0.87559999999999993</v>
      </c>
    </row>
    <row r="18531" spans="2:8">
      <c r="B18531" s="14" t="s">
        <v>3185</v>
      </c>
      <c r="C18531" s="23" t="s">
        <v>849</v>
      </c>
      <c r="D18531" s="15" t="s">
        <v>2042</v>
      </c>
      <c r="E18531" s="16">
        <v>0.85396483516483501</v>
      </c>
      <c r="F18531" s="16">
        <v>0.85396483516483501</v>
      </c>
      <c r="G18531" s="16">
        <v>0.90557813689578404</v>
      </c>
      <c r="H18531" s="17">
        <v>0.87559999999999993</v>
      </c>
    </row>
    <row r="18532" spans="2:8">
      <c r="B18532" s="14" t="s">
        <v>15999</v>
      </c>
      <c r="C18532" s="23" t="s">
        <v>849</v>
      </c>
      <c r="D18532" s="15" t="s">
        <v>2042</v>
      </c>
      <c r="E18532" s="16">
        <v>0.85396483516483501</v>
      </c>
      <c r="F18532" s="16">
        <v>0.85396483516483501</v>
      </c>
      <c r="G18532" s="16">
        <v>0.90557813689578404</v>
      </c>
      <c r="H18532" s="17">
        <v>0.87559999999999993</v>
      </c>
    </row>
    <row r="18533" spans="2:8">
      <c r="B18533" s="14" t="s">
        <v>3240</v>
      </c>
      <c r="C18533" s="23" t="s">
        <v>3241</v>
      </c>
      <c r="D18533" s="15" t="s">
        <v>2042</v>
      </c>
      <c r="E18533" s="16">
        <v>0.85396483516483501</v>
      </c>
      <c r="F18533" s="16">
        <v>0.85396483516483501</v>
      </c>
      <c r="G18533" s="16">
        <v>0.90557813689578404</v>
      </c>
      <c r="H18533" s="17">
        <v>0.87559999999999993</v>
      </c>
    </row>
    <row r="18534" spans="2:8">
      <c r="B18534" s="14" t="s">
        <v>3242</v>
      </c>
      <c r="C18534" s="23" t="s">
        <v>3241</v>
      </c>
      <c r="D18534" s="15" t="s">
        <v>2042</v>
      </c>
      <c r="E18534" s="16">
        <v>0.85396483516483501</v>
      </c>
      <c r="F18534" s="16">
        <v>0.85396483516483501</v>
      </c>
      <c r="G18534" s="16">
        <v>0.90557813689578404</v>
      </c>
      <c r="H18534" s="17">
        <v>0.87559999999999993</v>
      </c>
    </row>
    <row r="18535" spans="2:8">
      <c r="B18535" s="14" t="s">
        <v>3243</v>
      </c>
      <c r="C18535" s="23" t="s">
        <v>3241</v>
      </c>
      <c r="D18535" s="15" t="s">
        <v>2042</v>
      </c>
      <c r="E18535" s="16">
        <v>0.85396483516483501</v>
      </c>
      <c r="F18535" s="16">
        <v>0.85396483516483501</v>
      </c>
      <c r="G18535" s="16">
        <v>0.90557813689578404</v>
      </c>
      <c r="H18535" s="17">
        <v>0.87559999999999993</v>
      </c>
    </row>
    <row r="18536" spans="2:8">
      <c r="B18536" s="14" t="s">
        <v>3244</v>
      </c>
      <c r="C18536" s="23" t="s">
        <v>3241</v>
      </c>
      <c r="D18536" s="15" t="s">
        <v>2042</v>
      </c>
      <c r="E18536" s="16">
        <v>0.85396483516483501</v>
      </c>
      <c r="F18536" s="16">
        <v>0.85396483516483501</v>
      </c>
      <c r="G18536" s="16">
        <v>0.90557813689578404</v>
      </c>
      <c r="H18536" s="17">
        <v>0.87559999999999993</v>
      </c>
    </row>
    <row r="18537" spans="2:8">
      <c r="B18537" s="14" t="s">
        <v>20308</v>
      </c>
      <c r="C18537" s="23" t="s">
        <v>3241</v>
      </c>
      <c r="D18537" s="15" t="s">
        <v>5857</v>
      </c>
      <c r="E18537" s="16">
        <v>0.72686410256410305</v>
      </c>
      <c r="F18537" s="16">
        <v>0.72686410256410305</v>
      </c>
      <c r="G18537" s="16">
        <v>0.81521771409418498</v>
      </c>
      <c r="H18537" s="17">
        <v>0.76390000000000047</v>
      </c>
    </row>
    <row r="18538" spans="2:8">
      <c r="B18538" s="14" t="s">
        <v>96</v>
      </c>
      <c r="C18538" s="23" t="s">
        <v>29241</v>
      </c>
      <c r="D18538" s="15" t="s">
        <v>2042</v>
      </c>
      <c r="E18538" s="16">
        <v>0.901560805860806</v>
      </c>
      <c r="F18538" s="16">
        <v>0.901560805860806</v>
      </c>
      <c r="G18538" s="16">
        <v>0.92479483109483096</v>
      </c>
      <c r="H18538" s="17">
        <v>0.9113</v>
      </c>
    </row>
    <row r="18539" spans="2:8">
      <c r="B18539" s="14" t="s">
        <v>100</v>
      </c>
      <c r="C18539" s="23" t="s">
        <v>29241</v>
      </c>
      <c r="D18539" s="15" t="s">
        <v>2042</v>
      </c>
      <c r="E18539" s="16">
        <v>0.901560805860806</v>
      </c>
      <c r="F18539" s="16">
        <v>0.901560805860806</v>
      </c>
      <c r="G18539" s="16">
        <v>0.92479483109483096</v>
      </c>
      <c r="H18539" s="17">
        <v>0.9113</v>
      </c>
    </row>
    <row r="18540" spans="2:8">
      <c r="B18540" s="14" t="s">
        <v>97</v>
      </c>
      <c r="C18540" s="23" t="s">
        <v>29241</v>
      </c>
      <c r="D18540" s="15" t="s">
        <v>2042</v>
      </c>
      <c r="E18540" s="16">
        <v>0.901560805860806</v>
      </c>
      <c r="F18540" s="16">
        <v>0.901560805860806</v>
      </c>
      <c r="G18540" s="16">
        <v>0.92479483109483096</v>
      </c>
      <c r="H18540" s="17">
        <v>0.9113</v>
      </c>
    </row>
    <row r="18541" spans="2:8">
      <c r="B18541" s="14" t="s">
        <v>98</v>
      </c>
      <c r="C18541" s="23" t="s">
        <v>29241</v>
      </c>
      <c r="D18541" s="15" t="s">
        <v>2042</v>
      </c>
      <c r="E18541" s="16">
        <v>0.901560805860806</v>
      </c>
      <c r="F18541" s="16">
        <v>0.901560805860806</v>
      </c>
      <c r="G18541" s="16">
        <v>0.92479483109483096</v>
      </c>
      <c r="H18541" s="17">
        <v>0.9113</v>
      </c>
    </row>
    <row r="18542" spans="2:8">
      <c r="B18542" s="14" t="s">
        <v>101</v>
      </c>
      <c r="C18542" s="23" t="s">
        <v>29241</v>
      </c>
      <c r="D18542" s="15" t="s">
        <v>2042</v>
      </c>
      <c r="E18542" s="16">
        <v>0.901560805860806</v>
      </c>
      <c r="F18542" s="16">
        <v>0.901560805860806</v>
      </c>
      <c r="G18542" s="16">
        <v>0.92479483109483096</v>
      </c>
      <c r="H18542" s="17">
        <v>0.9113</v>
      </c>
    </row>
    <row r="18543" spans="2:8">
      <c r="B18543" s="14" t="s">
        <v>99</v>
      </c>
      <c r="C18543" s="23" t="s">
        <v>29241</v>
      </c>
      <c r="D18543" s="15" t="s">
        <v>2042</v>
      </c>
      <c r="E18543" s="16">
        <v>0.901560805860806</v>
      </c>
      <c r="F18543" s="16">
        <v>0.901560805860806</v>
      </c>
      <c r="G18543" s="16">
        <v>0.92479483109483096</v>
      </c>
      <c r="H18543" s="17">
        <v>0.9113</v>
      </c>
    </row>
    <row r="18544" spans="2:8">
      <c r="B18544" s="14" t="s">
        <v>20519</v>
      </c>
      <c r="C18544" s="23" t="s">
        <v>29241</v>
      </c>
      <c r="D18544" s="15" t="s">
        <v>2042</v>
      </c>
      <c r="E18544" s="16">
        <v>0.86456263736263705</v>
      </c>
      <c r="F18544" s="16">
        <v>0.86456263736263705</v>
      </c>
      <c r="G18544" s="16">
        <v>0.89471059398118202</v>
      </c>
      <c r="H18544" s="17">
        <v>0.87719999999999976</v>
      </c>
    </row>
    <row r="18545" spans="2:8">
      <c r="B18545" s="14" t="s">
        <v>20517</v>
      </c>
      <c r="C18545" s="23" t="s">
        <v>29241</v>
      </c>
      <c r="D18545" s="15" t="s">
        <v>2042</v>
      </c>
      <c r="E18545" s="16">
        <v>0.86456263736263705</v>
      </c>
      <c r="F18545" s="16">
        <v>0.86456263736263705</v>
      </c>
      <c r="G18545" s="16">
        <v>0.89471059398118202</v>
      </c>
      <c r="H18545" s="17">
        <v>0.87719999999999976</v>
      </c>
    </row>
    <row r="18546" spans="2:8">
      <c r="B18546" s="14" t="s">
        <v>20518</v>
      </c>
      <c r="C18546" s="23" t="s">
        <v>29241</v>
      </c>
      <c r="D18546" s="15" t="s">
        <v>2042</v>
      </c>
      <c r="E18546" s="16">
        <v>0.86456263736263705</v>
      </c>
      <c r="F18546" s="16">
        <v>0.86456263736263705</v>
      </c>
      <c r="G18546" s="16">
        <v>0.89471059398118202</v>
      </c>
      <c r="H18546" s="17">
        <v>0.87719999999999976</v>
      </c>
    </row>
    <row r="18547" spans="2:8">
      <c r="B18547" s="14" t="s">
        <v>20521</v>
      </c>
      <c r="C18547" s="23" t="s">
        <v>29241</v>
      </c>
      <c r="D18547" s="15" t="s">
        <v>2042</v>
      </c>
      <c r="E18547" s="16">
        <v>0.86456263736263705</v>
      </c>
      <c r="F18547" s="16">
        <v>0.86456263736263705</v>
      </c>
      <c r="G18547" s="16">
        <v>0.89471059398118202</v>
      </c>
      <c r="H18547" s="17">
        <v>0.87719999999999976</v>
      </c>
    </row>
    <row r="18548" spans="2:8">
      <c r="B18548" s="14" t="s">
        <v>20522</v>
      </c>
      <c r="C18548" s="23" t="s">
        <v>29241</v>
      </c>
      <c r="D18548" s="15" t="s">
        <v>2042</v>
      </c>
      <c r="E18548" s="16">
        <v>0.86456263736263705</v>
      </c>
      <c r="F18548" s="16">
        <v>0.86456263736263705</v>
      </c>
      <c r="G18548" s="16">
        <v>0.89471059398118202</v>
      </c>
      <c r="H18548" s="17">
        <v>0.87719999999999976</v>
      </c>
    </row>
    <row r="18549" spans="2:8">
      <c r="B18549" s="14" t="s">
        <v>20516</v>
      </c>
      <c r="C18549" s="23" t="s">
        <v>29241</v>
      </c>
      <c r="D18549" s="15" t="s">
        <v>2042</v>
      </c>
      <c r="E18549" s="16">
        <v>0.86456263736263705</v>
      </c>
      <c r="F18549" s="16">
        <v>0.86456263736263705</v>
      </c>
      <c r="G18549" s="16">
        <v>0.89471059398118202</v>
      </c>
      <c r="H18549" s="17">
        <v>0.87719999999999976</v>
      </c>
    </row>
    <row r="18550" spans="2:8">
      <c r="B18550" s="14" t="s">
        <v>20503</v>
      </c>
      <c r="C18550" s="23" t="s">
        <v>29241</v>
      </c>
      <c r="D18550" s="15" t="s">
        <v>2042</v>
      </c>
      <c r="E18550" s="16">
        <v>0.86456263736263705</v>
      </c>
      <c r="F18550" s="16">
        <v>0.86456263736263705</v>
      </c>
      <c r="G18550" s="16">
        <v>0.89471059398118202</v>
      </c>
      <c r="H18550" s="17">
        <v>0.87719999999999976</v>
      </c>
    </row>
    <row r="18551" spans="2:8">
      <c r="B18551" s="14" t="s">
        <v>20523</v>
      </c>
      <c r="C18551" s="23" t="s">
        <v>29241</v>
      </c>
      <c r="D18551" s="15" t="s">
        <v>2042</v>
      </c>
      <c r="E18551" s="16">
        <v>0.86456263736263705</v>
      </c>
      <c r="F18551" s="16">
        <v>0.86456263736263705</v>
      </c>
      <c r="G18551" s="16">
        <v>0.89471059398118202</v>
      </c>
      <c r="H18551" s="17">
        <v>0.87719999999999976</v>
      </c>
    </row>
    <row r="18552" spans="2:8">
      <c r="B18552" s="14" t="s">
        <v>20524</v>
      </c>
      <c r="C18552" s="23" t="s">
        <v>29241</v>
      </c>
      <c r="D18552" s="15" t="s">
        <v>2042</v>
      </c>
      <c r="E18552" s="16">
        <v>0.86456263736263705</v>
      </c>
      <c r="F18552" s="16">
        <v>0.86456263736263705</v>
      </c>
      <c r="G18552" s="16">
        <v>0.89471059398118202</v>
      </c>
      <c r="H18552" s="17">
        <v>0.87719999999999976</v>
      </c>
    </row>
    <row r="18553" spans="2:8">
      <c r="B18553" s="14" t="s">
        <v>20520</v>
      </c>
      <c r="C18553" s="23" t="s">
        <v>29241</v>
      </c>
      <c r="D18553" s="15" t="s">
        <v>2042</v>
      </c>
      <c r="E18553" s="16">
        <v>0.86456263736263705</v>
      </c>
      <c r="F18553" s="16">
        <v>0.86456263736263705</v>
      </c>
      <c r="G18553" s="16">
        <v>0.89471059398118202</v>
      </c>
      <c r="H18553" s="17">
        <v>0.87719999999999976</v>
      </c>
    </row>
    <row r="18554" spans="2:8">
      <c r="B18554" s="14" t="s">
        <v>20515</v>
      </c>
      <c r="C18554" s="23" t="s">
        <v>29241</v>
      </c>
      <c r="D18554" s="15" t="s">
        <v>2042</v>
      </c>
      <c r="E18554" s="16">
        <v>0.86456263736263705</v>
      </c>
      <c r="F18554" s="16">
        <v>0.86456263736263705</v>
      </c>
      <c r="G18554" s="16">
        <v>0.89471059398118202</v>
      </c>
      <c r="H18554" s="17">
        <v>0.87719999999999976</v>
      </c>
    </row>
    <row r="18555" spans="2:8">
      <c r="B18555" s="14" t="s">
        <v>20514</v>
      </c>
      <c r="C18555" s="23" t="s">
        <v>29241</v>
      </c>
      <c r="D18555" s="15" t="s">
        <v>2042</v>
      </c>
      <c r="E18555" s="16">
        <v>0.86456263736263705</v>
      </c>
      <c r="F18555" s="16">
        <v>0.86456263736263705</v>
      </c>
      <c r="G18555" s="16">
        <v>0.89471059398118202</v>
      </c>
      <c r="H18555" s="17">
        <v>0.87719999999999976</v>
      </c>
    </row>
    <row r="18556" spans="2:8">
      <c r="B18556" s="14" t="s">
        <v>20513</v>
      </c>
      <c r="C18556" s="23" t="s">
        <v>29241</v>
      </c>
      <c r="D18556" s="15" t="s">
        <v>2042</v>
      </c>
      <c r="E18556" s="16">
        <v>0.86456263736263705</v>
      </c>
      <c r="F18556" s="16">
        <v>0.86456263736263705</v>
      </c>
      <c r="G18556" s="16">
        <v>0.89471059398118202</v>
      </c>
      <c r="H18556" s="17">
        <v>0.87719999999999976</v>
      </c>
    </row>
    <row r="18557" spans="2:8">
      <c r="B18557" s="14" t="s">
        <v>20512</v>
      </c>
      <c r="C18557" s="23" t="s">
        <v>29241</v>
      </c>
      <c r="D18557" s="15" t="s">
        <v>2042</v>
      </c>
      <c r="E18557" s="16">
        <v>0.86456263736263705</v>
      </c>
      <c r="F18557" s="16">
        <v>0.86456263736263705</v>
      </c>
      <c r="G18557" s="16">
        <v>0.89471059398118202</v>
      </c>
      <c r="H18557" s="17">
        <v>0.87719999999999976</v>
      </c>
    </row>
    <row r="18558" spans="2:8">
      <c r="B18558" s="14" t="s">
        <v>20511</v>
      </c>
      <c r="C18558" s="23" t="s">
        <v>29241</v>
      </c>
      <c r="D18558" s="15" t="s">
        <v>2042</v>
      </c>
      <c r="E18558" s="16">
        <v>0.86456263736263705</v>
      </c>
      <c r="F18558" s="16">
        <v>0.86456263736263705</v>
      </c>
      <c r="G18558" s="16">
        <v>0.89471059398118202</v>
      </c>
      <c r="H18558" s="17">
        <v>0.87719999999999976</v>
      </c>
    </row>
    <row r="18559" spans="2:8">
      <c r="B18559" s="14" t="s">
        <v>20510</v>
      </c>
      <c r="C18559" s="23" t="s">
        <v>29241</v>
      </c>
      <c r="D18559" s="15" t="s">
        <v>2042</v>
      </c>
      <c r="E18559" s="16">
        <v>0.86456263736263705</v>
      </c>
      <c r="F18559" s="16">
        <v>0.86456263736263705</v>
      </c>
      <c r="G18559" s="16">
        <v>0.89471059398118202</v>
      </c>
      <c r="H18559" s="17">
        <v>0.87719999999999976</v>
      </c>
    </row>
    <row r="18560" spans="2:8">
      <c r="B18560" s="14" t="s">
        <v>20509</v>
      </c>
      <c r="C18560" s="23" t="s">
        <v>29241</v>
      </c>
      <c r="D18560" s="15" t="s">
        <v>2042</v>
      </c>
      <c r="E18560" s="16">
        <v>0.86456263736263705</v>
      </c>
      <c r="F18560" s="16">
        <v>0.86456263736263705</v>
      </c>
      <c r="G18560" s="16">
        <v>0.89471059398118202</v>
      </c>
      <c r="H18560" s="17">
        <v>0.87719999999999976</v>
      </c>
    </row>
    <row r="18561" spans="2:8">
      <c r="B18561" s="14" t="s">
        <v>20508</v>
      </c>
      <c r="C18561" s="23" t="s">
        <v>29241</v>
      </c>
      <c r="D18561" s="15" t="s">
        <v>2042</v>
      </c>
      <c r="E18561" s="16">
        <v>0.86456263736263705</v>
      </c>
      <c r="F18561" s="16">
        <v>0.86456263736263705</v>
      </c>
      <c r="G18561" s="16">
        <v>0.89471059398118202</v>
      </c>
      <c r="H18561" s="17">
        <v>0.87719999999999976</v>
      </c>
    </row>
    <row r="18562" spans="2:8">
      <c r="B18562" s="14" t="s">
        <v>20502</v>
      </c>
      <c r="C18562" s="23" t="s">
        <v>29241</v>
      </c>
      <c r="D18562" s="15" t="s">
        <v>2042</v>
      </c>
      <c r="E18562" s="16">
        <v>0.86456263736263705</v>
      </c>
      <c r="F18562" s="16">
        <v>0.86456263736263705</v>
      </c>
      <c r="G18562" s="16">
        <v>0.89471059398118202</v>
      </c>
      <c r="H18562" s="17">
        <v>0.87719999999999976</v>
      </c>
    </row>
    <row r="18563" spans="2:8">
      <c r="B18563" s="14" t="s">
        <v>20507</v>
      </c>
      <c r="C18563" s="23" t="s">
        <v>29241</v>
      </c>
      <c r="D18563" s="15" t="s">
        <v>2042</v>
      </c>
      <c r="E18563" s="16">
        <v>0.86456263736263705</v>
      </c>
      <c r="F18563" s="16">
        <v>0.86456263736263705</v>
      </c>
      <c r="G18563" s="16">
        <v>0.89471059398118202</v>
      </c>
      <c r="H18563" s="17">
        <v>0.87719999999999976</v>
      </c>
    </row>
    <row r="18564" spans="2:8">
      <c r="B18564" s="14" t="s">
        <v>20506</v>
      </c>
      <c r="C18564" s="23" t="s">
        <v>29241</v>
      </c>
      <c r="D18564" s="15" t="s">
        <v>2042</v>
      </c>
      <c r="E18564" s="16">
        <v>0.86456263736263705</v>
      </c>
      <c r="F18564" s="16">
        <v>0.86456263736263705</v>
      </c>
      <c r="G18564" s="16">
        <v>0.89471059398118202</v>
      </c>
      <c r="H18564" s="17">
        <v>0.87719999999999976</v>
      </c>
    </row>
    <row r="18565" spans="2:8">
      <c r="B18565" s="14" t="s">
        <v>20505</v>
      </c>
      <c r="C18565" s="23" t="s">
        <v>29241</v>
      </c>
      <c r="D18565" s="15" t="s">
        <v>2042</v>
      </c>
      <c r="E18565" s="16">
        <v>0.86456263736263705</v>
      </c>
      <c r="F18565" s="16">
        <v>0.86456263736263705</v>
      </c>
      <c r="G18565" s="16">
        <v>0.89471059398118202</v>
      </c>
      <c r="H18565" s="17">
        <v>0.87719999999999976</v>
      </c>
    </row>
    <row r="18566" spans="2:8">
      <c r="B18566" s="14" t="s">
        <v>20504</v>
      </c>
      <c r="C18566" s="23" t="s">
        <v>29241</v>
      </c>
      <c r="D18566" s="15" t="s">
        <v>2042</v>
      </c>
      <c r="E18566" s="16">
        <v>0.86456263736263705</v>
      </c>
      <c r="F18566" s="16">
        <v>0.86456263736263705</v>
      </c>
      <c r="G18566" s="16">
        <v>0.89471059398118202</v>
      </c>
      <c r="H18566" s="17">
        <v>0.87719999999999976</v>
      </c>
    </row>
    <row r="18567" spans="2:8">
      <c r="B18567" s="14" t="s">
        <v>17723</v>
      </c>
      <c r="C18567" s="23" t="s">
        <v>29241</v>
      </c>
      <c r="D18567" s="15" t="s">
        <v>21815</v>
      </c>
      <c r="E18567" s="16">
        <v>0.96399999999999997</v>
      </c>
      <c r="F18567" s="16">
        <v>0.96399999999999997</v>
      </c>
      <c r="G18567" s="16">
        <v>0.96399999999999997</v>
      </c>
      <c r="H18567" s="17">
        <v>0.96399999999999997</v>
      </c>
    </row>
    <row r="18568" spans="2:8">
      <c r="B18568" s="14" t="s">
        <v>850</v>
      </c>
      <c r="C18568" s="23" t="s">
        <v>851</v>
      </c>
      <c r="D18568" s="15" t="s">
        <v>2042</v>
      </c>
      <c r="E18568" s="16">
        <v>0.848425641025641</v>
      </c>
      <c r="F18568" s="16">
        <v>0.848425641025641</v>
      </c>
      <c r="G18568" s="16">
        <v>0.90132525557231502</v>
      </c>
      <c r="H18568" s="17">
        <v>0.87060000000000026</v>
      </c>
    </row>
    <row r="18569" spans="2:8">
      <c r="B18569" s="14" t="s">
        <v>7406</v>
      </c>
      <c r="C18569" s="23" t="s">
        <v>851</v>
      </c>
      <c r="D18569" s="15" t="s">
        <v>3795</v>
      </c>
      <c r="E18569" s="16">
        <v>0.81398608058608102</v>
      </c>
      <c r="F18569" s="16">
        <v>0.81398608058608102</v>
      </c>
      <c r="G18569" s="16">
        <v>0.89751601905719602</v>
      </c>
      <c r="H18569" s="17">
        <v>0.84900000000000042</v>
      </c>
    </row>
    <row r="18570" spans="2:8">
      <c r="B18570" s="14" t="s">
        <v>3197</v>
      </c>
      <c r="C18570" s="23" t="s">
        <v>851</v>
      </c>
      <c r="D18570" s="15" t="s">
        <v>2042</v>
      </c>
      <c r="E18570" s="16">
        <v>0.901560805860805</v>
      </c>
      <c r="F18570" s="16">
        <v>0.901560805860805</v>
      </c>
      <c r="G18570" s="16">
        <v>0.92479483109483096</v>
      </c>
      <c r="H18570" s="17">
        <v>0.91129999999999933</v>
      </c>
    </row>
    <row r="18571" spans="2:8">
      <c r="B18571" s="14" t="s">
        <v>3198</v>
      </c>
      <c r="C18571" s="23" t="s">
        <v>851</v>
      </c>
      <c r="D18571" s="15" t="s">
        <v>2042</v>
      </c>
      <c r="E18571" s="16">
        <v>0.901560805860805</v>
      </c>
      <c r="F18571" s="16">
        <v>0.901560805860805</v>
      </c>
      <c r="G18571" s="16">
        <v>0.92479483109483096</v>
      </c>
      <c r="H18571" s="17">
        <v>0.91129999999999933</v>
      </c>
    </row>
    <row r="18572" spans="2:8">
      <c r="B18572" s="14" t="s">
        <v>3199</v>
      </c>
      <c r="C18572" s="23" t="s">
        <v>851</v>
      </c>
      <c r="D18572" s="15" t="s">
        <v>2042</v>
      </c>
      <c r="E18572" s="16">
        <v>0.901560805860805</v>
      </c>
      <c r="F18572" s="16">
        <v>0.901560805860805</v>
      </c>
      <c r="G18572" s="16">
        <v>0.92479483109483096</v>
      </c>
      <c r="H18572" s="17">
        <v>0.91129999999999933</v>
      </c>
    </row>
    <row r="18573" spans="2:8">
      <c r="B18573" s="14" t="s">
        <v>3200</v>
      </c>
      <c r="C18573" s="23" t="s">
        <v>851</v>
      </c>
      <c r="D18573" s="15" t="s">
        <v>2042</v>
      </c>
      <c r="E18573" s="16">
        <v>0.901560805860805</v>
      </c>
      <c r="F18573" s="16">
        <v>0.901560805860805</v>
      </c>
      <c r="G18573" s="16">
        <v>0.92479483109483096</v>
      </c>
      <c r="H18573" s="17">
        <v>0.91129999999999933</v>
      </c>
    </row>
    <row r="18574" spans="2:8">
      <c r="B18574" s="14" t="s">
        <v>3201</v>
      </c>
      <c r="C18574" s="23" t="s">
        <v>851</v>
      </c>
      <c r="D18574" s="15" t="s">
        <v>2042</v>
      </c>
      <c r="E18574" s="16">
        <v>0.901560805860805</v>
      </c>
      <c r="F18574" s="16">
        <v>0.901560805860805</v>
      </c>
      <c r="G18574" s="16">
        <v>0.92479483109483096</v>
      </c>
      <c r="H18574" s="17">
        <v>0.91129999999999933</v>
      </c>
    </row>
    <row r="18575" spans="2:8">
      <c r="B18575" s="14" t="s">
        <v>7407</v>
      </c>
      <c r="C18575" s="23" t="s">
        <v>851</v>
      </c>
      <c r="D18575" s="15" t="s">
        <v>3795</v>
      </c>
      <c r="E18575" s="16">
        <v>0.81398608058608102</v>
      </c>
      <c r="F18575" s="16">
        <v>0.81398608058608102</v>
      </c>
      <c r="G18575" s="16">
        <v>0.89751601905719602</v>
      </c>
      <c r="H18575" s="17">
        <v>0.84900000000000042</v>
      </c>
    </row>
    <row r="18576" spans="2:8">
      <c r="B18576" s="14" t="s">
        <v>4557</v>
      </c>
      <c r="C18576" s="23" t="s">
        <v>4558</v>
      </c>
      <c r="D18576" s="15" t="s">
        <v>2042</v>
      </c>
      <c r="E18576" s="16">
        <v>0.85273121226439896</v>
      </c>
      <c r="F18576" s="16">
        <v>0.85273121226439896</v>
      </c>
      <c r="G18576" s="16">
        <v>0.89956037342782302</v>
      </c>
      <c r="H18576" s="17">
        <v>0.87236097023153292</v>
      </c>
    </row>
    <row r="18577" spans="2:8">
      <c r="B18577" s="14" t="s">
        <v>3192</v>
      </c>
      <c r="C18577" s="23" t="s">
        <v>3193</v>
      </c>
      <c r="D18577" s="15" t="s">
        <v>2042</v>
      </c>
      <c r="E18577" s="16">
        <v>0.86456263736263705</v>
      </c>
      <c r="F18577" s="16">
        <v>0.86456263736263705</v>
      </c>
      <c r="G18577" s="16">
        <v>0.89471059398118202</v>
      </c>
      <c r="H18577" s="17">
        <v>0.87719999999999976</v>
      </c>
    </row>
    <row r="18578" spans="2:8">
      <c r="B18578" s="14" t="s">
        <v>3194</v>
      </c>
      <c r="C18578" s="23" t="s">
        <v>3193</v>
      </c>
      <c r="D18578" s="15" t="s">
        <v>2042</v>
      </c>
      <c r="E18578" s="16">
        <v>0.86456263736263705</v>
      </c>
      <c r="F18578" s="16">
        <v>0.86456263736263705</v>
      </c>
      <c r="G18578" s="16">
        <v>0.89471059398118202</v>
      </c>
      <c r="H18578" s="17">
        <v>0.87719999999999976</v>
      </c>
    </row>
    <row r="18579" spans="2:8">
      <c r="B18579" s="14" t="s">
        <v>7419</v>
      </c>
      <c r="C18579" s="23" t="s">
        <v>3193</v>
      </c>
      <c r="D18579" s="15" t="s">
        <v>3795</v>
      </c>
      <c r="E18579" s="16">
        <v>0.81398608058608102</v>
      </c>
      <c r="F18579" s="16">
        <v>0.81398608058608102</v>
      </c>
      <c r="G18579" s="16">
        <v>0.89751601905719602</v>
      </c>
      <c r="H18579" s="17">
        <v>0.84900000000000042</v>
      </c>
    </row>
    <row r="18580" spans="2:8">
      <c r="B18580" s="14" t="s">
        <v>7420</v>
      </c>
      <c r="C18580" s="23" t="s">
        <v>3193</v>
      </c>
      <c r="D18580" s="15" t="s">
        <v>3795</v>
      </c>
      <c r="E18580" s="16">
        <v>0.81398608058608102</v>
      </c>
      <c r="F18580" s="16">
        <v>0.81398608058608102</v>
      </c>
      <c r="G18580" s="16">
        <v>0.89751601905719602</v>
      </c>
      <c r="H18580" s="17">
        <v>0.84900000000000042</v>
      </c>
    </row>
    <row r="18581" spans="2:8">
      <c r="B18581" s="14" t="s">
        <v>7421</v>
      </c>
      <c r="C18581" s="23" t="s">
        <v>3233</v>
      </c>
      <c r="D18581" s="15" t="s">
        <v>3795</v>
      </c>
      <c r="E18581" s="16">
        <v>0.81398608058608102</v>
      </c>
      <c r="F18581" s="16">
        <v>0.81398608058608102</v>
      </c>
      <c r="G18581" s="16">
        <v>0.89751601905719602</v>
      </c>
      <c r="H18581" s="17">
        <v>0.84900000000000042</v>
      </c>
    </row>
    <row r="18582" spans="2:8">
      <c r="B18582" s="14" t="s">
        <v>7422</v>
      </c>
      <c r="C18582" s="23" t="s">
        <v>3233</v>
      </c>
      <c r="D18582" s="15" t="s">
        <v>3795</v>
      </c>
      <c r="E18582" s="16">
        <v>0.81398608058608102</v>
      </c>
      <c r="F18582" s="16">
        <v>0.81398608058608102</v>
      </c>
      <c r="G18582" s="16">
        <v>0.89751601905719602</v>
      </c>
      <c r="H18582" s="17">
        <v>0.84900000000000042</v>
      </c>
    </row>
    <row r="18583" spans="2:8">
      <c r="B18583" s="14" t="s">
        <v>3232</v>
      </c>
      <c r="C18583" s="23" t="s">
        <v>3233</v>
      </c>
      <c r="D18583" s="15" t="s">
        <v>2042</v>
      </c>
      <c r="E18583" s="16">
        <v>0.86456263736263705</v>
      </c>
      <c r="F18583" s="16">
        <v>0.86456263736263705</v>
      </c>
      <c r="G18583" s="16">
        <v>0.89471059398118202</v>
      </c>
      <c r="H18583" s="17">
        <v>0.87719999999999976</v>
      </c>
    </row>
    <row r="18584" spans="2:8">
      <c r="B18584" s="14" t="s">
        <v>27423</v>
      </c>
      <c r="C18584" s="23" t="s">
        <v>3233</v>
      </c>
      <c r="D18584" s="15" t="s">
        <v>2042</v>
      </c>
      <c r="E18584" s="16">
        <v>0.85396483516483501</v>
      </c>
      <c r="F18584" s="16">
        <v>0.85396483516483501</v>
      </c>
      <c r="G18584" s="16">
        <v>0.90557813689578404</v>
      </c>
      <c r="H18584" s="17">
        <v>0.87559999999999993</v>
      </c>
    </row>
    <row r="18585" spans="2:8">
      <c r="B18585" s="14" t="s">
        <v>3235</v>
      </c>
      <c r="C18585" s="23" t="s">
        <v>3233</v>
      </c>
      <c r="D18585" s="15" t="s">
        <v>2042</v>
      </c>
      <c r="E18585" s="16">
        <v>0.901560805860806</v>
      </c>
      <c r="F18585" s="16">
        <v>0.901560805860806</v>
      </c>
      <c r="G18585" s="16">
        <v>0.92479483109483096</v>
      </c>
      <c r="H18585" s="17">
        <v>0.9113</v>
      </c>
    </row>
    <row r="18586" spans="2:8">
      <c r="B18586" s="14" t="s">
        <v>3236</v>
      </c>
      <c r="C18586" s="23" t="s">
        <v>3233</v>
      </c>
      <c r="D18586" s="15" t="s">
        <v>2042</v>
      </c>
      <c r="E18586" s="16">
        <v>0.901560805860806</v>
      </c>
      <c r="F18586" s="16">
        <v>0.901560805860806</v>
      </c>
      <c r="G18586" s="16">
        <v>0.92479483109483096</v>
      </c>
      <c r="H18586" s="17">
        <v>0.9113</v>
      </c>
    </row>
    <row r="18587" spans="2:8">
      <c r="B18587" s="14" t="s">
        <v>2628</v>
      </c>
      <c r="C18587" s="23" t="s">
        <v>2629</v>
      </c>
      <c r="D18587" s="15" t="s">
        <v>2042</v>
      </c>
      <c r="E18587" s="16">
        <v>0.85396483516483501</v>
      </c>
      <c r="F18587" s="16">
        <v>0.85396483516483501</v>
      </c>
      <c r="G18587" s="16">
        <v>0.90557813689578404</v>
      </c>
      <c r="H18587" s="17">
        <v>0.87559999999999993</v>
      </c>
    </row>
    <row r="18588" spans="2:8">
      <c r="B18588" s="14" t="s">
        <v>2630</v>
      </c>
      <c r="C18588" s="23" t="s">
        <v>2629</v>
      </c>
      <c r="D18588" s="15" t="s">
        <v>2042</v>
      </c>
      <c r="E18588" s="16">
        <v>0.85396483516483501</v>
      </c>
      <c r="F18588" s="16">
        <v>0.85396483516483501</v>
      </c>
      <c r="G18588" s="16">
        <v>0.90557813689578404</v>
      </c>
      <c r="H18588" s="17">
        <v>0.87559999999999993</v>
      </c>
    </row>
    <row r="18589" spans="2:8">
      <c r="B18589" s="14" t="s">
        <v>2631</v>
      </c>
      <c r="C18589" s="23" t="s">
        <v>2629</v>
      </c>
      <c r="D18589" s="15" t="s">
        <v>2042</v>
      </c>
      <c r="E18589" s="16">
        <v>0.85396483516483501</v>
      </c>
      <c r="F18589" s="16">
        <v>0.85396483516483501</v>
      </c>
      <c r="G18589" s="16">
        <v>0.90557813689578404</v>
      </c>
      <c r="H18589" s="17">
        <v>0.87559999999999993</v>
      </c>
    </row>
    <row r="18590" spans="2:8">
      <c r="B18590" s="14" t="s">
        <v>2632</v>
      </c>
      <c r="C18590" s="23" t="s">
        <v>2629</v>
      </c>
      <c r="D18590" s="15" t="s">
        <v>2042</v>
      </c>
      <c r="E18590" s="16">
        <v>0.85396483516483501</v>
      </c>
      <c r="F18590" s="16">
        <v>0.85396483516483501</v>
      </c>
      <c r="G18590" s="16">
        <v>0.90557813689578404</v>
      </c>
      <c r="H18590" s="17">
        <v>0.87559999999999993</v>
      </c>
    </row>
    <row r="18591" spans="2:8">
      <c r="B18591" s="14" t="s">
        <v>16000</v>
      </c>
      <c r="C18591" s="23" t="s">
        <v>2629</v>
      </c>
      <c r="D18591" s="15" t="s">
        <v>2042</v>
      </c>
      <c r="E18591" s="16">
        <v>0.85396483516483501</v>
      </c>
      <c r="F18591" s="16">
        <v>0.85396483516483501</v>
      </c>
      <c r="G18591" s="16">
        <v>0.90557813689578404</v>
      </c>
      <c r="H18591" s="17">
        <v>0.87559999999999993</v>
      </c>
    </row>
    <row r="18592" spans="2:8">
      <c r="B18592" s="14" t="s">
        <v>3385</v>
      </c>
      <c r="C18592" s="23" t="s">
        <v>24838</v>
      </c>
      <c r="D18592" s="15" t="s">
        <v>2042</v>
      </c>
      <c r="E18592" s="16">
        <v>0.848425641025641</v>
      </c>
      <c r="F18592" s="16">
        <v>0.848425641025641</v>
      </c>
      <c r="G18592" s="16">
        <v>0.90132525557231502</v>
      </c>
      <c r="H18592" s="17">
        <v>0.87060000000000026</v>
      </c>
    </row>
    <row r="18593" spans="2:8">
      <c r="B18593" s="14" t="s">
        <v>8606</v>
      </c>
      <c r="C18593" s="23" t="s">
        <v>8607</v>
      </c>
      <c r="D18593" s="15" t="s">
        <v>6686</v>
      </c>
      <c r="E18593" s="16">
        <v>0.72202490842490796</v>
      </c>
      <c r="F18593" s="16">
        <v>0.72202490842490796</v>
      </c>
      <c r="G18593" s="16">
        <v>0.81166483277071599</v>
      </c>
      <c r="H18593" s="17">
        <v>0.75960000000000005</v>
      </c>
    </row>
    <row r="18594" spans="2:8">
      <c r="B18594" s="14" t="s">
        <v>8608</v>
      </c>
      <c r="C18594" s="23" t="s">
        <v>8607</v>
      </c>
      <c r="D18594" s="15" t="s">
        <v>6686</v>
      </c>
      <c r="E18594" s="16">
        <v>0.72202490842490796</v>
      </c>
      <c r="F18594" s="16">
        <v>0.72202490842490796</v>
      </c>
      <c r="G18594" s="16">
        <v>0.81166483277071599</v>
      </c>
      <c r="H18594" s="17">
        <v>0.75960000000000005</v>
      </c>
    </row>
    <row r="18595" spans="2:8">
      <c r="B18595" s="14" t="s">
        <v>10240</v>
      </c>
      <c r="C18595" s="23" t="s">
        <v>10241</v>
      </c>
      <c r="D18595" s="15" t="s">
        <v>6686</v>
      </c>
      <c r="E18595" s="16">
        <v>0.77729381267203601</v>
      </c>
      <c r="F18595" s="16">
        <v>0.77729381267203601</v>
      </c>
      <c r="G18595" s="16">
        <v>0.87191894616647203</v>
      </c>
      <c r="H18595" s="17">
        <v>0.81695859465737497</v>
      </c>
    </row>
    <row r="18596" spans="2:8">
      <c r="B18596" s="14" t="s">
        <v>10242</v>
      </c>
      <c r="C18596" s="23" t="s">
        <v>10241</v>
      </c>
      <c r="D18596" s="15" t="s">
        <v>6686</v>
      </c>
      <c r="E18596" s="16">
        <v>0.77729381267203601</v>
      </c>
      <c r="F18596" s="16">
        <v>0.77729381267203601</v>
      </c>
      <c r="G18596" s="16">
        <v>0.87191894616647203</v>
      </c>
      <c r="H18596" s="17">
        <v>0.81695859465737497</v>
      </c>
    </row>
    <row r="18597" spans="2:8">
      <c r="B18597" s="14" t="s">
        <v>10243</v>
      </c>
      <c r="C18597" s="23" t="s">
        <v>10241</v>
      </c>
      <c r="D18597" s="15" t="s">
        <v>6686</v>
      </c>
      <c r="E18597" s="16">
        <v>0.77729381267203601</v>
      </c>
      <c r="F18597" s="16">
        <v>0.77729381267203601</v>
      </c>
      <c r="G18597" s="16">
        <v>0.87191894616647203</v>
      </c>
      <c r="H18597" s="17">
        <v>0.81695859465737497</v>
      </c>
    </row>
    <row r="18598" spans="2:8">
      <c r="B18598" s="14" t="s">
        <v>3095</v>
      </c>
      <c r="C18598" s="23" t="s">
        <v>17177</v>
      </c>
      <c r="D18598" s="15" t="s">
        <v>2042</v>
      </c>
      <c r="E18598" s="16">
        <v>0.901560805860806</v>
      </c>
      <c r="F18598" s="16">
        <v>0.901560805860806</v>
      </c>
      <c r="G18598" s="16">
        <v>0.92479483109483196</v>
      </c>
      <c r="H18598" s="17">
        <v>0.91130000000000044</v>
      </c>
    </row>
    <row r="18599" spans="2:8">
      <c r="B18599" s="14" t="s">
        <v>3096</v>
      </c>
      <c r="C18599" s="23" t="s">
        <v>17177</v>
      </c>
      <c r="D18599" s="15" t="s">
        <v>2042</v>
      </c>
      <c r="E18599" s="16">
        <v>0.901560805860806</v>
      </c>
      <c r="F18599" s="16">
        <v>0.901560805860806</v>
      </c>
      <c r="G18599" s="16">
        <v>0.92479483109483196</v>
      </c>
      <c r="H18599" s="17">
        <v>0.91130000000000044</v>
      </c>
    </row>
    <row r="18600" spans="2:8">
      <c r="B18600" s="14" t="s">
        <v>3097</v>
      </c>
      <c r="C18600" s="23" t="s">
        <v>17177</v>
      </c>
      <c r="D18600" s="15" t="s">
        <v>2042</v>
      </c>
      <c r="E18600" s="16">
        <v>0.901560805860806</v>
      </c>
      <c r="F18600" s="16">
        <v>0.901560805860806</v>
      </c>
      <c r="G18600" s="16">
        <v>0.92479483109483196</v>
      </c>
      <c r="H18600" s="17">
        <v>0.91130000000000044</v>
      </c>
    </row>
    <row r="18601" spans="2:8">
      <c r="B18601" s="14" t="s">
        <v>3098</v>
      </c>
      <c r="C18601" s="23" t="s">
        <v>17177</v>
      </c>
      <c r="D18601" s="15" t="s">
        <v>2042</v>
      </c>
      <c r="E18601" s="16">
        <v>0.901560805860806</v>
      </c>
      <c r="F18601" s="16">
        <v>0.901560805860806</v>
      </c>
      <c r="G18601" s="16">
        <v>0.92479483109483196</v>
      </c>
      <c r="H18601" s="17">
        <v>0.91130000000000044</v>
      </c>
    </row>
    <row r="18602" spans="2:8">
      <c r="B18602" s="14" t="s">
        <v>7149</v>
      </c>
      <c r="C18602" s="23" t="s">
        <v>7150</v>
      </c>
      <c r="D18602" s="15" t="s">
        <v>6686</v>
      </c>
      <c r="E18602" s="16">
        <v>0.78976373626373597</v>
      </c>
      <c r="F18602" s="16">
        <v>0.78976373626373597</v>
      </c>
      <c r="G18602" s="16">
        <v>0.88551364648423503</v>
      </c>
      <c r="H18602" s="17">
        <v>0.82989999999999997</v>
      </c>
    </row>
    <row r="18603" spans="2:8">
      <c r="B18603" s="14" t="s">
        <v>4560</v>
      </c>
      <c r="C18603" s="23" t="s">
        <v>4561</v>
      </c>
      <c r="D18603" s="15" t="s">
        <v>2042</v>
      </c>
      <c r="E18603" s="16">
        <v>0.85396483516483501</v>
      </c>
      <c r="F18603" s="16">
        <v>0.85396483516483501</v>
      </c>
      <c r="G18603" s="16">
        <v>0.90557813689578404</v>
      </c>
      <c r="H18603" s="17">
        <v>0.87559999999999993</v>
      </c>
    </row>
    <row r="18604" spans="2:8">
      <c r="B18604" s="14" t="s">
        <v>3186</v>
      </c>
      <c r="C18604" s="23" t="s">
        <v>3187</v>
      </c>
      <c r="D18604" s="15" t="s">
        <v>2042</v>
      </c>
      <c r="E18604" s="16">
        <v>0.85255138562586896</v>
      </c>
      <c r="F18604" s="16">
        <v>0.85255138562586796</v>
      </c>
      <c r="G18604" s="16">
        <v>0.90449291890289896</v>
      </c>
      <c r="H18604" s="17">
        <v>0.8743241379310347</v>
      </c>
    </row>
    <row r="18605" spans="2:8">
      <c r="B18605" s="14" t="s">
        <v>3188</v>
      </c>
      <c r="C18605" s="23" t="s">
        <v>3187</v>
      </c>
      <c r="D18605" s="15" t="s">
        <v>2042</v>
      </c>
      <c r="E18605" s="16">
        <v>0.85255138562586896</v>
      </c>
      <c r="F18605" s="16">
        <v>0.85255138562586796</v>
      </c>
      <c r="G18605" s="16">
        <v>0.90449291890289896</v>
      </c>
      <c r="H18605" s="17">
        <v>0.8743241379310347</v>
      </c>
    </row>
    <row r="18606" spans="2:8">
      <c r="B18606" s="14" t="s">
        <v>3189</v>
      </c>
      <c r="C18606" s="23" t="s">
        <v>3187</v>
      </c>
      <c r="D18606" s="15" t="s">
        <v>2042</v>
      </c>
      <c r="E18606" s="16">
        <v>0.85255138562586896</v>
      </c>
      <c r="F18606" s="16">
        <v>0.85255138562586796</v>
      </c>
      <c r="G18606" s="16">
        <v>0.90449291890289896</v>
      </c>
      <c r="H18606" s="17">
        <v>0.8743241379310347</v>
      </c>
    </row>
    <row r="18607" spans="2:8">
      <c r="B18607" s="14" t="s">
        <v>3190</v>
      </c>
      <c r="C18607" s="23" t="s">
        <v>3187</v>
      </c>
      <c r="D18607" s="15" t="s">
        <v>2042</v>
      </c>
      <c r="E18607" s="16">
        <v>0.85255138562586896</v>
      </c>
      <c r="F18607" s="16">
        <v>0.85255138562586796</v>
      </c>
      <c r="G18607" s="16">
        <v>0.90449291890289896</v>
      </c>
      <c r="H18607" s="17">
        <v>0.8743241379310347</v>
      </c>
    </row>
    <row r="18608" spans="2:8">
      <c r="B18608" s="14" t="s">
        <v>16001</v>
      </c>
      <c r="C18608" s="23" t="s">
        <v>818</v>
      </c>
      <c r="D18608" s="15" t="s">
        <v>3795</v>
      </c>
      <c r="E18608" s="16">
        <v>0.81398608058608102</v>
      </c>
      <c r="F18608" s="16">
        <v>0.81398608058608102</v>
      </c>
      <c r="G18608" s="16">
        <v>0.89751601905719602</v>
      </c>
      <c r="H18608" s="17">
        <v>0.84900000000000042</v>
      </c>
    </row>
    <row r="18609" spans="2:8">
      <c r="B18609" s="14" t="s">
        <v>16002</v>
      </c>
      <c r="C18609" s="23" t="s">
        <v>818</v>
      </c>
      <c r="D18609" s="15" t="s">
        <v>3795</v>
      </c>
      <c r="E18609" s="16">
        <v>0.81398608058608102</v>
      </c>
      <c r="F18609" s="16">
        <v>0.81398608058608102</v>
      </c>
      <c r="G18609" s="16">
        <v>0.89751601905719602</v>
      </c>
      <c r="H18609" s="17">
        <v>0.84900000000000042</v>
      </c>
    </row>
    <row r="18610" spans="2:8">
      <c r="B18610" s="14" t="s">
        <v>817</v>
      </c>
      <c r="C18610" s="23" t="s">
        <v>818</v>
      </c>
      <c r="D18610" s="15" t="s">
        <v>2042</v>
      </c>
      <c r="E18610" s="16">
        <v>0.848425641025641</v>
      </c>
      <c r="F18610" s="16">
        <v>0.848425641025641</v>
      </c>
      <c r="G18610" s="16">
        <v>0.90132525557231502</v>
      </c>
      <c r="H18610" s="17">
        <v>0.87060000000000026</v>
      </c>
    </row>
    <row r="18611" spans="2:8">
      <c r="B18611" s="14" t="s">
        <v>819</v>
      </c>
      <c r="C18611" s="23" t="s">
        <v>818</v>
      </c>
      <c r="D18611" s="15" t="s">
        <v>2042</v>
      </c>
      <c r="E18611" s="16">
        <v>0.848425641025641</v>
      </c>
      <c r="F18611" s="16">
        <v>0.848425641025641</v>
      </c>
      <c r="G18611" s="16">
        <v>0.90132525557231502</v>
      </c>
      <c r="H18611" s="17">
        <v>0.87060000000000026</v>
      </c>
    </row>
    <row r="18612" spans="2:8">
      <c r="B18612" s="14" t="s">
        <v>27424</v>
      </c>
      <c r="C18612" s="23" t="s">
        <v>818</v>
      </c>
      <c r="D18612" s="15" t="s">
        <v>2042</v>
      </c>
      <c r="E18612" s="16">
        <v>0.901560805860806</v>
      </c>
      <c r="F18612" s="16">
        <v>0.901560805860806</v>
      </c>
      <c r="G18612" s="16">
        <v>0.92479483109483096</v>
      </c>
      <c r="H18612" s="17">
        <v>0.9113</v>
      </c>
    </row>
    <row r="18613" spans="2:8">
      <c r="B18613" s="14" t="s">
        <v>27425</v>
      </c>
      <c r="C18613" s="23" t="s">
        <v>818</v>
      </c>
      <c r="D18613" s="15" t="s">
        <v>2042</v>
      </c>
      <c r="E18613" s="16">
        <v>0.901560805860806</v>
      </c>
      <c r="F18613" s="16">
        <v>0.901560805860806</v>
      </c>
      <c r="G18613" s="16">
        <v>0.92479483109483096</v>
      </c>
      <c r="H18613" s="17">
        <v>0.9113</v>
      </c>
    </row>
    <row r="18614" spans="2:8">
      <c r="B18614" s="14" t="s">
        <v>27426</v>
      </c>
      <c r="C18614" s="23" t="s">
        <v>818</v>
      </c>
      <c r="D18614" s="15" t="s">
        <v>2042</v>
      </c>
      <c r="E18614" s="16">
        <v>0.901560805860806</v>
      </c>
      <c r="F18614" s="16">
        <v>0.901560805860806</v>
      </c>
      <c r="G18614" s="16">
        <v>0.92479483109483096</v>
      </c>
      <c r="H18614" s="17">
        <v>0.9113</v>
      </c>
    </row>
    <row r="18615" spans="2:8">
      <c r="B18615" s="14" t="s">
        <v>27427</v>
      </c>
      <c r="C18615" s="23" t="s">
        <v>818</v>
      </c>
      <c r="D18615" s="15" t="s">
        <v>2042</v>
      </c>
      <c r="E18615" s="16">
        <v>0.901560805860806</v>
      </c>
      <c r="F18615" s="16">
        <v>0.901560805860806</v>
      </c>
      <c r="G18615" s="16">
        <v>0.92479483109483096</v>
      </c>
      <c r="H18615" s="17">
        <v>0.9113</v>
      </c>
    </row>
    <row r="18616" spans="2:8">
      <c r="B18616" s="14" t="s">
        <v>7415</v>
      </c>
      <c r="C18616" s="23" t="s">
        <v>7416</v>
      </c>
      <c r="D18616" s="15" t="s">
        <v>3795</v>
      </c>
      <c r="E18616" s="16">
        <v>0.81398608058608102</v>
      </c>
      <c r="F18616" s="16">
        <v>0.81398608058608102</v>
      </c>
      <c r="G18616" s="16">
        <v>0.89751601905719602</v>
      </c>
      <c r="H18616" s="17">
        <v>0.84900000000000042</v>
      </c>
    </row>
    <row r="18617" spans="2:8">
      <c r="B18617" s="14" t="s">
        <v>7417</v>
      </c>
      <c r="C18617" s="23" t="s">
        <v>7416</v>
      </c>
      <c r="D18617" s="15" t="s">
        <v>3795</v>
      </c>
      <c r="E18617" s="16">
        <v>0.81398608058608102</v>
      </c>
      <c r="F18617" s="16">
        <v>0.81398608058608102</v>
      </c>
      <c r="G18617" s="16">
        <v>0.89751601905719602</v>
      </c>
      <c r="H18617" s="17">
        <v>0.84900000000000042</v>
      </c>
    </row>
    <row r="18618" spans="2:8">
      <c r="B18618" s="14" t="s">
        <v>10920</v>
      </c>
      <c r="C18618" s="23" t="s">
        <v>10921</v>
      </c>
      <c r="D18618" s="15" t="s">
        <v>6686</v>
      </c>
      <c r="E18618" s="16">
        <v>0.72202490842490796</v>
      </c>
      <c r="F18618" s="16">
        <v>0.72202490842490796</v>
      </c>
      <c r="G18618" s="16">
        <v>0.81166483277071499</v>
      </c>
      <c r="H18618" s="17">
        <v>0.75959999999999961</v>
      </c>
    </row>
    <row r="18619" spans="2:8">
      <c r="B18619" s="14" t="s">
        <v>10922</v>
      </c>
      <c r="C18619" s="23" t="s">
        <v>10921</v>
      </c>
      <c r="D18619" s="15" t="s">
        <v>6686</v>
      </c>
      <c r="E18619" s="16">
        <v>0.72202490842490796</v>
      </c>
      <c r="F18619" s="16">
        <v>0.72202490842490796</v>
      </c>
      <c r="G18619" s="16">
        <v>0.81166483277071499</v>
      </c>
      <c r="H18619" s="17">
        <v>0.75959999999999961</v>
      </c>
    </row>
    <row r="18620" spans="2:8">
      <c r="B18620" s="14" t="s">
        <v>10923</v>
      </c>
      <c r="C18620" s="23" t="s">
        <v>10921</v>
      </c>
      <c r="D18620" s="15" t="s">
        <v>6686</v>
      </c>
      <c r="E18620" s="16">
        <v>0.72202490842490796</v>
      </c>
      <c r="F18620" s="16">
        <v>0.72202490842490796</v>
      </c>
      <c r="G18620" s="16">
        <v>0.81166483277071499</v>
      </c>
      <c r="H18620" s="17">
        <v>0.75959999999999961</v>
      </c>
    </row>
    <row r="18621" spans="2:8">
      <c r="B18621" s="14" t="s">
        <v>12884</v>
      </c>
      <c r="C18621" s="23" t="s">
        <v>12885</v>
      </c>
      <c r="D18621" s="15" t="s">
        <v>21814</v>
      </c>
      <c r="E18621" s="16">
        <v>0.95</v>
      </c>
      <c r="F18621" s="16">
        <v>0.95</v>
      </c>
      <c r="G18621" s="16">
        <v>0.95</v>
      </c>
      <c r="H18621" s="17">
        <v>0.95</v>
      </c>
    </row>
    <row r="18622" spans="2:8">
      <c r="B18622" s="14" t="s">
        <v>12886</v>
      </c>
      <c r="C18622" s="23" t="s">
        <v>12885</v>
      </c>
      <c r="D18622" s="15" t="s">
        <v>21814</v>
      </c>
      <c r="E18622" s="16">
        <v>0.95</v>
      </c>
      <c r="F18622" s="16">
        <v>0.95</v>
      </c>
      <c r="G18622" s="16">
        <v>0.95</v>
      </c>
      <c r="H18622" s="17">
        <v>0.95</v>
      </c>
    </row>
    <row r="18623" spans="2:8">
      <c r="B18623" s="14" t="s">
        <v>12887</v>
      </c>
      <c r="C18623" s="23" t="s">
        <v>12885</v>
      </c>
      <c r="D18623" s="15" t="s">
        <v>21814</v>
      </c>
      <c r="E18623" s="16">
        <v>0.95</v>
      </c>
      <c r="F18623" s="16">
        <v>0.95</v>
      </c>
      <c r="G18623" s="16">
        <v>0.95</v>
      </c>
      <c r="H18623" s="17">
        <v>0.95</v>
      </c>
    </row>
    <row r="18624" spans="2:8">
      <c r="B18624" s="14" t="s">
        <v>12888</v>
      </c>
      <c r="C18624" s="23" t="s">
        <v>12885</v>
      </c>
      <c r="D18624" s="15" t="s">
        <v>21814</v>
      </c>
      <c r="E18624" s="16">
        <v>0.95</v>
      </c>
      <c r="F18624" s="16">
        <v>0.95</v>
      </c>
      <c r="G18624" s="16">
        <v>0.95</v>
      </c>
      <c r="H18624" s="17">
        <v>0.95</v>
      </c>
    </row>
    <row r="18625" spans="2:9">
      <c r="B18625" s="14" t="s">
        <v>12889</v>
      </c>
      <c r="C18625" s="23" t="s">
        <v>12885</v>
      </c>
      <c r="D18625" s="15" t="s">
        <v>21814</v>
      </c>
      <c r="E18625" s="16">
        <v>0.95</v>
      </c>
      <c r="F18625" s="16">
        <v>0.95</v>
      </c>
      <c r="G18625" s="16">
        <v>0.95</v>
      </c>
      <c r="H18625" s="17">
        <v>0.95</v>
      </c>
    </row>
    <row r="18626" spans="2:9">
      <c r="B18626" s="14" t="s">
        <v>12890</v>
      </c>
      <c r="C18626" s="23" t="s">
        <v>12885</v>
      </c>
      <c r="D18626" s="15" t="s">
        <v>21814</v>
      </c>
      <c r="E18626" s="16">
        <v>0.95</v>
      </c>
      <c r="F18626" s="16">
        <v>0.95</v>
      </c>
      <c r="G18626" s="16">
        <v>0.95</v>
      </c>
      <c r="H18626" s="17">
        <v>0.95</v>
      </c>
    </row>
    <row r="18627" spans="2:9">
      <c r="B18627" s="14" t="s">
        <v>12891</v>
      </c>
      <c r="C18627" s="23" t="s">
        <v>12885</v>
      </c>
      <c r="D18627" s="15" t="s">
        <v>21814</v>
      </c>
      <c r="E18627" s="16">
        <v>0.95</v>
      </c>
      <c r="F18627" s="16">
        <v>0.95</v>
      </c>
      <c r="G18627" s="16">
        <v>0.95</v>
      </c>
      <c r="H18627" s="17">
        <v>0.95</v>
      </c>
    </row>
    <row r="18628" spans="2:9">
      <c r="B18628" s="14" t="s">
        <v>12892</v>
      </c>
      <c r="C18628" s="23" t="s">
        <v>12885</v>
      </c>
      <c r="D18628" s="15" t="s">
        <v>21814</v>
      </c>
      <c r="E18628" s="16">
        <v>0.95</v>
      </c>
      <c r="F18628" s="16">
        <v>0.95</v>
      </c>
      <c r="G18628" s="16">
        <v>0.95</v>
      </c>
      <c r="H18628" s="17">
        <v>0.95</v>
      </c>
    </row>
    <row r="18629" spans="2:9">
      <c r="B18629" s="14" t="s">
        <v>12893</v>
      </c>
      <c r="C18629" s="23" t="s">
        <v>12885</v>
      </c>
      <c r="D18629" s="15" t="s">
        <v>21814</v>
      </c>
      <c r="E18629" s="16">
        <v>0.95</v>
      </c>
      <c r="F18629" s="16">
        <v>0.95</v>
      </c>
      <c r="G18629" s="16">
        <v>0.95</v>
      </c>
      <c r="H18629" s="17">
        <v>0.95</v>
      </c>
    </row>
    <row r="18630" spans="2:9">
      <c r="B18630" s="14" t="s">
        <v>3225</v>
      </c>
      <c r="C18630" s="23" t="s">
        <v>17178</v>
      </c>
      <c r="D18630" s="15" t="s">
        <v>2042</v>
      </c>
      <c r="E18630" s="16">
        <v>0.901560805860805</v>
      </c>
      <c r="F18630" s="16">
        <v>0.901560805860805</v>
      </c>
      <c r="G18630" s="16">
        <v>0.92479483109483096</v>
      </c>
      <c r="H18630" s="17">
        <v>0.91129999999999933</v>
      </c>
      <c r="I18630" s="15"/>
    </row>
    <row r="18631" spans="2:9">
      <c r="B18631" s="14" t="s">
        <v>3226</v>
      </c>
      <c r="C18631" s="23" t="s">
        <v>17178</v>
      </c>
      <c r="D18631" s="15" t="s">
        <v>2042</v>
      </c>
      <c r="E18631" s="16">
        <v>0.901560805860805</v>
      </c>
      <c r="F18631" s="16">
        <v>0.901560805860805</v>
      </c>
      <c r="G18631" s="16">
        <v>0.92479483109483096</v>
      </c>
      <c r="H18631" s="17">
        <v>0.91129999999999933</v>
      </c>
      <c r="I18631" s="15"/>
    </row>
    <row r="18632" spans="2:9">
      <c r="B18632" s="14" t="s">
        <v>3227</v>
      </c>
      <c r="C18632" s="23" t="s">
        <v>17178</v>
      </c>
      <c r="D18632" s="15" t="s">
        <v>2042</v>
      </c>
      <c r="E18632" s="16">
        <v>0.901560805860805</v>
      </c>
      <c r="F18632" s="16">
        <v>0.901560805860805</v>
      </c>
      <c r="G18632" s="16">
        <v>0.92479483109483096</v>
      </c>
      <c r="H18632" s="17">
        <v>0.91129999999999933</v>
      </c>
      <c r="I18632" s="15"/>
    </row>
    <row r="18633" spans="2:9">
      <c r="B18633" s="14" t="s">
        <v>3228</v>
      </c>
      <c r="C18633" s="23" t="s">
        <v>17178</v>
      </c>
      <c r="D18633" s="15" t="s">
        <v>2042</v>
      </c>
      <c r="E18633" s="16">
        <v>0.901560805860805</v>
      </c>
      <c r="F18633" s="16">
        <v>0.901560805860805</v>
      </c>
      <c r="G18633" s="16">
        <v>0.92479483109483096</v>
      </c>
      <c r="H18633" s="17">
        <v>0.91129999999999933</v>
      </c>
      <c r="I18633" s="15"/>
    </row>
    <row r="18634" spans="2:9">
      <c r="B18634" s="14" t="s">
        <v>1157</v>
      </c>
      <c r="C18634" s="23" t="s">
        <v>24672</v>
      </c>
      <c r="D18634" s="15" t="s">
        <v>2042</v>
      </c>
      <c r="E18634" s="16">
        <v>0.901560805860807</v>
      </c>
      <c r="F18634" s="16">
        <v>0.901560805860807</v>
      </c>
      <c r="G18634" s="16">
        <v>0.92479483109483096</v>
      </c>
      <c r="H18634" s="17">
        <v>0.91130000000000067</v>
      </c>
      <c r="I18634" s="15"/>
    </row>
    <row r="18635" spans="2:9">
      <c r="B18635" s="14" t="s">
        <v>1158</v>
      </c>
      <c r="C18635" s="23" t="s">
        <v>24672</v>
      </c>
      <c r="D18635" s="15" t="s">
        <v>2042</v>
      </c>
      <c r="E18635" s="16">
        <v>0.901560805860807</v>
      </c>
      <c r="F18635" s="16">
        <v>0.901560805860807</v>
      </c>
      <c r="G18635" s="16">
        <v>0.92479483109483096</v>
      </c>
      <c r="H18635" s="17">
        <v>0.91130000000000067</v>
      </c>
      <c r="I18635" s="15"/>
    </row>
    <row r="18636" spans="2:9">
      <c r="B18636" s="14" t="s">
        <v>1159</v>
      </c>
      <c r="C18636" s="23" t="s">
        <v>24672</v>
      </c>
      <c r="D18636" s="15" t="s">
        <v>2042</v>
      </c>
      <c r="E18636" s="16">
        <v>0.901560805860807</v>
      </c>
      <c r="F18636" s="16">
        <v>0.901560805860807</v>
      </c>
      <c r="G18636" s="16">
        <v>0.92479483109483096</v>
      </c>
      <c r="H18636" s="17">
        <v>0.91130000000000067</v>
      </c>
      <c r="I18636" s="15"/>
    </row>
    <row r="18637" spans="2:9">
      <c r="B18637" s="14" t="s">
        <v>1160</v>
      </c>
      <c r="C18637" s="23" t="s">
        <v>24672</v>
      </c>
      <c r="D18637" s="15" t="s">
        <v>2042</v>
      </c>
      <c r="E18637" s="16">
        <v>0.901560805860807</v>
      </c>
      <c r="F18637" s="16">
        <v>0.901560805860807</v>
      </c>
      <c r="G18637" s="16">
        <v>0.92479483109483096</v>
      </c>
      <c r="H18637" s="17">
        <v>0.91130000000000067</v>
      </c>
      <c r="I18637" s="15"/>
    </row>
    <row r="18638" spans="2:9">
      <c r="B18638" s="14" t="s">
        <v>1161</v>
      </c>
      <c r="C18638" s="23" t="s">
        <v>24672</v>
      </c>
      <c r="D18638" s="15" t="s">
        <v>2042</v>
      </c>
      <c r="E18638" s="16">
        <v>0.901560805860807</v>
      </c>
      <c r="F18638" s="16">
        <v>0.901560805860807</v>
      </c>
      <c r="G18638" s="16">
        <v>0.92479483109483096</v>
      </c>
      <c r="H18638" s="17">
        <v>0.91130000000000067</v>
      </c>
      <c r="I18638" s="15"/>
    </row>
    <row r="18639" spans="2:9">
      <c r="B18639" s="14" t="s">
        <v>16003</v>
      </c>
      <c r="C18639" s="23" t="s">
        <v>2944</v>
      </c>
      <c r="D18639" s="15" t="s">
        <v>2042</v>
      </c>
      <c r="E18639" s="16">
        <v>0.901560805860806</v>
      </c>
      <c r="F18639" s="16">
        <v>0.901560805860806</v>
      </c>
      <c r="G18639" s="16">
        <v>0.92479483109483096</v>
      </c>
      <c r="H18639" s="17">
        <v>0.9113</v>
      </c>
      <c r="I18639" s="15"/>
    </row>
    <row r="18640" spans="2:9">
      <c r="B18640" s="14" t="s">
        <v>16004</v>
      </c>
      <c r="C18640" s="23" t="s">
        <v>2944</v>
      </c>
      <c r="D18640" s="15" t="s">
        <v>2042</v>
      </c>
      <c r="E18640" s="16">
        <v>0.901560805860806</v>
      </c>
      <c r="F18640" s="16">
        <v>0.901560805860806</v>
      </c>
      <c r="G18640" s="16">
        <v>0.92479483109483096</v>
      </c>
      <c r="H18640" s="17">
        <v>0.9113</v>
      </c>
      <c r="I18640" s="15"/>
    </row>
    <row r="18641" spans="2:9">
      <c r="B18641" s="14" t="s">
        <v>16005</v>
      </c>
      <c r="C18641" s="23" t="s">
        <v>2944</v>
      </c>
      <c r="D18641" s="15" t="s">
        <v>2042</v>
      </c>
      <c r="E18641" s="16">
        <v>0.901560805860806</v>
      </c>
      <c r="F18641" s="16">
        <v>0.901560805860806</v>
      </c>
      <c r="G18641" s="16">
        <v>0.92479483109483096</v>
      </c>
      <c r="H18641" s="17">
        <v>0.9113</v>
      </c>
      <c r="I18641" s="15"/>
    </row>
    <row r="18642" spans="2:9">
      <c r="B18642" s="14" t="s">
        <v>16006</v>
      </c>
      <c r="C18642" s="23" t="s">
        <v>2944</v>
      </c>
      <c r="D18642" s="15" t="s">
        <v>2042</v>
      </c>
      <c r="E18642" s="16">
        <v>0.901560805860806</v>
      </c>
      <c r="F18642" s="16">
        <v>0.901560805860806</v>
      </c>
      <c r="G18642" s="16">
        <v>0.92479483109483096</v>
      </c>
      <c r="H18642" s="17">
        <v>0.9113</v>
      </c>
      <c r="I18642" s="15"/>
    </row>
    <row r="18643" spans="2:9">
      <c r="B18643" s="14" t="s">
        <v>2943</v>
      </c>
      <c r="C18643" s="23" t="s">
        <v>2944</v>
      </c>
      <c r="D18643" s="15" t="s">
        <v>2042</v>
      </c>
      <c r="E18643" s="16">
        <v>0.901560805860806</v>
      </c>
      <c r="F18643" s="16">
        <v>0.901560805860806</v>
      </c>
      <c r="G18643" s="16">
        <v>0.92479483109483096</v>
      </c>
      <c r="H18643" s="17">
        <v>0.9113</v>
      </c>
      <c r="I18643" s="15"/>
    </row>
    <row r="18644" spans="2:9">
      <c r="B18644" s="14" t="s">
        <v>16007</v>
      </c>
      <c r="C18644" s="23" t="s">
        <v>2944</v>
      </c>
      <c r="D18644" s="15" t="s">
        <v>2042</v>
      </c>
      <c r="E18644" s="16">
        <v>0.901560805860806</v>
      </c>
      <c r="F18644" s="16">
        <v>0.901560805860806</v>
      </c>
      <c r="G18644" s="16">
        <v>0.92479483109483096</v>
      </c>
      <c r="H18644" s="17">
        <v>0.9113</v>
      </c>
      <c r="I18644" s="15"/>
    </row>
    <row r="18645" spans="2:9">
      <c r="B18645" s="14" t="s">
        <v>16008</v>
      </c>
      <c r="C18645" s="23" t="s">
        <v>2944</v>
      </c>
      <c r="D18645" s="15" t="s">
        <v>2042</v>
      </c>
      <c r="E18645" s="16">
        <v>0.901560805860806</v>
      </c>
      <c r="F18645" s="16">
        <v>0.901560805860806</v>
      </c>
      <c r="G18645" s="16">
        <v>0.92479483109483096</v>
      </c>
      <c r="H18645" s="17">
        <v>0.9113</v>
      </c>
      <c r="I18645" s="15"/>
    </row>
    <row r="18646" spans="2:9">
      <c r="B18646" s="14" t="s">
        <v>8650</v>
      </c>
      <c r="C18646" s="23" t="s">
        <v>8651</v>
      </c>
      <c r="D18646" s="15" t="s">
        <v>6686</v>
      </c>
      <c r="E18646" s="16">
        <v>0.77759092102538696</v>
      </c>
      <c r="F18646" s="16">
        <v>0.77759092102538696</v>
      </c>
      <c r="G18646" s="16">
        <v>0.87224285344593799</v>
      </c>
      <c r="H18646" s="17">
        <v>0.81726693653317961</v>
      </c>
      <c r="I18646" s="15"/>
    </row>
    <row r="18647" spans="2:9">
      <c r="B18647" s="14" t="s">
        <v>3015</v>
      </c>
      <c r="C18647" s="23" t="s">
        <v>17179</v>
      </c>
      <c r="D18647" s="15" t="s">
        <v>2042</v>
      </c>
      <c r="E18647" s="16">
        <v>0.901560805860806</v>
      </c>
      <c r="F18647" s="16">
        <v>0.901560805860806</v>
      </c>
      <c r="G18647" s="16">
        <v>0.92479483109483096</v>
      </c>
      <c r="H18647" s="17">
        <v>0.9113</v>
      </c>
      <c r="I18647" s="15"/>
    </row>
    <row r="18648" spans="2:9">
      <c r="B18648" s="14" t="s">
        <v>8830</v>
      </c>
      <c r="C18648" s="23" t="s">
        <v>8831</v>
      </c>
      <c r="D18648" s="15" t="s">
        <v>6686</v>
      </c>
      <c r="E18648" s="16">
        <v>0.76682993703464297</v>
      </c>
      <c r="F18648" s="16">
        <v>0.76682993703464297</v>
      </c>
      <c r="G18648" s="16">
        <v>0.86051123765835003</v>
      </c>
      <c r="H18648" s="17">
        <v>0.80609908496732019</v>
      </c>
      <c r="I18648" s="15"/>
    </row>
    <row r="18649" spans="2:9">
      <c r="B18649" s="14" t="s">
        <v>5949</v>
      </c>
      <c r="C18649" s="23" t="s">
        <v>3017</v>
      </c>
      <c r="D18649" s="15" t="s">
        <v>2042</v>
      </c>
      <c r="E18649" s="16">
        <v>0.901560805860806</v>
      </c>
      <c r="F18649" s="16">
        <v>0.901560805860806</v>
      </c>
      <c r="G18649" s="16">
        <v>0.92479483109483196</v>
      </c>
      <c r="H18649" s="17">
        <v>0.91130000000000044</v>
      </c>
      <c r="I18649" s="15"/>
    </row>
    <row r="18650" spans="2:9">
      <c r="B18650" s="14" t="s">
        <v>5950</v>
      </c>
      <c r="C18650" s="23" t="s">
        <v>3017</v>
      </c>
      <c r="D18650" s="15" t="s">
        <v>2042</v>
      </c>
      <c r="E18650" s="16">
        <v>0.901560805860806</v>
      </c>
      <c r="F18650" s="16">
        <v>0.901560805860806</v>
      </c>
      <c r="G18650" s="16">
        <v>0.92479483109483096</v>
      </c>
      <c r="H18650" s="17">
        <v>0.9113</v>
      </c>
      <c r="I18650" s="15"/>
    </row>
    <row r="18651" spans="2:9">
      <c r="B18651" s="14" t="s">
        <v>3016</v>
      </c>
      <c r="C18651" s="23" t="s">
        <v>3017</v>
      </c>
      <c r="D18651" s="15" t="s">
        <v>2042</v>
      </c>
      <c r="E18651" s="16">
        <v>0.901560805860806</v>
      </c>
      <c r="F18651" s="16">
        <v>0.901560805860806</v>
      </c>
      <c r="G18651" s="16">
        <v>0.92479483109483096</v>
      </c>
      <c r="H18651" s="17">
        <v>0.9113</v>
      </c>
      <c r="I18651" s="15"/>
    </row>
    <row r="18652" spans="2:9">
      <c r="B18652" s="14" t="s">
        <v>3018</v>
      </c>
      <c r="C18652" s="23" t="s">
        <v>3017</v>
      </c>
      <c r="D18652" s="15" t="s">
        <v>2042</v>
      </c>
      <c r="E18652" s="16">
        <v>0.901560805860806</v>
      </c>
      <c r="F18652" s="16">
        <v>0.901560805860806</v>
      </c>
      <c r="G18652" s="16">
        <v>0.92479483109483096</v>
      </c>
      <c r="H18652" s="17">
        <v>0.9113</v>
      </c>
      <c r="I18652" s="15"/>
    </row>
    <row r="18653" spans="2:9">
      <c r="B18653" s="14" t="s">
        <v>5951</v>
      </c>
      <c r="C18653" s="23" t="s">
        <v>3017</v>
      </c>
      <c r="D18653" s="15" t="s">
        <v>2042</v>
      </c>
      <c r="E18653" s="16">
        <v>0.901560805860806</v>
      </c>
      <c r="F18653" s="16">
        <v>0.901560805860806</v>
      </c>
      <c r="G18653" s="16">
        <v>0.92479483109483196</v>
      </c>
      <c r="H18653" s="17">
        <v>0.91130000000000044</v>
      </c>
    </row>
    <row r="18654" spans="2:9">
      <c r="B18654" s="14" t="s">
        <v>12729</v>
      </c>
      <c r="C18654" s="23" t="s">
        <v>12730</v>
      </c>
      <c r="D18654" s="15" t="s">
        <v>6686</v>
      </c>
      <c r="E18654" s="16">
        <v>0.76927942892712897</v>
      </c>
      <c r="F18654" s="16">
        <v>0.76927942892712897</v>
      </c>
      <c r="G18654" s="16">
        <v>0.86318167168019899</v>
      </c>
      <c r="H18654" s="17">
        <v>0.80864119095786791</v>
      </c>
    </row>
    <row r="18655" spans="2:9">
      <c r="B18655" s="14" t="s">
        <v>12731</v>
      </c>
      <c r="C18655" s="23" t="s">
        <v>12730</v>
      </c>
      <c r="D18655" s="15" t="s">
        <v>6686</v>
      </c>
      <c r="E18655" s="16">
        <v>0.76927942892712897</v>
      </c>
      <c r="F18655" s="16">
        <v>0.76927942892712897</v>
      </c>
      <c r="G18655" s="16">
        <v>0.86318167168019899</v>
      </c>
      <c r="H18655" s="17">
        <v>0.80864119095786791</v>
      </c>
    </row>
    <row r="18656" spans="2:9">
      <c r="B18656" s="14" t="s">
        <v>12732</v>
      </c>
      <c r="C18656" s="23" t="s">
        <v>12730</v>
      </c>
      <c r="D18656" s="15" t="s">
        <v>6686</v>
      </c>
      <c r="E18656" s="16">
        <v>0.76927942892712897</v>
      </c>
      <c r="F18656" s="16">
        <v>0.76927942892712897</v>
      </c>
      <c r="G18656" s="16">
        <v>0.86318167168019899</v>
      </c>
      <c r="H18656" s="17">
        <v>0.80864119095786791</v>
      </c>
    </row>
    <row r="18657" spans="2:8">
      <c r="B18657" s="14" t="s">
        <v>12733</v>
      </c>
      <c r="C18657" s="23" t="s">
        <v>12730</v>
      </c>
      <c r="D18657" s="15" t="s">
        <v>6686</v>
      </c>
      <c r="E18657" s="16">
        <v>0.76927942892712897</v>
      </c>
      <c r="F18657" s="16">
        <v>0.76927942892712897</v>
      </c>
      <c r="G18657" s="16">
        <v>0.86318167168019899</v>
      </c>
      <c r="H18657" s="17">
        <v>0.80864119095786791</v>
      </c>
    </row>
    <row r="18658" spans="2:8">
      <c r="B18658" s="14" t="s">
        <v>12734</v>
      </c>
      <c r="C18658" s="23" t="s">
        <v>12730</v>
      </c>
      <c r="D18658" s="15" t="s">
        <v>6686</v>
      </c>
      <c r="E18658" s="16">
        <v>0.76927942892712897</v>
      </c>
      <c r="F18658" s="16">
        <v>0.76927942892712897</v>
      </c>
      <c r="G18658" s="16">
        <v>0.86318167168019899</v>
      </c>
      <c r="H18658" s="17">
        <v>0.80864119095786791</v>
      </c>
    </row>
    <row r="18659" spans="2:8">
      <c r="B18659" s="14" t="s">
        <v>12735</v>
      </c>
      <c r="C18659" s="23" t="s">
        <v>12730</v>
      </c>
      <c r="D18659" s="15" t="s">
        <v>6686</v>
      </c>
      <c r="E18659" s="16">
        <v>0.76927942892712897</v>
      </c>
      <c r="F18659" s="16">
        <v>0.76927942892712897</v>
      </c>
      <c r="G18659" s="16">
        <v>0.86318167168019899</v>
      </c>
      <c r="H18659" s="17">
        <v>0.80864119095786791</v>
      </c>
    </row>
    <row r="18660" spans="2:8">
      <c r="B18660" s="14" t="s">
        <v>2483</v>
      </c>
      <c r="C18660" s="23" t="s">
        <v>2480</v>
      </c>
      <c r="D18660" s="15" t="s">
        <v>2042</v>
      </c>
      <c r="E18660" s="16">
        <v>0.901560805860806</v>
      </c>
      <c r="F18660" s="16">
        <v>0.901560805860806</v>
      </c>
      <c r="G18660" s="16">
        <v>0.92479483109483096</v>
      </c>
      <c r="H18660" s="17">
        <v>0.9113</v>
      </c>
    </row>
    <row r="18661" spans="2:8">
      <c r="B18661" s="14" t="s">
        <v>2479</v>
      </c>
      <c r="C18661" s="23" t="s">
        <v>2480</v>
      </c>
      <c r="D18661" s="15" t="s">
        <v>2042</v>
      </c>
      <c r="E18661" s="16">
        <v>0.901560805860806</v>
      </c>
      <c r="F18661" s="16">
        <v>0.901560805860806</v>
      </c>
      <c r="G18661" s="16">
        <v>0.92479483109483096</v>
      </c>
      <c r="H18661" s="17">
        <v>0.9113</v>
      </c>
    </row>
    <row r="18662" spans="2:8">
      <c r="B18662" s="14" t="s">
        <v>2481</v>
      </c>
      <c r="C18662" s="23" t="s">
        <v>2480</v>
      </c>
      <c r="D18662" s="15" t="s">
        <v>2042</v>
      </c>
      <c r="E18662" s="16">
        <v>0.901560805860806</v>
      </c>
      <c r="F18662" s="16">
        <v>0.901560805860806</v>
      </c>
      <c r="G18662" s="16">
        <v>0.92479483109483096</v>
      </c>
      <c r="H18662" s="17">
        <v>0.9113</v>
      </c>
    </row>
    <row r="18663" spans="2:8">
      <c r="B18663" s="14" t="s">
        <v>2482</v>
      </c>
      <c r="C18663" s="23" t="s">
        <v>2480</v>
      </c>
      <c r="D18663" s="15" t="s">
        <v>2042</v>
      </c>
      <c r="E18663" s="16">
        <v>0.901560805860806</v>
      </c>
      <c r="F18663" s="16">
        <v>0.901560805860806</v>
      </c>
      <c r="G18663" s="16">
        <v>0.92479483109483096</v>
      </c>
      <c r="H18663" s="17">
        <v>0.9113</v>
      </c>
    </row>
    <row r="18664" spans="2:8">
      <c r="B18664" s="14" t="s">
        <v>21719</v>
      </c>
      <c r="C18664" s="23" t="s">
        <v>2480</v>
      </c>
      <c r="D18664" s="15" t="s">
        <v>2042</v>
      </c>
      <c r="E18664" s="16">
        <v>0.901560805860806</v>
      </c>
      <c r="F18664" s="16">
        <v>0.901560805860806</v>
      </c>
      <c r="G18664" s="16">
        <v>0.92479483109483096</v>
      </c>
      <c r="H18664" s="17">
        <v>0.9113</v>
      </c>
    </row>
    <row r="18665" spans="2:8">
      <c r="B18665" s="14" t="s">
        <v>21720</v>
      </c>
      <c r="C18665" s="23" t="s">
        <v>2480</v>
      </c>
      <c r="D18665" s="15" t="s">
        <v>2042</v>
      </c>
      <c r="E18665" s="16">
        <v>0.901560805860806</v>
      </c>
      <c r="F18665" s="16">
        <v>0.901560805860806</v>
      </c>
      <c r="G18665" s="16">
        <v>0.92479483109483096</v>
      </c>
      <c r="H18665" s="17">
        <v>0.9113</v>
      </c>
    </row>
    <row r="18666" spans="2:8">
      <c r="B18666" s="14" t="s">
        <v>3627</v>
      </c>
      <c r="C18666" s="23" t="s">
        <v>3628</v>
      </c>
      <c r="D18666" s="15" t="s">
        <v>2042</v>
      </c>
      <c r="E18666" s="16">
        <v>0.86456263736263705</v>
      </c>
      <c r="F18666" s="16">
        <v>0.86456263736263705</v>
      </c>
      <c r="G18666" s="16">
        <v>0.89471059398118202</v>
      </c>
      <c r="H18666" s="17">
        <v>0.87719999999999976</v>
      </c>
    </row>
    <row r="18667" spans="2:8">
      <c r="B18667" s="14" t="s">
        <v>3629</v>
      </c>
      <c r="C18667" s="23" t="s">
        <v>3628</v>
      </c>
      <c r="D18667" s="15" t="s">
        <v>2042</v>
      </c>
      <c r="E18667" s="16">
        <v>0.86456263736263705</v>
      </c>
      <c r="F18667" s="16">
        <v>0.86456263736263705</v>
      </c>
      <c r="G18667" s="16">
        <v>0.89471059398118202</v>
      </c>
      <c r="H18667" s="17">
        <v>0.87719999999999976</v>
      </c>
    </row>
    <row r="18668" spans="2:8">
      <c r="B18668" s="14" t="s">
        <v>3647</v>
      </c>
      <c r="C18668" s="23" t="s">
        <v>3628</v>
      </c>
      <c r="D18668" s="15" t="s">
        <v>2042</v>
      </c>
      <c r="E18668" s="16">
        <v>0.85396483516483501</v>
      </c>
      <c r="F18668" s="16">
        <v>0.85396483516483501</v>
      </c>
      <c r="G18668" s="16">
        <v>0.90557813689578404</v>
      </c>
      <c r="H18668" s="17">
        <v>0.87559999999999993</v>
      </c>
    </row>
    <row r="18669" spans="2:8">
      <c r="B18669" s="14" t="s">
        <v>3648</v>
      </c>
      <c r="C18669" s="23" t="s">
        <v>3628</v>
      </c>
      <c r="D18669" s="15" t="s">
        <v>2042</v>
      </c>
      <c r="E18669" s="16">
        <v>0.85396483516483501</v>
      </c>
      <c r="F18669" s="16">
        <v>0.85396483516483501</v>
      </c>
      <c r="G18669" s="16">
        <v>0.90557813689578404</v>
      </c>
      <c r="H18669" s="17">
        <v>0.87559999999999993</v>
      </c>
    </row>
    <row r="18670" spans="2:8">
      <c r="B18670" s="14" t="s">
        <v>3649</v>
      </c>
      <c r="C18670" s="23" t="s">
        <v>3628</v>
      </c>
      <c r="D18670" s="15" t="s">
        <v>2042</v>
      </c>
      <c r="E18670" s="16">
        <v>0.85396483516483501</v>
      </c>
      <c r="F18670" s="16">
        <v>0.85396483516483501</v>
      </c>
      <c r="G18670" s="16">
        <v>0.90557813689578404</v>
      </c>
      <c r="H18670" s="17">
        <v>0.87559999999999993</v>
      </c>
    </row>
    <row r="18671" spans="2:8">
      <c r="B18671" s="14" t="s">
        <v>3650</v>
      </c>
      <c r="C18671" s="23" t="s">
        <v>3628</v>
      </c>
      <c r="D18671" s="15" t="s">
        <v>2042</v>
      </c>
      <c r="E18671" s="16">
        <v>0.85396483516483501</v>
      </c>
      <c r="F18671" s="16">
        <v>0.85396483516483501</v>
      </c>
      <c r="G18671" s="16">
        <v>0.90557813689578404</v>
      </c>
      <c r="H18671" s="17">
        <v>0.87559999999999993</v>
      </c>
    </row>
    <row r="18672" spans="2:8">
      <c r="B18672" s="14" t="s">
        <v>8832</v>
      </c>
      <c r="C18672" s="23" t="s">
        <v>8833</v>
      </c>
      <c r="D18672" s="15" t="s">
        <v>6686</v>
      </c>
      <c r="E18672" s="16">
        <v>0.72202490842490796</v>
      </c>
      <c r="F18672" s="16">
        <v>0.72202490842490796</v>
      </c>
      <c r="G18672" s="16">
        <v>0.81166483277071499</v>
      </c>
      <c r="H18672" s="17">
        <v>0.75959999999999961</v>
      </c>
    </row>
    <row r="18673" spans="2:8">
      <c r="B18673" s="14" t="s">
        <v>8834</v>
      </c>
      <c r="C18673" s="23" t="s">
        <v>8833</v>
      </c>
      <c r="D18673" s="15" t="s">
        <v>6686</v>
      </c>
      <c r="E18673" s="16">
        <v>0.72202490842490796</v>
      </c>
      <c r="F18673" s="16">
        <v>0.72202490842490796</v>
      </c>
      <c r="G18673" s="16">
        <v>0.81166483277071499</v>
      </c>
      <c r="H18673" s="17">
        <v>0.75959999999999961</v>
      </c>
    </row>
    <row r="18674" spans="2:8">
      <c r="B18674" s="14" t="s">
        <v>2504</v>
      </c>
      <c r="C18674" s="23" t="s">
        <v>23550</v>
      </c>
      <c r="D18674" s="15" t="s">
        <v>2042</v>
      </c>
      <c r="E18674" s="16">
        <v>0.901560805860806</v>
      </c>
      <c r="F18674" s="16">
        <v>0.901560805860806</v>
      </c>
      <c r="G18674" s="16">
        <v>0.92479483109483096</v>
      </c>
      <c r="H18674" s="17">
        <v>0.9113</v>
      </c>
    </row>
    <row r="18675" spans="2:8">
      <c r="B18675" s="14" t="s">
        <v>12764</v>
      </c>
      <c r="C18675" s="23" t="s">
        <v>22672</v>
      </c>
      <c r="D18675" s="15" t="s">
        <v>6686</v>
      </c>
      <c r="E18675" s="16">
        <v>0.77728927791152502</v>
      </c>
      <c r="F18675" s="16">
        <v>0.77728927791152502</v>
      </c>
      <c r="G18675" s="16">
        <v>0.87191400237434002</v>
      </c>
      <c r="H18675" s="17">
        <v>0.81695388843977346</v>
      </c>
    </row>
    <row r="18676" spans="2:8">
      <c r="B18676" s="14" t="s">
        <v>12765</v>
      </c>
      <c r="C18676" s="23" t="s">
        <v>22672</v>
      </c>
      <c r="D18676" s="15" t="s">
        <v>6686</v>
      </c>
      <c r="E18676" s="16">
        <v>0.77728927791152502</v>
      </c>
      <c r="F18676" s="16">
        <v>0.77728927791152502</v>
      </c>
      <c r="G18676" s="16">
        <v>0.87191400237434002</v>
      </c>
      <c r="H18676" s="17">
        <v>0.81695388843977346</v>
      </c>
    </row>
    <row r="18677" spans="2:8">
      <c r="B18677" s="14" t="s">
        <v>9451</v>
      </c>
      <c r="C18677" s="23" t="s">
        <v>23052</v>
      </c>
      <c r="D18677" s="15" t="s">
        <v>6686</v>
      </c>
      <c r="E18677" s="16">
        <v>0.78645496904240897</v>
      </c>
      <c r="F18677" s="16">
        <v>0.78645496904240897</v>
      </c>
      <c r="G18677" s="16">
        <v>0.88190643121427703</v>
      </c>
      <c r="H18677" s="17">
        <v>0.82646612989801393</v>
      </c>
    </row>
    <row r="18678" spans="2:8">
      <c r="B18678" s="14" t="s">
        <v>9452</v>
      </c>
      <c r="C18678" s="23" t="s">
        <v>23052</v>
      </c>
      <c r="D18678" s="15" t="s">
        <v>6686</v>
      </c>
      <c r="E18678" s="16">
        <v>0.78645496904240897</v>
      </c>
      <c r="F18678" s="16">
        <v>0.78645496904240897</v>
      </c>
      <c r="G18678" s="16">
        <v>0.88190643121427703</v>
      </c>
      <c r="H18678" s="17">
        <v>0.82646612989801393</v>
      </c>
    </row>
    <row r="18679" spans="2:8">
      <c r="B18679" s="14" t="s">
        <v>9453</v>
      </c>
      <c r="C18679" s="23" t="s">
        <v>23052</v>
      </c>
      <c r="D18679" s="15" t="s">
        <v>6686</v>
      </c>
      <c r="E18679" s="16">
        <v>0.78645496904240897</v>
      </c>
      <c r="F18679" s="16">
        <v>0.78645496904240897</v>
      </c>
      <c r="G18679" s="16">
        <v>0.88190643121427703</v>
      </c>
      <c r="H18679" s="17">
        <v>0.82646612989801393</v>
      </c>
    </row>
    <row r="18680" spans="2:8">
      <c r="B18680" s="14" t="s">
        <v>8609</v>
      </c>
      <c r="C18680" s="23" t="s">
        <v>8610</v>
      </c>
      <c r="D18680" s="15" t="s">
        <v>6686</v>
      </c>
      <c r="E18680" s="16">
        <v>0.72202490842490896</v>
      </c>
      <c r="F18680" s="16">
        <v>0.72202490842490796</v>
      </c>
      <c r="G18680" s="16">
        <v>0.811664832770714</v>
      </c>
      <c r="H18680" s="17">
        <v>0.7595999999999995</v>
      </c>
    </row>
    <row r="18681" spans="2:8">
      <c r="B18681" s="14" t="s">
        <v>8611</v>
      </c>
      <c r="C18681" s="23" t="s">
        <v>8610</v>
      </c>
      <c r="D18681" s="15" t="s">
        <v>6686</v>
      </c>
      <c r="E18681" s="16">
        <v>0.72202490842490896</v>
      </c>
      <c r="F18681" s="16">
        <v>0.72202490842490796</v>
      </c>
      <c r="G18681" s="16">
        <v>0.811664832770714</v>
      </c>
      <c r="H18681" s="17">
        <v>0.7595999999999995</v>
      </c>
    </row>
    <row r="18682" spans="2:8">
      <c r="B18682" s="14" t="s">
        <v>8612</v>
      </c>
      <c r="C18682" s="23" t="s">
        <v>8610</v>
      </c>
      <c r="D18682" s="15" t="s">
        <v>6686</v>
      </c>
      <c r="E18682" s="16">
        <v>0.72202490842490896</v>
      </c>
      <c r="F18682" s="16">
        <v>0.72202490842490796</v>
      </c>
      <c r="G18682" s="16">
        <v>0.811664832770714</v>
      </c>
      <c r="H18682" s="17">
        <v>0.7595999999999995</v>
      </c>
    </row>
    <row r="18683" spans="2:8">
      <c r="B18683" s="14" t="s">
        <v>8613</v>
      </c>
      <c r="C18683" s="23" t="s">
        <v>8614</v>
      </c>
      <c r="D18683" s="15" t="s">
        <v>6686</v>
      </c>
      <c r="E18683" s="16">
        <v>0.72202490842490796</v>
      </c>
      <c r="F18683" s="16">
        <v>0.72202490842490796</v>
      </c>
      <c r="G18683" s="16">
        <v>0.81166483277071599</v>
      </c>
      <c r="H18683" s="17">
        <v>0.75960000000000005</v>
      </c>
    </row>
    <row r="18684" spans="2:8">
      <c r="B18684" s="14" t="s">
        <v>8615</v>
      </c>
      <c r="C18684" s="23" t="s">
        <v>8614</v>
      </c>
      <c r="D18684" s="15" t="s">
        <v>6686</v>
      </c>
      <c r="E18684" s="16">
        <v>0.72202490842490796</v>
      </c>
      <c r="F18684" s="16">
        <v>0.72202490842490796</v>
      </c>
      <c r="G18684" s="16">
        <v>0.81166483277071599</v>
      </c>
      <c r="H18684" s="17">
        <v>0.75960000000000005</v>
      </c>
    </row>
    <row r="18685" spans="2:8">
      <c r="B18685" s="14" t="s">
        <v>5127</v>
      </c>
      <c r="C18685" s="23" t="s">
        <v>5128</v>
      </c>
      <c r="D18685" s="15" t="s">
        <v>2042</v>
      </c>
      <c r="E18685" s="16">
        <v>0.901560805860806</v>
      </c>
      <c r="F18685" s="16">
        <v>0.901560805860806</v>
      </c>
      <c r="G18685" s="16">
        <v>0.92479483109483096</v>
      </c>
      <c r="H18685" s="17">
        <v>0.9113</v>
      </c>
    </row>
    <row r="18686" spans="2:8">
      <c r="B18686" s="14" t="s">
        <v>5129</v>
      </c>
      <c r="C18686" s="23" t="s">
        <v>5128</v>
      </c>
      <c r="D18686" s="15" t="s">
        <v>2042</v>
      </c>
      <c r="E18686" s="16">
        <v>0.901560805860806</v>
      </c>
      <c r="F18686" s="16">
        <v>0.901560805860806</v>
      </c>
      <c r="G18686" s="16">
        <v>0.92479483109483096</v>
      </c>
      <c r="H18686" s="17">
        <v>0.9113</v>
      </c>
    </row>
    <row r="18687" spans="2:8">
      <c r="B18687" s="14" t="s">
        <v>5130</v>
      </c>
      <c r="C18687" s="23" t="s">
        <v>5128</v>
      </c>
      <c r="D18687" s="15" t="s">
        <v>2042</v>
      </c>
      <c r="E18687" s="16">
        <v>0.901560805860806</v>
      </c>
      <c r="F18687" s="16">
        <v>0.901560805860806</v>
      </c>
      <c r="G18687" s="16">
        <v>0.92479483109483096</v>
      </c>
      <c r="H18687" s="17">
        <v>0.9113</v>
      </c>
    </row>
    <row r="18688" spans="2:8">
      <c r="B18688" s="14" t="s">
        <v>5131</v>
      </c>
      <c r="C18688" s="23" t="s">
        <v>5128</v>
      </c>
      <c r="D18688" s="15" t="s">
        <v>2042</v>
      </c>
      <c r="E18688" s="16">
        <v>0.901560805860806</v>
      </c>
      <c r="F18688" s="16">
        <v>0.901560805860806</v>
      </c>
      <c r="G18688" s="16">
        <v>0.92479483109483096</v>
      </c>
      <c r="H18688" s="17">
        <v>0.9113</v>
      </c>
    </row>
    <row r="18689" spans="2:8">
      <c r="B18689" s="14" t="s">
        <v>5132</v>
      </c>
      <c r="C18689" s="23" t="s">
        <v>5128</v>
      </c>
      <c r="D18689" s="15" t="s">
        <v>2042</v>
      </c>
      <c r="E18689" s="16">
        <v>0.901560805860806</v>
      </c>
      <c r="F18689" s="16">
        <v>0.901560805860806</v>
      </c>
      <c r="G18689" s="16">
        <v>0.92479483109483096</v>
      </c>
      <c r="H18689" s="17">
        <v>0.9113</v>
      </c>
    </row>
    <row r="18690" spans="2:8">
      <c r="B18690" s="14" t="s">
        <v>5133</v>
      </c>
      <c r="C18690" s="23" t="s">
        <v>5128</v>
      </c>
      <c r="D18690" s="15" t="s">
        <v>2042</v>
      </c>
      <c r="E18690" s="16">
        <v>0.901560805860806</v>
      </c>
      <c r="F18690" s="16">
        <v>0.901560805860806</v>
      </c>
      <c r="G18690" s="16">
        <v>0.92479483109483096</v>
      </c>
      <c r="H18690" s="17">
        <v>0.9113</v>
      </c>
    </row>
    <row r="18691" spans="2:8">
      <c r="B18691" s="14" t="s">
        <v>5134</v>
      </c>
      <c r="C18691" s="23" t="s">
        <v>5128</v>
      </c>
      <c r="D18691" s="15" t="s">
        <v>2042</v>
      </c>
      <c r="E18691" s="16">
        <v>0.901560805860806</v>
      </c>
      <c r="F18691" s="16">
        <v>0.901560805860806</v>
      </c>
      <c r="G18691" s="16">
        <v>0.92479483109483096</v>
      </c>
      <c r="H18691" s="17">
        <v>0.9113</v>
      </c>
    </row>
    <row r="18692" spans="2:8">
      <c r="B18692" s="14" t="s">
        <v>5135</v>
      </c>
      <c r="C18692" s="23" t="s">
        <v>5128</v>
      </c>
      <c r="D18692" s="15" t="s">
        <v>2042</v>
      </c>
      <c r="E18692" s="16">
        <v>0.901560805860806</v>
      </c>
      <c r="F18692" s="16">
        <v>0.901560805860806</v>
      </c>
      <c r="G18692" s="16">
        <v>0.92479483109483096</v>
      </c>
      <c r="H18692" s="17">
        <v>0.9113</v>
      </c>
    </row>
    <row r="18693" spans="2:8">
      <c r="B18693" s="14" t="s">
        <v>12766</v>
      </c>
      <c r="C18693" s="23" t="s">
        <v>12767</v>
      </c>
      <c r="D18693" s="15" t="s">
        <v>6686</v>
      </c>
      <c r="E18693" s="16">
        <v>0.72202490842490796</v>
      </c>
      <c r="F18693" s="16">
        <v>0.72202490842490796</v>
      </c>
      <c r="G18693" s="16">
        <v>0.81166483277071499</v>
      </c>
      <c r="H18693" s="17">
        <v>0.75959999999999961</v>
      </c>
    </row>
    <row r="18694" spans="2:8">
      <c r="B18694" s="14" t="s">
        <v>12768</v>
      </c>
      <c r="C18694" s="23" t="s">
        <v>12767</v>
      </c>
      <c r="D18694" s="15" t="s">
        <v>6686</v>
      </c>
      <c r="E18694" s="16">
        <v>0.72202490842490796</v>
      </c>
      <c r="F18694" s="16">
        <v>0.72202490842490796</v>
      </c>
      <c r="G18694" s="16">
        <v>0.81166483277071499</v>
      </c>
      <c r="H18694" s="17">
        <v>0.75959999999999961</v>
      </c>
    </row>
    <row r="18695" spans="2:8">
      <c r="B18695" s="14" t="s">
        <v>12769</v>
      </c>
      <c r="C18695" s="23" t="s">
        <v>12767</v>
      </c>
      <c r="D18695" s="15" t="s">
        <v>6686</v>
      </c>
      <c r="E18695" s="16">
        <v>0.72202490842490796</v>
      </c>
      <c r="F18695" s="16">
        <v>0.72202490842490796</v>
      </c>
      <c r="G18695" s="16">
        <v>0.81166483277071499</v>
      </c>
      <c r="H18695" s="17">
        <v>0.75959999999999961</v>
      </c>
    </row>
    <row r="18696" spans="2:8">
      <c r="B18696" s="14" t="s">
        <v>1830</v>
      </c>
      <c r="C18696" s="23" t="s">
        <v>1831</v>
      </c>
      <c r="D18696" s="15" t="s">
        <v>2042</v>
      </c>
      <c r="E18696" s="16">
        <v>0.901560805860806</v>
      </c>
      <c r="F18696" s="16">
        <v>0.901560805860806</v>
      </c>
      <c r="G18696" s="16">
        <v>0.92479483109483096</v>
      </c>
      <c r="H18696" s="17">
        <v>0.9113</v>
      </c>
    </row>
    <row r="18697" spans="2:8">
      <c r="B18697" s="14" t="s">
        <v>5277</v>
      </c>
      <c r="C18697" s="23" t="s">
        <v>23737</v>
      </c>
      <c r="D18697" s="15" t="s">
        <v>2042</v>
      </c>
      <c r="E18697" s="16">
        <v>0.81398608058608102</v>
      </c>
      <c r="F18697" s="16">
        <v>0.81398608058608102</v>
      </c>
      <c r="G18697" s="16">
        <v>0.89751601905719602</v>
      </c>
      <c r="H18697" s="17">
        <v>0.84900000000000042</v>
      </c>
    </row>
    <row r="18698" spans="2:8">
      <c r="B18698" s="14" t="s">
        <v>2801</v>
      </c>
      <c r="C18698" s="23" t="s">
        <v>23737</v>
      </c>
      <c r="D18698" s="15" t="s">
        <v>2042</v>
      </c>
      <c r="E18698" s="16">
        <v>0.85396483516483501</v>
      </c>
      <c r="F18698" s="16">
        <v>0.85396483516483501</v>
      </c>
      <c r="G18698" s="16">
        <v>0.90557813689578404</v>
      </c>
      <c r="H18698" s="17">
        <v>0.87559999999999993</v>
      </c>
    </row>
    <row r="18699" spans="2:8">
      <c r="B18699" s="14" t="s">
        <v>2803</v>
      </c>
      <c r="C18699" s="23" t="s">
        <v>23737</v>
      </c>
      <c r="D18699" s="15" t="s">
        <v>2042</v>
      </c>
      <c r="E18699" s="16">
        <v>0.85396483516483501</v>
      </c>
      <c r="F18699" s="16">
        <v>0.85396483516483501</v>
      </c>
      <c r="G18699" s="16">
        <v>0.90557813689578404</v>
      </c>
      <c r="H18699" s="17">
        <v>0.87559999999999993</v>
      </c>
    </row>
    <row r="18700" spans="2:8">
      <c r="B18700" s="14" t="s">
        <v>16009</v>
      </c>
      <c r="C18700" s="23" t="s">
        <v>23737</v>
      </c>
      <c r="D18700" s="15" t="s">
        <v>2042</v>
      </c>
      <c r="E18700" s="16">
        <v>0.85396483516483501</v>
      </c>
      <c r="F18700" s="16">
        <v>0.85396483516483501</v>
      </c>
      <c r="G18700" s="16">
        <v>0.90557813689578404</v>
      </c>
      <c r="H18700" s="17">
        <v>0.87559999999999993</v>
      </c>
    </row>
    <row r="18701" spans="2:8">
      <c r="B18701" s="14" t="s">
        <v>16010</v>
      </c>
      <c r="C18701" s="23" t="s">
        <v>23737</v>
      </c>
      <c r="D18701" s="15" t="s">
        <v>2042</v>
      </c>
      <c r="E18701" s="16">
        <v>0.85396483516483501</v>
      </c>
      <c r="F18701" s="16">
        <v>0.85396483516483501</v>
      </c>
      <c r="G18701" s="16">
        <v>0.90557813689578404</v>
      </c>
      <c r="H18701" s="17">
        <v>0.87559999999999993</v>
      </c>
    </row>
    <row r="18702" spans="2:8">
      <c r="B18702" s="14" t="s">
        <v>7151</v>
      </c>
      <c r="C18702" s="23" t="s">
        <v>7152</v>
      </c>
      <c r="D18702" s="15" t="s">
        <v>6686</v>
      </c>
      <c r="E18702" s="16">
        <v>0.72202490842490796</v>
      </c>
      <c r="F18702" s="16">
        <v>0.72202490842490796</v>
      </c>
      <c r="G18702" s="16">
        <v>0.81166483277071499</v>
      </c>
      <c r="H18702" s="17">
        <v>0.75959999999999961</v>
      </c>
    </row>
    <row r="18703" spans="2:8">
      <c r="B18703" s="14" t="s">
        <v>7153</v>
      </c>
      <c r="C18703" s="23" t="s">
        <v>7152</v>
      </c>
      <c r="D18703" s="15" t="s">
        <v>6686</v>
      </c>
      <c r="E18703" s="16">
        <v>0.72202490842490796</v>
      </c>
      <c r="F18703" s="16">
        <v>0.72202490842490796</v>
      </c>
      <c r="G18703" s="16">
        <v>0.81166483277071499</v>
      </c>
      <c r="H18703" s="17">
        <v>0.75959999999999961</v>
      </c>
    </row>
    <row r="18704" spans="2:8">
      <c r="B18704" s="14" t="s">
        <v>12736</v>
      </c>
      <c r="C18704" s="23" t="s">
        <v>12737</v>
      </c>
      <c r="D18704" s="15" t="s">
        <v>6686</v>
      </c>
      <c r="E18704" s="16">
        <v>0.76927942892712897</v>
      </c>
      <c r="F18704" s="16">
        <v>0.76927942892712897</v>
      </c>
      <c r="G18704" s="16">
        <v>0.86318167168019899</v>
      </c>
      <c r="H18704" s="17">
        <v>0.80864119095786791</v>
      </c>
    </row>
    <row r="18705" spans="2:8">
      <c r="B18705" s="14" t="s">
        <v>12738</v>
      </c>
      <c r="C18705" s="23" t="s">
        <v>12737</v>
      </c>
      <c r="D18705" s="15" t="s">
        <v>6686</v>
      </c>
      <c r="E18705" s="16">
        <v>0.76927942892712897</v>
      </c>
      <c r="F18705" s="16">
        <v>0.76927942892712897</v>
      </c>
      <c r="G18705" s="16">
        <v>0.86318167168019899</v>
      </c>
      <c r="H18705" s="17">
        <v>0.80864119095786791</v>
      </c>
    </row>
    <row r="18706" spans="2:8">
      <c r="B18706" s="14" t="s">
        <v>12739</v>
      </c>
      <c r="C18706" s="23" t="s">
        <v>12737</v>
      </c>
      <c r="D18706" s="15" t="s">
        <v>6686</v>
      </c>
      <c r="E18706" s="16">
        <v>0.76927942892712897</v>
      </c>
      <c r="F18706" s="16">
        <v>0.76927942892712897</v>
      </c>
      <c r="G18706" s="16">
        <v>0.86318167168019899</v>
      </c>
      <c r="H18706" s="17">
        <v>0.80864119095786791</v>
      </c>
    </row>
    <row r="18707" spans="2:8">
      <c r="B18707" s="14" t="s">
        <v>12740</v>
      </c>
      <c r="C18707" s="23" t="s">
        <v>12737</v>
      </c>
      <c r="D18707" s="15" t="s">
        <v>6686</v>
      </c>
      <c r="E18707" s="16">
        <v>0.76927942892712897</v>
      </c>
      <c r="F18707" s="16">
        <v>0.76927942892712897</v>
      </c>
      <c r="G18707" s="16">
        <v>0.86318167168019899</v>
      </c>
      <c r="H18707" s="17">
        <v>0.80864119095786791</v>
      </c>
    </row>
    <row r="18708" spans="2:8">
      <c r="B18708" s="14" t="s">
        <v>12741</v>
      </c>
      <c r="C18708" s="23" t="s">
        <v>12737</v>
      </c>
      <c r="D18708" s="15" t="s">
        <v>6686</v>
      </c>
      <c r="E18708" s="16">
        <v>0.76927942892712897</v>
      </c>
      <c r="F18708" s="16">
        <v>0.76927942892712897</v>
      </c>
      <c r="G18708" s="16">
        <v>0.86318167168019899</v>
      </c>
      <c r="H18708" s="17">
        <v>0.80864119095786791</v>
      </c>
    </row>
    <row r="18709" spans="2:8">
      <c r="B18709" s="14" t="s">
        <v>12742</v>
      </c>
      <c r="C18709" s="23" t="s">
        <v>12737</v>
      </c>
      <c r="D18709" s="15" t="s">
        <v>6686</v>
      </c>
      <c r="E18709" s="16">
        <v>0.76927942892712897</v>
      </c>
      <c r="F18709" s="16">
        <v>0.76927942892712897</v>
      </c>
      <c r="G18709" s="16">
        <v>0.86318167168019899</v>
      </c>
      <c r="H18709" s="17">
        <v>0.80864119095786791</v>
      </c>
    </row>
    <row r="18710" spans="2:8">
      <c r="B18710" s="14" t="s">
        <v>7343</v>
      </c>
      <c r="C18710" s="23" t="s">
        <v>7344</v>
      </c>
      <c r="D18710" s="15" t="s">
        <v>6686</v>
      </c>
      <c r="E18710" s="16">
        <v>0.72202490842490796</v>
      </c>
      <c r="F18710" s="16">
        <v>0.72202490842490796</v>
      </c>
      <c r="G18710" s="16">
        <v>0.81166483277071499</v>
      </c>
      <c r="H18710" s="17">
        <v>0.75959999999999961</v>
      </c>
    </row>
    <row r="18711" spans="2:8">
      <c r="B18711" s="14" t="s">
        <v>7345</v>
      </c>
      <c r="C18711" s="23" t="s">
        <v>7344</v>
      </c>
      <c r="D18711" s="15" t="s">
        <v>6686</v>
      </c>
      <c r="E18711" s="16">
        <v>0.72202490842490796</v>
      </c>
      <c r="F18711" s="16">
        <v>0.72202490842490796</v>
      </c>
      <c r="G18711" s="16">
        <v>0.81166483277071499</v>
      </c>
      <c r="H18711" s="17">
        <v>0.75959999999999961</v>
      </c>
    </row>
    <row r="18712" spans="2:8">
      <c r="B18712" s="14" t="s">
        <v>7346</v>
      </c>
      <c r="C18712" s="23" t="s">
        <v>7344</v>
      </c>
      <c r="D18712" s="15" t="s">
        <v>6686</v>
      </c>
      <c r="E18712" s="16">
        <v>0.72202490842490796</v>
      </c>
      <c r="F18712" s="16">
        <v>0.72202490842490796</v>
      </c>
      <c r="G18712" s="16">
        <v>0.81166483277071499</v>
      </c>
      <c r="H18712" s="17">
        <v>0.75959999999999961</v>
      </c>
    </row>
    <row r="18713" spans="2:8">
      <c r="B18713" s="14" t="s">
        <v>8962</v>
      </c>
      <c r="C18713" s="23" t="s">
        <v>8963</v>
      </c>
      <c r="D18713" s="15" t="s">
        <v>6686</v>
      </c>
      <c r="E18713" s="16">
        <v>0.73995543105511996</v>
      </c>
      <c r="F18713" s="16">
        <v>0.73995543105511996</v>
      </c>
      <c r="G18713" s="16">
        <v>0.83121267361400697</v>
      </c>
      <c r="H18713" s="17">
        <v>0.77820846697706436</v>
      </c>
    </row>
    <row r="18714" spans="2:8">
      <c r="B18714" s="14" t="s">
        <v>8964</v>
      </c>
      <c r="C18714" s="23" t="s">
        <v>8963</v>
      </c>
      <c r="D18714" s="15" t="s">
        <v>6686</v>
      </c>
      <c r="E18714" s="16">
        <v>0.73995543105511996</v>
      </c>
      <c r="F18714" s="16">
        <v>0.73995543105511996</v>
      </c>
      <c r="G18714" s="16">
        <v>0.83121267361400697</v>
      </c>
      <c r="H18714" s="17">
        <v>0.77820846697706436</v>
      </c>
    </row>
    <row r="18715" spans="2:8">
      <c r="B18715" s="14" t="s">
        <v>2491</v>
      </c>
      <c r="C18715" s="23" t="s">
        <v>2492</v>
      </c>
      <c r="D18715" s="15" t="s">
        <v>2042</v>
      </c>
      <c r="E18715" s="16">
        <v>0.901560805860806</v>
      </c>
      <c r="F18715" s="16">
        <v>0.901560805860806</v>
      </c>
      <c r="G18715" s="16">
        <v>0.92479483109483096</v>
      </c>
      <c r="H18715" s="17">
        <v>0.9113</v>
      </c>
    </row>
    <row r="18716" spans="2:8">
      <c r="B18716" s="14" t="s">
        <v>2493</v>
      </c>
      <c r="C18716" s="23" t="s">
        <v>2492</v>
      </c>
      <c r="D18716" s="15" t="s">
        <v>2042</v>
      </c>
      <c r="E18716" s="16">
        <v>0.901560805860806</v>
      </c>
      <c r="F18716" s="16">
        <v>0.901560805860806</v>
      </c>
      <c r="G18716" s="16">
        <v>0.92479483109483096</v>
      </c>
      <c r="H18716" s="17">
        <v>0.9113</v>
      </c>
    </row>
    <row r="18717" spans="2:8">
      <c r="B18717" s="14" t="s">
        <v>16011</v>
      </c>
      <c r="C18717" s="23" t="s">
        <v>2731</v>
      </c>
      <c r="D18717" s="15" t="s">
        <v>3795</v>
      </c>
      <c r="E18717" s="16">
        <v>0.81398608058608102</v>
      </c>
      <c r="F18717" s="16">
        <v>0.81398608058608102</v>
      </c>
      <c r="G18717" s="16">
        <v>0.89751601905719602</v>
      </c>
      <c r="H18717" s="17">
        <v>0.84900000000000042</v>
      </c>
    </row>
    <row r="18718" spans="2:8">
      <c r="B18718" s="14" t="s">
        <v>16012</v>
      </c>
      <c r="C18718" s="23" t="s">
        <v>2731</v>
      </c>
      <c r="D18718" s="15" t="s">
        <v>3795</v>
      </c>
      <c r="E18718" s="16">
        <v>0.81398608058608102</v>
      </c>
      <c r="F18718" s="16">
        <v>0.81398608058608102</v>
      </c>
      <c r="G18718" s="16">
        <v>0.89751601905719602</v>
      </c>
      <c r="H18718" s="17">
        <v>0.84900000000000042</v>
      </c>
    </row>
    <row r="18719" spans="2:8">
      <c r="B18719" s="14" t="s">
        <v>16013</v>
      </c>
      <c r="C18719" s="23" t="s">
        <v>2731</v>
      </c>
      <c r="D18719" s="15" t="s">
        <v>3795</v>
      </c>
      <c r="E18719" s="16">
        <v>0.81398608058608102</v>
      </c>
      <c r="F18719" s="16">
        <v>0.81398608058608102</v>
      </c>
      <c r="G18719" s="16">
        <v>0.89751601905719602</v>
      </c>
      <c r="H18719" s="17">
        <v>0.84900000000000042</v>
      </c>
    </row>
    <row r="18720" spans="2:8">
      <c r="B18720" s="14" t="s">
        <v>2730</v>
      </c>
      <c r="C18720" s="23" t="s">
        <v>2731</v>
      </c>
      <c r="D18720" s="15" t="s">
        <v>2042</v>
      </c>
      <c r="E18720" s="16">
        <v>0.85396483516483501</v>
      </c>
      <c r="F18720" s="16">
        <v>0.85396483516483501</v>
      </c>
      <c r="G18720" s="16">
        <v>0.90557813689578404</v>
      </c>
      <c r="H18720" s="17">
        <v>0.87559999999999993</v>
      </c>
    </row>
    <row r="18721" spans="2:8">
      <c r="B18721" s="14" t="s">
        <v>2732</v>
      </c>
      <c r="C18721" s="23" t="s">
        <v>2731</v>
      </c>
      <c r="D18721" s="15" t="s">
        <v>2042</v>
      </c>
      <c r="E18721" s="16">
        <v>0.85396483516483501</v>
      </c>
      <c r="F18721" s="16">
        <v>0.85396483516483501</v>
      </c>
      <c r="G18721" s="16">
        <v>0.90557813689578404</v>
      </c>
      <c r="H18721" s="17">
        <v>0.87559999999999993</v>
      </c>
    </row>
    <row r="18722" spans="2:8">
      <c r="B18722" s="14" t="s">
        <v>2883</v>
      </c>
      <c r="C18722" s="23" t="s">
        <v>2884</v>
      </c>
      <c r="D18722" s="15" t="s">
        <v>2042</v>
      </c>
      <c r="E18722" s="16">
        <v>0.848425641025641</v>
      </c>
      <c r="F18722" s="16">
        <v>0.848425641025641</v>
      </c>
      <c r="G18722" s="16">
        <v>0.90132525557231502</v>
      </c>
      <c r="H18722" s="17">
        <v>0.87060000000000026</v>
      </c>
    </row>
    <row r="18723" spans="2:8">
      <c r="B18723" s="14" t="s">
        <v>2885</v>
      </c>
      <c r="C18723" s="23" t="s">
        <v>2884</v>
      </c>
      <c r="D18723" s="15" t="s">
        <v>2042</v>
      </c>
      <c r="E18723" s="16">
        <v>0.848425641025641</v>
      </c>
      <c r="F18723" s="16">
        <v>0.848425641025641</v>
      </c>
      <c r="G18723" s="16">
        <v>0.90132525557231502</v>
      </c>
      <c r="H18723" s="17">
        <v>0.87060000000000026</v>
      </c>
    </row>
    <row r="18724" spans="2:8">
      <c r="B18724" s="14" t="s">
        <v>16014</v>
      </c>
      <c r="C18724" s="23" t="s">
        <v>2884</v>
      </c>
      <c r="D18724" s="15" t="s">
        <v>3795</v>
      </c>
      <c r="E18724" s="16">
        <v>0.81398608058608102</v>
      </c>
      <c r="F18724" s="16">
        <v>0.81398608058608102</v>
      </c>
      <c r="G18724" s="16">
        <v>0.89751601905719602</v>
      </c>
      <c r="H18724" s="17">
        <v>0.84900000000000042</v>
      </c>
    </row>
    <row r="18725" spans="2:8">
      <c r="B18725" s="14" t="s">
        <v>16015</v>
      </c>
      <c r="C18725" s="23" t="s">
        <v>2884</v>
      </c>
      <c r="D18725" s="15" t="s">
        <v>3795</v>
      </c>
      <c r="E18725" s="16">
        <v>0.81398608058608102</v>
      </c>
      <c r="F18725" s="16">
        <v>0.81398608058608102</v>
      </c>
      <c r="G18725" s="16">
        <v>0.89751601905719602</v>
      </c>
      <c r="H18725" s="17">
        <v>0.84900000000000042</v>
      </c>
    </row>
    <row r="18726" spans="2:8">
      <c r="B18726" s="14" t="s">
        <v>19604</v>
      </c>
      <c r="C18726" s="23" t="s">
        <v>2884</v>
      </c>
      <c r="D18726" s="15" t="s">
        <v>3795</v>
      </c>
      <c r="E18726" s="16">
        <v>0.81398608058608102</v>
      </c>
      <c r="F18726" s="16">
        <v>0.81398608058608102</v>
      </c>
      <c r="G18726" s="16">
        <v>0.89751601905719602</v>
      </c>
      <c r="H18726" s="17">
        <v>0.84900000000000042</v>
      </c>
    </row>
    <row r="18727" spans="2:8">
      <c r="B18727" s="14" t="s">
        <v>19603</v>
      </c>
      <c r="C18727" s="23" t="s">
        <v>2884</v>
      </c>
      <c r="D18727" s="15" t="s">
        <v>3795</v>
      </c>
      <c r="E18727" s="16">
        <v>0.81398608058608102</v>
      </c>
      <c r="F18727" s="16">
        <v>0.81398608058608102</v>
      </c>
      <c r="G18727" s="16">
        <v>0.89751601905719602</v>
      </c>
      <c r="H18727" s="17">
        <v>0.84900000000000042</v>
      </c>
    </row>
    <row r="18728" spans="2:8">
      <c r="B18728" s="14" t="s">
        <v>16016</v>
      </c>
      <c r="C18728" s="23" t="s">
        <v>2884</v>
      </c>
      <c r="D18728" s="15" t="s">
        <v>3795</v>
      </c>
      <c r="E18728" s="16">
        <v>0.81398608058608102</v>
      </c>
      <c r="F18728" s="16">
        <v>0.81398608058608102</v>
      </c>
      <c r="G18728" s="16">
        <v>0.89751601905719602</v>
      </c>
      <c r="H18728" s="17">
        <v>0.84900000000000042</v>
      </c>
    </row>
    <row r="18729" spans="2:8">
      <c r="B18729" s="14" t="s">
        <v>19602</v>
      </c>
      <c r="C18729" s="23" t="s">
        <v>2884</v>
      </c>
      <c r="D18729" s="15" t="s">
        <v>3795</v>
      </c>
      <c r="E18729" s="16">
        <v>0.81398608058608102</v>
      </c>
      <c r="F18729" s="16">
        <v>0.81398608058608102</v>
      </c>
      <c r="G18729" s="16">
        <v>0.89751601905719602</v>
      </c>
      <c r="H18729" s="17">
        <v>0.84900000000000042</v>
      </c>
    </row>
    <row r="18730" spans="2:8">
      <c r="B18730" s="14" t="s">
        <v>19601</v>
      </c>
      <c r="C18730" s="23" t="s">
        <v>2884</v>
      </c>
      <c r="D18730" s="15" t="s">
        <v>3795</v>
      </c>
      <c r="E18730" s="16">
        <v>0.81398608058608102</v>
      </c>
      <c r="F18730" s="16">
        <v>0.81398608058608102</v>
      </c>
      <c r="G18730" s="16">
        <v>0.89751601905719602</v>
      </c>
      <c r="H18730" s="17">
        <v>0.84900000000000042</v>
      </c>
    </row>
    <row r="18731" spans="2:8">
      <c r="B18731" s="14" t="s">
        <v>19600</v>
      </c>
      <c r="C18731" s="23" t="s">
        <v>2884</v>
      </c>
      <c r="D18731" s="15" t="s">
        <v>3795</v>
      </c>
      <c r="E18731" s="16">
        <v>0.81398608058608102</v>
      </c>
      <c r="F18731" s="16">
        <v>0.81398608058608102</v>
      </c>
      <c r="G18731" s="16">
        <v>0.89751601905719602</v>
      </c>
      <c r="H18731" s="17">
        <v>0.84900000000000042</v>
      </c>
    </row>
    <row r="18732" spans="2:8">
      <c r="B18732" s="14" t="s">
        <v>19599</v>
      </c>
      <c r="C18732" s="23" t="s">
        <v>2884</v>
      </c>
      <c r="D18732" s="15" t="s">
        <v>3795</v>
      </c>
      <c r="E18732" s="16">
        <v>0.81398608058608102</v>
      </c>
      <c r="F18732" s="16">
        <v>0.81398608058608102</v>
      </c>
      <c r="G18732" s="16">
        <v>0.89751601905719602</v>
      </c>
      <c r="H18732" s="17">
        <v>0.84900000000000042</v>
      </c>
    </row>
    <row r="18733" spans="2:8">
      <c r="B18733" s="14" t="s">
        <v>2426</v>
      </c>
      <c r="C18733" s="23" t="s">
        <v>2427</v>
      </c>
      <c r="D18733" s="15" t="s">
        <v>2042</v>
      </c>
      <c r="E18733" s="16">
        <v>0.901560805860806</v>
      </c>
      <c r="F18733" s="16">
        <v>0.901560805860806</v>
      </c>
      <c r="G18733" s="16">
        <v>0.92479483109483096</v>
      </c>
      <c r="H18733" s="17">
        <v>0.9113</v>
      </c>
    </row>
    <row r="18734" spans="2:8">
      <c r="B18734" s="14" t="s">
        <v>19430</v>
      </c>
      <c r="C18734" s="23" t="s">
        <v>2427</v>
      </c>
      <c r="D18734" s="15" t="s">
        <v>2042</v>
      </c>
      <c r="E18734" s="16">
        <v>0.901560805860806</v>
      </c>
      <c r="F18734" s="16">
        <v>0.901560805860806</v>
      </c>
      <c r="G18734" s="16">
        <v>0.92479483109483096</v>
      </c>
      <c r="H18734" s="17">
        <v>0.9113</v>
      </c>
    </row>
    <row r="18735" spans="2:8">
      <c r="B18735" s="14" t="s">
        <v>19431</v>
      </c>
      <c r="C18735" s="23" t="s">
        <v>2427</v>
      </c>
      <c r="D18735" s="15" t="s">
        <v>2042</v>
      </c>
      <c r="E18735" s="16">
        <v>0.901560805860806</v>
      </c>
      <c r="F18735" s="16">
        <v>0.901560805860806</v>
      </c>
      <c r="G18735" s="16">
        <v>0.92479483109483096</v>
      </c>
      <c r="H18735" s="17">
        <v>0.9113</v>
      </c>
    </row>
    <row r="18736" spans="2:8">
      <c r="B18736" s="14" t="s">
        <v>2428</v>
      </c>
      <c r="C18736" s="23" t="s">
        <v>2427</v>
      </c>
      <c r="D18736" s="15" t="s">
        <v>2042</v>
      </c>
      <c r="E18736" s="16">
        <v>0.901560805860806</v>
      </c>
      <c r="F18736" s="16">
        <v>0.901560805860806</v>
      </c>
      <c r="G18736" s="16">
        <v>0.92479483109483096</v>
      </c>
      <c r="H18736" s="17">
        <v>0.9113</v>
      </c>
    </row>
    <row r="18737" spans="2:8">
      <c r="B18737" s="14" t="s">
        <v>2429</v>
      </c>
      <c r="C18737" s="23" t="s">
        <v>2427</v>
      </c>
      <c r="D18737" s="15" t="s">
        <v>2042</v>
      </c>
      <c r="E18737" s="16">
        <v>0.901560805860806</v>
      </c>
      <c r="F18737" s="16">
        <v>0.901560805860806</v>
      </c>
      <c r="G18737" s="16">
        <v>0.92479483109483096</v>
      </c>
      <c r="H18737" s="17">
        <v>0.9113</v>
      </c>
    </row>
    <row r="18738" spans="2:8">
      <c r="B18738" s="14" t="s">
        <v>2430</v>
      </c>
      <c r="C18738" s="23" t="s">
        <v>2427</v>
      </c>
      <c r="D18738" s="15" t="s">
        <v>2042</v>
      </c>
      <c r="E18738" s="16">
        <v>0.901560805860806</v>
      </c>
      <c r="F18738" s="16">
        <v>0.901560805860806</v>
      </c>
      <c r="G18738" s="16">
        <v>0.92479483109483096</v>
      </c>
      <c r="H18738" s="17">
        <v>0.9113</v>
      </c>
    </row>
    <row r="18739" spans="2:8">
      <c r="B18739" s="14" t="s">
        <v>2431</v>
      </c>
      <c r="C18739" s="23" t="s">
        <v>2427</v>
      </c>
      <c r="D18739" s="15" t="s">
        <v>2042</v>
      </c>
      <c r="E18739" s="16">
        <v>0.901560805860806</v>
      </c>
      <c r="F18739" s="16">
        <v>0.901560805860806</v>
      </c>
      <c r="G18739" s="16">
        <v>0.92479483109483096</v>
      </c>
      <c r="H18739" s="17">
        <v>0.9113</v>
      </c>
    </row>
    <row r="18740" spans="2:8">
      <c r="B18740" s="14" t="s">
        <v>2432</v>
      </c>
      <c r="C18740" s="23" t="s">
        <v>2427</v>
      </c>
      <c r="D18740" s="15" t="s">
        <v>2042</v>
      </c>
      <c r="E18740" s="16">
        <v>0.901560805860806</v>
      </c>
      <c r="F18740" s="16">
        <v>0.901560805860806</v>
      </c>
      <c r="G18740" s="16">
        <v>0.92479483109483096</v>
      </c>
      <c r="H18740" s="17">
        <v>0.9113</v>
      </c>
    </row>
    <row r="18741" spans="2:8">
      <c r="B18741" s="14" t="s">
        <v>2433</v>
      </c>
      <c r="C18741" s="23" t="s">
        <v>2427</v>
      </c>
      <c r="D18741" s="15" t="s">
        <v>2042</v>
      </c>
      <c r="E18741" s="16">
        <v>0.901560805860806</v>
      </c>
      <c r="F18741" s="16">
        <v>0.901560805860806</v>
      </c>
      <c r="G18741" s="16">
        <v>0.92479483109483096</v>
      </c>
      <c r="H18741" s="17">
        <v>0.9113</v>
      </c>
    </row>
    <row r="18742" spans="2:8">
      <c r="B18742" s="14" t="s">
        <v>12537</v>
      </c>
      <c r="C18742" s="23" t="s">
        <v>12538</v>
      </c>
      <c r="D18742" s="15" t="s">
        <v>6686</v>
      </c>
      <c r="E18742" s="16">
        <v>0.94744452946617397</v>
      </c>
      <c r="F18742" s="16">
        <v>0.789567765561908</v>
      </c>
      <c r="G18742" s="16">
        <v>0.789567765561908</v>
      </c>
      <c r="H18742" s="17">
        <v>0.82849628268898723</v>
      </c>
    </row>
    <row r="18743" spans="2:8">
      <c r="B18743" s="14" t="s">
        <v>10369</v>
      </c>
      <c r="C18743" s="23" t="s">
        <v>10370</v>
      </c>
      <c r="D18743" s="15" t="s">
        <v>6686</v>
      </c>
      <c r="E18743" s="16">
        <v>0.72202490842490796</v>
      </c>
      <c r="F18743" s="16">
        <v>0.72202490842490796</v>
      </c>
      <c r="G18743" s="16">
        <v>0.81166483277071499</v>
      </c>
      <c r="H18743" s="17">
        <v>0.75959999999999961</v>
      </c>
    </row>
    <row r="18744" spans="2:8">
      <c r="B18744" s="14" t="s">
        <v>10371</v>
      </c>
      <c r="C18744" s="23" t="s">
        <v>10370</v>
      </c>
      <c r="D18744" s="15" t="s">
        <v>6686</v>
      </c>
      <c r="E18744" s="16">
        <v>0.72202490842490796</v>
      </c>
      <c r="F18744" s="16">
        <v>0.72202490842490796</v>
      </c>
      <c r="G18744" s="16">
        <v>0.81166483277071499</v>
      </c>
      <c r="H18744" s="17">
        <v>0.75959999999999961</v>
      </c>
    </row>
    <row r="18745" spans="2:8">
      <c r="B18745" s="14" t="s">
        <v>10372</v>
      </c>
      <c r="C18745" s="23" t="s">
        <v>23732</v>
      </c>
      <c r="D18745" s="15" t="s">
        <v>6686</v>
      </c>
      <c r="E18745" s="16">
        <v>0.72202490842490796</v>
      </c>
      <c r="F18745" s="16">
        <v>0.72202490842490796</v>
      </c>
      <c r="G18745" s="16">
        <v>0.81166483277071499</v>
      </c>
      <c r="H18745" s="17">
        <v>0.75959999999999961</v>
      </c>
    </row>
    <row r="18746" spans="2:8">
      <c r="B18746" s="14" t="s">
        <v>10373</v>
      </c>
      <c r="C18746" s="23" t="s">
        <v>23732</v>
      </c>
      <c r="D18746" s="15" t="s">
        <v>6686</v>
      </c>
      <c r="E18746" s="16">
        <v>0.72202490842490796</v>
      </c>
      <c r="F18746" s="16">
        <v>0.72202490842490796</v>
      </c>
      <c r="G18746" s="16">
        <v>0.81166483277071499</v>
      </c>
      <c r="H18746" s="17">
        <v>0.75959999999999961</v>
      </c>
    </row>
    <row r="18747" spans="2:8">
      <c r="B18747" s="14" t="s">
        <v>10374</v>
      </c>
      <c r="C18747" s="23" t="s">
        <v>22718</v>
      </c>
      <c r="D18747" s="15" t="s">
        <v>6686</v>
      </c>
      <c r="E18747" s="16">
        <v>0.72202490842490796</v>
      </c>
      <c r="F18747" s="16">
        <v>0.72202490842490796</v>
      </c>
      <c r="G18747" s="16">
        <v>0.81166483277071499</v>
      </c>
      <c r="H18747" s="17">
        <v>0.75959999999999961</v>
      </c>
    </row>
    <row r="18748" spans="2:8">
      <c r="B18748" s="14" t="s">
        <v>3723</v>
      </c>
      <c r="C18748" s="23" t="s">
        <v>3724</v>
      </c>
      <c r="D18748" s="15" t="s">
        <v>2042</v>
      </c>
      <c r="E18748" s="16">
        <v>0.85862991812109501</v>
      </c>
      <c r="F18748" s="16">
        <v>0.85862991812109501</v>
      </c>
      <c r="G18748" s="16">
        <v>0.897142454860275</v>
      </c>
      <c r="H18748" s="17">
        <v>0.87477352941176501</v>
      </c>
    </row>
    <row r="18749" spans="2:8">
      <c r="B18749" s="14" t="s">
        <v>12770</v>
      </c>
      <c r="C18749" s="23" t="s">
        <v>12771</v>
      </c>
      <c r="D18749" s="15" t="s">
        <v>6686</v>
      </c>
      <c r="E18749" s="16">
        <v>0.77728927791152502</v>
      </c>
      <c r="F18749" s="16">
        <v>0.77728927791152502</v>
      </c>
      <c r="G18749" s="16">
        <v>0.87191400237434002</v>
      </c>
      <c r="H18749" s="17">
        <v>0.81695388843977346</v>
      </c>
    </row>
    <row r="18750" spans="2:8">
      <c r="B18750" s="14" t="s">
        <v>12772</v>
      </c>
      <c r="C18750" s="23" t="s">
        <v>12771</v>
      </c>
      <c r="D18750" s="15" t="s">
        <v>6686</v>
      </c>
      <c r="E18750" s="16">
        <v>0.77728927791152502</v>
      </c>
      <c r="F18750" s="16">
        <v>0.77728927791152502</v>
      </c>
      <c r="G18750" s="16">
        <v>0.87191400237434002</v>
      </c>
      <c r="H18750" s="17">
        <v>0.81695388843977346</v>
      </c>
    </row>
    <row r="18751" spans="2:8">
      <c r="B18751" s="14" t="s">
        <v>12773</v>
      </c>
      <c r="C18751" s="23" t="s">
        <v>12771</v>
      </c>
      <c r="D18751" s="15" t="s">
        <v>6686</v>
      </c>
      <c r="E18751" s="16">
        <v>0.77728927791152502</v>
      </c>
      <c r="F18751" s="16">
        <v>0.77728927791152502</v>
      </c>
      <c r="G18751" s="16">
        <v>0.87191400237434002</v>
      </c>
      <c r="H18751" s="17">
        <v>0.81695388843977346</v>
      </c>
    </row>
    <row r="18752" spans="2:8">
      <c r="B18752" s="14" t="s">
        <v>12774</v>
      </c>
      <c r="C18752" s="23" t="s">
        <v>12771</v>
      </c>
      <c r="D18752" s="15" t="s">
        <v>6686</v>
      </c>
      <c r="E18752" s="16">
        <v>0.77728927791152502</v>
      </c>
      <c r="F18752" s="16">
        <v>0.77728927791152502</v>
      </c>
      <c r="G18752" s="16">
        <v>0.87191400237434002</v>
      </c>
      <c r="H18752" s="17">
        <v>0.81695388843977346</v>
      </c>
    </row>
    <row r="18753" spans="2:8">
      <c r="B18753" s="14" t="s">
        <v>12775</v>
      </c>
      <c r="C18753" s="23" t="s">
        <v>12771</v>
      </c>
      <c r="D18753" s="15" t="s">
        <v>6686</v>
      </c>
      <c r="E18753" s="16">
        <v>0.77728927791152502</v>
      </c>
      <c r="F18753" s="16">
        <v>0.77728927791152502</v>
      </c>
      <c r="G18753" s="16">
        <v>0.87191400237434002</v>
      </c>
      <c r="H18753" s="17">
        <v>0.81695388843977346</v>
      </c>
    </row>
    <row r="18754" spans="2:8">
      <c r="B18754" s="14" t="s">
        <v>12776</v>
      </c>
      <c r="C18754" s="23" t="s">
        <v>12771</v>
      </c>
      <c r="D18754" s="15" t="s">
        <v>6686</v>
      </c>
      <c r="E18754" s="16">
        <v>0.77728927791152502</v>
      </c>
      <c r="F18754" s="16">
        <v>0.77728927791152502</v>
      </c>
      <c r="G18754" s="16">
        <v>0.87191400237434002</v>
      </c>
      <c r="H18754" s="17">
        <v>0.81695388843977346</v>
      </c>
    </row>
    <row r="18755" spans="2:8">
      <c r="B18755" s="14" t="s">
        <v>11653</v>
      </c>
      <c r="C18755" s="23" t="s">
        <v>11654</v>
      </c>
      <c r="D18755" s="15" t="s">
        <v>11503</v>
      </c>
      <c r="E18755" s="16">
        <v>0.77566996336996397</v>
      </c>
      <c r="F18755" s="16">
        <v>0.77566996336996397</v>
      </c>
      <c r="G18755" s="16">
        <v>0.87736907036318801</v>
      </c>
      <c r="H18755" s="17">
        <v>0.81830000000000036</v>
      </c>
    </row>
    <row r="18756" spans="2:8">
      <c r="B18756" s="14" t="s">
        <v>11655</v>
      </c>
      <c r="C18756" s="23" t="s">
        <v>11654</v>
      </c>
      <c r="D18756" s="15" t="s">
        <v>11503</v>
      </c>
      <c r="E18756" s="16">
        <v>0.77566996336996397</v>
      </c>
      <c r="F18756" s="16">
        <v>0.77566996336996397</v>
      </c>
      <c r="G18756" s="16">
        <v>0.87736907036318801</v>
      </c>
      <c r="H18756" s="17">
        <v>0.81830000000000036</v>
      </c>
    </row>
    <row r="18757" spans="2:8">
      <c r="B18757" s="14" t="s">
        <v>11656</v>
      </c>
      <c r="C18757" s="23" t="s">
        <v>11654</v>
      </c>
      <c r="D18757" s="15" t="s">
        <v>11503</v>
      </c>
      <c r="E18757" s="16">
        <v>0.77566996336996397</v>
      </c>
      <c r="F18757" s="16">
        <v>0.77566996336996397</v>
      </c>
      <c r="G18757" s="16">
        <v>0.87736907036318801</v>
      </c>
      <c r="H18757" s="17">
        <v>0.81830000000000036</v>
      </c>
    </row>
    <row r="18758" spans="2:8">
      <c r="B18758" s="14" t="s">
        <v>11657</v>
      </c>
      <c r="C18758" s="23" t="s">
        <v>11654</v>
      </c>
      <c r="D18758" s="15" t="s">
        <v>11503</v>
      </c>
      <c r="E18758" s="16">
        <v>0.77566996336996397</v>
      </c>
      <c r="F18758" s="16">
        <v>0.77566996336996397</v>
      </c>
      <c r="G18758" s="16">
        <v>0.87736907036318801</v>
      </c>
      <c r="H18758" s="17">
        <v>0.81830000000000036</v>
      </c>
    </row>
    <row r="18759" spans="2:8">
      <c r="B18759" s="14" t="s">
        <v>12539</v>
      </c>
      <c r="C18759" s="23" t="s">
        <v>12540</v>
      </c>
      <c r="D18759" s="15" t="s">
        <v>6686</v>
      </c>
      <c r="E18759" s="16">
        <v>0.93830214623905706</v>
      </c>
      <c r="F18759" s="16">
        <v>0.78160922974158298</v>
      </c>
      <c r="G18759" s="16">
        <v>0.78160922974158298</v>
      </c>
      <c r="H18759" s="17">
        <v>0.82024583928890538</v>
      </c>
    </row>
    <row r="18760" spans="2:8">
      <c r="B18760" s="14" t="s">
        <v>10998</v>
      </c>
      <c r="C18760" s="23" t="s">
        <v>10999</v>
      </c>
      <c r="D18760" s="15" t="s">
        <v>6686</v>
      </c>
      <c r="E18760" s="16">
        <v>0.72202490842490796</v>
      </c>
      <c r="F18760" s="16">
        <v>0.72202490842490796</v>
      </c>
      <c r="G18760" s="16">
        <v>0.81166483277071499</v>
      </c>
      <c r="H18760" s="17">
        <v>0.75959999999999961</v>
      </c>
    </row>
    <row r="18761" spans="2:8">
      <c r="B18761" s="14" t="s">
        <v>11000</v>
      </c>
      <c r="C18761" s="23" t="s">
        <v>10999</v>
      </c>
      <c r="D18761" s="15" t="s">
        <v>6686</v>
      </c>
      <c r="E18761" s="16">
        <v>0.72202490842490796</v>
      </c>
      <c r="F18761" s="16">
        <v>0.72202490842490796</v>
      </c>
      <c r="G18761" s="16">
        <v>0.81166483277071499</v>
      </c>
      <c r="H18761" s="17">
        <v>0.75959999999999961</v>
      </c>
    </row>
    <row r="18762" spans="2:8">
      <c r="B18762" s="14" t="s">
        <v>7154</v>
      </c>
      <c r="C18762" s="23" t="s">
        <v>7155</v>
      </c>
      <c r="D18762" s="15" t="s">
        <v>6686</v>
      </c>
      <c r="E18762" s="16">
        <v>0.72202490842490796</v>
      </c>
      <c r="F18762" s="16">
        <v>0.72202490842490796</v>
      </c>
      <c r="G18762" s="16">
        <v>0.81166483277071499</v>
      </c>
      <c r="H18762" s="17">
        <v>0.75959999999999961</v>
      </c>
    </row>
    <row r="18763" spans="2:8">
      <c r="B18763" s="14" t="s">
        <v>6039</v>
      </c>
      <c r="C18763" s="23" t="s">
        <v>6040</v>
      </c>
      <c r="D18763" s="15" t="s">
        <v>2042</v>
      </c>
      <c r="E18763" s="16">
        <v>0.85620149936419399</v>
      </c>
      <c r="F18763" s="16">
        <v>0.85620149936419399</v>
      </c>
      <c r="G18763" s="16">
        <v>0.89813787977969595</v>
      </c>
      <c r="H18763" s="17">
        <v>0.87378031088082908</v>
      </c>
    </row>
    <row r="18764" spans="2:8">
      <c r="B18764" s="14" t="s">
        <v>8835</v>
      </c>
      <c r="C18764" s="23" t="s">
        <v>8836</v>
      </c>
      <c r="D18764" s="15" t="s">
        <v>6686</v>
      </c>
      <c r="E18764" s="16">
        <v>0.72202490842490796</v>
      </c>
      <c r="F18764" s="16">
        <v>0.72202490842490796</v>
      </c>
      <c r="G18764" s="16">
        <v>0.81166483277071499</v>
      </c>
      <c r="H18764" s="17">
        <v>0.75959999999999961</v>
      </c>
    </row>
    <row r="18765" spans="2:8">
      <c r="B18765" s="14" t="s">
        <v>10840</v>
      </c>
      <c r="C18765" s="23" t="s">
        <v>10841</v>
      </c>
      <c r="D18765" s="15" t="s">
        <v>6686</v>
      </c>
      <c r="E18765" s="16">
        <v>0.76830125907742097</v>
      </c>
      <c r="F18765" s="16">
        <v>0.76830125907742097</v>
      </c>
      <c r="G18765" s="16">
        <v>0.86211527172442903</v>
      </c>
      <c r="H18765" s="17">
        <v>0.80762603698150925</v>
      </c>
    </row>
    <row r="18766" spans="2:8">
      <c r="B18766" s="14" t="s">
        <v>10842</v>
      </c>
      <c r="C18766" s="23" t="s">
        <v>10841</v>
      </c>
      <c r="D18766" s="15" t="s">
        <v>6686</v>
      </c>
      <c r="E18766" s="16">
        <v>0.76830125907742097</v>
      </c>
      <c r="F18766" s="16">
        <v>0.76830125907742097</v>
      </c>
      <c r="G18766" s="16">
        <v>0.86211527172442903</v>
      </c>
      <c r="H18766" s="17">
        <v>0.80762603698150925</v>
      </c>
    </row>
    <row r="18767" spans="2:8">
      <c r="B18767" s="14" t="s">
        <v>10843</v>
      </c>
      <c r="C18767" s="23" t="s">
        <v>10841</v>
      </c>
      <c r="D18767" s="15" t="s">
        <v>6686</v>
      </c>
      <c r="E18767" s="16">
        <v>0.76830125907742097</v>
      </c>
      <c r="F18767" s="16">
        <v>0.76830125907742097</v>
      </c>
      <c r="G18767" s="16">
        <v>0.86211527172442903</v>
      </c>
      <c r="H18767" s="17">
        <v>0.80762603698150925</v>
      </c>
    </row>
    <row r="18768" spans="2:8">
      <c r="B18768" s="14" t="s">
        <v>3335</v>
      </c>
      <c r="C18768" s="23" t="s">
        <v>3336</v>
      </c>
      <c r="D18768" s="15" t="s">
        <v>2042</v>
      </c>
      <c r="E18768" s="16">
        <v>0.848425641025641</v>
      </c>
      <c r="F18768" s="16">
        <v>0.848425641025641</v>
      </c>
      <c r="G18768" s="16">
        <v>0.90132525557231502</v>
      </c>
      <c r="H18768" s="17">
        <v>0.87060000000000026</v>
      </c>
    </row>
    <row r="18769" spans="2:8">
      <c r="B18769" s="14" t="s">
        <v>3384</v>
      </c>
      <c r="C18769" s="23" t="s">
        <v>3336</v>
      </c>
      <c r="D18769" s="15" t="s">
        <v>2042</v>
      </c>
      <c r="E18769" s="16">
        <v>0.848425641025641</v>
      </c>
      <c r="F18769" s="16">
        <v>0.848425641025641</v>
      </c>
      <c r="G18769" s="16">
        <v>0.90132525557231502</v>
      </c>
      <c r="H18769" s="17">
        <v>0.87060000000000026</v>
      </c>
    </row>
    <row r="18770" spans="2:8">
      <c r="B18770" s="14" t="s">
        <v>7156</v>
      </c>
      <c r="C18770" s="23" t="s">
        <v>7157</v>
      </c>
      <c r="D18770" s="15" t="s">
        <v>6686</v>
      </c>
      <c r="E18770" s="16">
        <v>0.72949316414902698</v>
      </c>
      <c r="F18770" s="16">
        <v>0.72949316414902698</v>
      </c>
      <c r="G18770" s="16">
        <v>0.81980671894340795</v>
      </c>
      <c r="H18770" s="17">
        <v>0.76735062684365785</v>
      </c>
    </row>
    <row r="18771" spans="2:8">
      <c r="B18771" s="14" t="s">
        <v>1616</v>
      </c>
      <c r="C18771" s="23" t="s">
        <v>1617</v>
      </c>
      <c r="D18771" s="15" t="s">
        <v>2042</v>
      </c>
      <c r="E18771" s="16">
        <v>0.85126470065839899</v>
      </c>
      <c r="F18771" s="16">
        <v>0.85126470065839899</v>
      </c>
      <c r="G18771" s="16">
        <v>0.90350502818633704</v>
      </c>
      <c r="H18771" s="17">
        <v>0.87316270096463056</v>
      </c>
    </row>
    <row r="18772" spans="2:8">
      <c r="B18772" s="14" t="s">
        <v>1618</v>
      </c>
      <c r="C18772" s="23" t="s">
        <v>1617</v>
      </c>
      <c r="D18772" s="15" t="s">
        <v>2042</v>
      </c>
      <c r="E18772" s="16">
        <v>0.85126470065839899</v>
      </c>
      <c r="F18772" s="16">
        <v>0.85126470065839899</v>
      </c>
      <c r="G18772" s="16">
        <v>0.90350502818633704</v>
      </c>
      <c r="H18772" s="17">
        <v>0.87316270096463056</v>
      </c>
    </row>
    <row r="18773" spans="2:8">
      <c r="B18773" s="14" t="s">
        <v>1619</v>
      </c>
      <c r="C18773" s="23" t="s">
        <v>1617</v>
      </c>
      <c r="D18773" s="15" t="s">
        <v>2042</v>
      </c>
      <c r="E18773" s="16">
        <v>0.85126470065839899</v>
      </c>
      <c r="F18773" s="16">
        <v>0.85126470065839899</v>
      </c>
      <c r="G18773" s="16">
        <v>0.90350502818633704</v>
      </c>
      <c r="H18773" s="17">
        <v>0.87316270096463056</v>
      </c>
    </row>
    <row r="18774" spans="2:8">
      <c r="B18774" s="14" t="s">
        <v>3282</v>
      </c>
      <c r="C18774" s="23" t="s">
        <v>3283</v>
      </c>
      <c r="D18774" s="15" t="s">
        <v>2042</v>
      </c>
      <c r="E18774" s="16">
        <v>0.85396483516483501</v>
      </c>
      <c r="F18774" s="16">
        <v>0.85396483516483501</v>
      </c>
      <c r="G18774" s="16">
        <v>0.90557813689578404</v>
      </c>
      <c r="H18774" s="17">
        <v>0.87559999999999993</v>
      </c>
    </row>
    <row r="18775" spans="2:8">
      <c r="B18775" s="14" t="s">
        <v>3284</v>
      </c>
      <c r="C18775" s="23" t="s">
        <v>3283</v>
      </c>
      <c r="D18775" s="15" t="s">
        <v>2042</v>
      </c>
      <c r="E18775" s="16">
        <v>0.85396483516483501</v>
      </c>
      <c r="F18775" s="16">
        <v>0.85396483516483501</v>
      </c>
      <c r="G18775" s="16">
        <v>0.90557813689578404</v>
      </c>
      <c r="H18775" s="17">
        <v>0.87559999999999993</v>
      </c>
    </row>
    <row r="18776" spans="2:8">
      <c r="B18776" s="14" t="s">
        <v>3285</v>
      </c>
      <c r="C18776" s="23" t="s">
        <v>3283</v>
      </c>
      <c r="D18776" s="15" t="s">
        <v>2042</v>
      </c>
      <c r="E18776" s="16">
        <v>0.85396483516483501</v>
      </c>
      <c r="F18776" s="16">
        <v>0.85396483516483501</v>
      </c>
      <c r="G18776" s="16">
        <v>0.90557813689578404</v>
      </c>
      <c r="H18776" s="17">
        <v>0.87559999999999993</v>
      </c>
    </row>
    <row r="18777" spans="2:8">
      <c r="B18777" s="14" t="s">
        <v>7347</v>
      </c>
      <c r="C18777" s="23" t="s">
        <v>7348</v>
      </c>
      <c r="D18777" s="15" t="s">
        <v>6686</v>
      </c>
      <c r="E18777" s="16">
        <v>0.72202490842490896</v>
      </c>
      <c r="F18777" s="16">
        <v>0.72202490842490896</v>
      </c>
      <c r="G18777" s="16">
        <v>0.81166483277071499</v>
      </c>
      <c r="H18777" s="17">
        <v>0.75960000000000027</v>
      </c>
    </row>
    <row r="18778" spans="2:8">
      <c r="B18778" s="14" t="s">
        <v>7349</v>
      </c>
      <c r="C18778" s="23" t="s">
        <v>7348</v>
      </c>
      <c r="D18778" s="15" t="s">
        <v>6686</v>
      </c>
      <c r="E18778" s="16">
        <v>0.72202490842490896</v>
      </c>
      <c r="F18778" s="16">
        <v>0.72202490842490896</v>
      </c>
      <c r="G18778" s="16">
        <v>0.81166483277071499</v>
      </c>
      <c r="H18778" s="17">
        <v>0.75960000000000027</v>
      </c>
    </row>
    <row r="18779" spans="2:8">
      <c r="B18779" s="14" t="s">
        <v>7350</v>
      </c>
      <c r="C18779" s="23" t="s">
        <v>7348</v>
      </c>
      <c r="D18779" s="15" t="s">
        <v>6686</v>
      </c>
      <c r="E18779" s="16">
        <v>0.72202490842490896</v>
      </c>
      <c r="F18779" s="16">
        <v>0.72202490842490896</v>
      </c>
      <c r="G18779" s="16">
        <v>0.81166483277071499</v>
      </c>
      <c r="H18779" s="17">
        <v>0.75960000000000027</v>
      </c>
    </row>
    <row r="18780" spans="2:8">
      <c r="B18780" s="14" t="s">
        <v>2839</v>
      </c>
      <c r="C18780" s="23" t="s">
        <v>2815</v>
      </c>
      <c r="D18780" s="15" t="s">
        <v>2042</v>
      </c>
      <c r="E18780" s="16">
        <v>0.848425641025641</v>
      </c>
      <c r="F18780" s="16">
        <v>0.848425641025641</v>
      </c>
      <c r="G18780" s="16">
        <v>0.90132525557231502</v>
      </c>
      <c r="H18780" s="17">
        <v>0.87060000000000026</v>
      </c>
    </row>
    <row r="18781" spans="2:8">
      <c r="B18781" s="14" t="s">
        <v>2840</v>
      </c>
      <c r="C18781" s="23" t="s">
        <v>2815</v>
      </c>
      <c r="D18781" s="15" t="s">
        <v>2042</v>
      </c>
      <c r="E18781" s="16">
        <v>0.848425641025641</v>
      </c>
      <c r="F18781" s="16">
        <v>0.848425641025641</v>
      </c>
      <c r="G18781" s="16">
        <v>0.90132525557231502</v>
      </c>
      <c r="H18781" s="17">
        <v>0.87060000000000026</v>
      </c>
    </row>
    <row r="18782" spans="2:8">
      <c r="B18782" s="14" t="s">
        <v>2841</v>
      </c>
      <c r="C18782" s="23" t="s">
        <v>2815</v>
      </c>
      <c r="D18782" s="15" t="s">
        <v>2042</v>
      </c>
      <c r="E18782" s="16">
        <v>0.848425641025641</v>
      </c>
      <c r="F18782" s="16">
        <v>0.848425641025641</v>
      </c>
      <c r="G18782" s="16">
        <v>0.90132525557231502</v>
      </c>
      <c r="H18782" s="17">
        <v>0.87060000000000026</v>
      </c>
    </row>
    <row r="18783" spans="2:8">
      <c r="B18783" s="14" t="s">
        <v>2814</v>
      </c>
      <c r="C18783" s="23" t="s">
        <v>2815</v>
      </c>
      <c r="D18783" s="15" t="s">
        <v>2042</v>
      </c>
      <c r="E18783" s="16">
        <v>0.848425641025641</v>
      </c>
      <c r="F18783" s="16">
        <v>0.848425641025641</v>
      </c>
      <c r="G18783" s="16">
        <v>0.90132525557231502</v>
      </c>
      <c r="H18783" s="17">
        <v>0.87060000000000026</v>
      </c>
    </row>
    <row r="18784" spans="2:8">
      <c r="B18784" s="14" t="s">
        <v>2816</v>
      </c>
      <c r="C18784" s="23" t="s">
        <v>2815</v>
      </c>
      <c r="D18784" s="15" t="s">
        <v>2042</v>
      </c>
      <c r="E18784" s="16">
        <v>0.848425641025641</v>
      </c>
      <c r="F18784" s="16">
        <v>0.848425641025641</v>
      </c>
      <c r="G18784" s="16">
        <v>0.90132525557231502</v>
      </c>
      <c r="H18784" s="17">
        <v>0.87060000000000026</v>
      </c>
    </row>
    <row r="18785" spans="2:8">
      <c r="B18785" s="14" t="s">
        <v>2817</v>
      </c>
      <c r="C18785" s="23" t="s">
        <v>2815</v>
      </c>
      <c r="D18785" s="15" t="s">
        <v>2042</v>
      </c>
      <c r="E18785" s="16">
        <v>0.848425641025641</v>
      </c>
      <c r="F18785" s="16">
        <v>0.848425641025641</v>
      </c>
      <c r="G18785" s="16">
        <v>0.90132525557231502</v>
      </c>
      <c r="H18785" s="17">
        <v>0.87060000000000026</v>
      </c>
    </row>
    <row r="18786" spans="2:8">
      <c r="B18786" s="14" t="s">
        <v>2818</v>
      </c>
      <c r="C18786" s="23" t="s">
        <v>2815</v>
      </c>
      <c r="D18786" s="15" t="s">
        <v>2042</v>
      </c>
      <c r="E18786" s="16">
        <v>0.848425641025641</v>
      </c>
      <c r="F18786" s="16">
        <v>0.848425641025641</v>
      </c>
      <c r="G18786" s="16">
        <v>0.90132525557231502</v>
      </c>
      <c r="H18786" s="17">
        <v>0.87060000000000026</v>
      </c>
    </row>
    <row r="18787" spans="2:8">
      <c r="B18787" s="14" t="s">
        <v>2819</v>
      </c>
      <c r="C18787" s="23" t="s">
        <v>2815</v>
      </c>
      <c r="D18787" s="15" t="s">
        <v>2042</v>
      </c>
      <c r="E18787" s="16">
        <v>0.848425641025641</v>
      </c>
      <c r="F18787" s="16">
        <v>0.848425641025641</v>
      </c>
      <c r="G18787" s="16">
        <v>0.90132525557231502</v>
      </c>
      <c r="H18787" s="17">
        <v>0.87060000000000026</v>
      </c>
    </row>
    <row r="18788" spans="2:8">
      <c r="B18788" s="14" t="s">
        <v>2820</v>
      </c>
      <c r="C18788" s="23" t="s">
        <v>2815</v>
      </c>
      <c r="D18788" s="15" t="s">
        <v>2042</v>
      </c>
      <c r="E18788" s="16">
        <v>0.848425641025641</v>
      </c>
      <c r="F18788" s="16">
        <v>0.848425641025641</v>
      </c>
      <c r="G18788" s="16">
        <v>0.90132525557231502</v>
      </c>
      <c r="H18788" s="17">
        <v>0.87060000000000026</v>
      </c>
    </row>
    <row r="18789" spans="2:8">
      <c r="B18789" s="14" t="s">
        <v>2877</v>
      </c>
      <c r="C18789" s="23" t="s">
        <v>2815</v>
      </c>
      <c r="D18789" s="15" t="s">
        <v>2042</v>
      </c>
      <c r="E18789" s="16">
        <v>0.901560805860806</v>
      </c>
      <c r="F18789" s="16">
        <v>0.901560805860806</v>
      </c>
      <c r="G18789" s="16">
        <v>0.92479483109483096</v>
      </c>
      <c r="H18789" s="17">
        <v>0.9113</v>
      </c>
    </row>
    <row r="18790" spans="2:8">
      <c r="B18790" s="14" t="s">
        <v>7158</v>
      </c>
      <c r="C18790" s="23" t="s">
        <v>7159</v>
      </c>
      <c r="D18790" s="15" t="s">
        <v>6686</v>
      </c>
      <c r="E18790" s="16">
        <v>0.72202490842490796</v>
      </c>
      <c r="F18790" s="16">
        <v>0.72202490842490796</v>
      </c>
      <c r="G18790" s="16">
        <v>0.81166483277071499</v>
      </c>
      <c r="H18790" s="17">
        <v>0.75959999999999961</v>
      </c>
    </row>
    <row r="18791" spans="2:8">
      <c r="B18791" s="14" t="s">
        <v>7160</v>
      </c>
      <c r="C18791" s="23" t="s">
        <v>7159</v>
      </c>
      <c r="D18791" s="15" t="s">
        <v>6686</v>
      </c>
      <c r="E18791" s="16">
        <v>0.72202490842490796</v>
      </c>
      <c r="F18791" s="16">
        <v>0.72202490842490796</v>
      </c>
      <c r="G18791" s="16">
        <v>0.81166483277071499</v>
      </c>
      <c r="H18791" s="17">
        <v>0.75959999999999961</v>
      </c>
    </row>
    <row r="18792" spans="2:8">
      <c r="B18792" s="14" t="s">
        <v>7478</v>
      </c>
      <c r="C18792" s="23" t="s">
        <v>7474</v>
      </c>
      <c r="D18792" s="15" t="s">
        <v>3795</v>
      </c>
      <c r="E18792" s="16">
        <v>0.81398608058608102</v>
      </c>
      <c r="F18792" s="16">
        <v>0.81398608058608102</v>
      </c>
      <c r="G18792" s="16">
        <v>0.89751601905719602</v>
      </c>
      <c r="H18792" s="17">
        <v>0.84900000000000042</v>
      </c>
    </row>
    <row r="18793" spans="2:8">
      <c r="B18793" s="14" t="s">
        <v>7479</v>
      </c>
      <c r="C18793" s="23" t="s">
        <v>7474</v>
      </c>
      <c r="D18793" s="15" t="s">
        <v>3795</v>
      </c>
      <c r="E18793" s="16">
        <v>0.81398608058608102</v>
      </c>
      <c r="F18793" s="16">
        <v>0.81398608058608102</v>
      </c>
      <c r="G18793" s="16">
        <v>0.89751601905719602</v>
      </c>
      <c r="H18793" s="17">
        <v>0.84900000000000042</v>
      </c>
    </row>
    <row r="18794" spans="2:8">
      <c r="B18794" s="14" t="s">
        <v>7480</v>
      </c>
      <c r="C18794" s="23" t="s">
        <v>7474</v>
      </c>
      <c r="D18794" s="15" t="s">
        <v>3795</v>
      </c>
      <c r="E18794" s="16">
        <v>0.81398608058608102</v>
      </c>
      <c r="F18794" s="16">
        <v>0.81398608058608102</v>
      </c>
      <c r="G18794" s="16">
        <v>0.89751601905719602</v>
      </c>
      <c r="H18794" s="17">
        <v>0.84900000000000042</v>
      </c>
    </row>
    <row r="18795" spans="2:8">
      <c r="B18795" s="14" t="s">
        <v>7481</v>
      </c>
      <c r="C18795" s="23" t="s">
        <v>7474</v>
      </c>
      <c r="D18795" s="15" t="s">
        <v>3795</v>
      </c>
      <c r="E18795" s="16">
        <v>0.81398608058608102</v>
      </c>
      <c r="F18795" s="16">
        <v>0.81398608058608102</v>
      </c>
      <c r="G18795" s="16">
        <v>0.89751601905719602</v>
      </c>
      <c r="H18795" s="17">
        <v>0.84900000000000042</v>
      </c>
    </row>
    <row r="18796" spans="2:8">
      <c r="B18796" s="14" t="s">
        <v>7473</v>
      </c>
      <c r="C18796" s="23" t="s">
        <v>7474</v>
      </c>
      <c r="D18796" s="15" t="s">
        <v>3795</v>
      </c>
      <c r="E18796" s="16">
        <v>0.81398608058608102</v>
      </c>
      <c r="F18796" s="16">
        <v>0.81398608058608102</v>
      </c>
      <c r="G18796" s="16">
        <v>0.89751601905719602</v>
      </c>
      <c r="H18796" s="17">
        <v>0.84900000000000042</v>
      </c>
    </row>
    <row r="18797" spans="2:8">
      <c r="B18797" s="14" t="s">
        <v>7475</v>
      </c>
      <c r="C18797" s="23" t="s">
        <v>7474</v>
      </c>
      <c r="D18797" s="15" t="s">
        <v>3795</v>
      </c>
      <c r="E18797" s="16">
        <v>0.81398608058608102</v>
      </c>
      <c r="F18797" s="16">
        <v>0.81398608058608102</v>
      </c>
      <c r="G18797" s="16">
        <v>0.89751601905719602</v>
      </c>
      <c r="H18797" s="17">
        <v>0.84900000000000042</v>
      </c>
    </row>
    <row r="18798" spans="2:8">
      <c r="B18798" s="14" t="s">
        <v>7476</v>
      </c>
      <c r="C18798" s="23" t="s">
        <v>7474</v>
      </c>
      <c r="D18798" s="15" t="s">
        <v>3795</v>
      </c>
      <c r="E18798" s="16">
        <v>0.81398608058608102</v>
      </c>
      <c r="F18798" s="16">
        <v>0.81398608058608102</v>
      </c>
      <c r="G18798" s="16">
        <v>0.89751601905719602</v>
      </c>
      <c r="H18798" s="17">
        <v>0.84900000000000042</v>
      </c>
    </row>
    <row r="18799" spans="2:8">
      <c r="B18799" s="14" t="s">
        <v>7477</v>
      </c>
      <c r="C18799" s="23" t="s">
        <v>7474</v>
      </c>
      <c r="D18799" s="15" t="s">
        <v>3795</v>
      </c>
      <c r="E18799" s="16">
        <v>0.81398608058608102</v>
      </c>
      <c r="F18799" s="16">
        <v>0.81398608058608102</v>
      </c>
      <c r="G18799" s="16">
        <v>0.89751601905719602</v>
      </c>
      <c r="H18799" s="17">
        <v>0.84900000000000042</v>
      </c>
    </row>
    <row r="18800" spans="2:8">
      <c r="B18800" s="14" t="s">
        <v>1631</v>
      </c>
      <c r="C18800" s="23" t="s">
        <v>1632</v>
      </c>
      <c r="D18800" s="15" t="s">
        <v>2042</v>
      </c>
      <c r="E18800" s="16">
        <v>0.848425641025641</v>
      </c>
      <c r="F18800" s="16">
        <v>0.848425641025641</v>
      </c>
      <c r="G18800" s="16">
        <v>0.90132525557231502</v>
      </c>
      <c r="H18800" s="17">
        <v>0.87060000000000026</v>
      </c>
    </row>
    <row r="18801" spans="2:8">
      <c r="B18801" s="14" t="s">
        <v>1633</v>
      </c>
      <c r="C18801" s="23" t="s">
        <v>1632</v>
      </c>
      <c r="D18801" s="15" t="s">
        <v>2042</v>
      </c>
      <c r="E18801" s="16">
        <v>0.848425641025641</v>
      </c>
      <c r="F18801" s="16">
        <v>0.848425641025641</v>
      </c>
      <c r="G18801" s="16">
        <v>0.90132525557231502</v>
      </c>
      <c r="H18801" s="17">
        <v>0.87060000000000026</v>
      </c>
    </row>
    <row r="18802" spans="2:8">
      <c r="B18802" s="14" t="s">
        <v>322</v>
      </c>
      <c r="C18802" s="23" t="s">
        <v>323</v>
      </c>
      <c r="D18802" s="15" t="s">
        <v>2042</v>
      </c>
      <c r="E18802" s="16">
        <v>0.85396483516483501</v>
      </c>
      <c r="F18802" s="16">
        <v>0.85396483516483501</v>
      </c>
      <c r="G18802" s="16">
        <v>0.90557813689578404</v>
      </c>
      <c r="H18802" s="17">
        <v>0.87559999999999993</v>
      </c>
    </row>
    <row r="18803" spans="2:8">
      <c r="B18803" s="14" t="s">
        <v>324</v>
      </c>
      <c r="C18803" s="23" t="s">
        <v>323</v>
      </c>
      <c r="D18803" s="15" t="s">
        <v>2042</v>
      </c>
      <c r="E18803" s="16">
        <v>0.85396483516483501</v>
      </c>
      <c r="F18803" s="16">
        <v>0.85396483516483501</v>
      </c>
      <c r="G18803" s="16">
        <v>0.90557813689578404</v>
      </c>
      <c r="H18803" s="17">
        <v>0.87559999999999993</v>
      </c>
    </row>
    <row r="18804" spans="2:8">
      <c r="B18804" s="14" t="s">
        <v>325</v>
      </c>
      <c r="C18804" s="23" t="s">
        <v>323</v>
      </c>
      <c r="D18804" s="15" t="s">
        <v>2042</v>
      </c>
      <c r="E18804" s="16">
        <v>0.85396483516483501</v>
      </c>
      <c r="F18804" s="16">
        <v>0.85396483516483501</v>
      </c>
      <c r="G18804" s="16">
        <v>0.90557813689578404</v>
      </c>
      <c r="H18804" s="17">
        <v>0.87559999999999993</v>
      </c>
    </row>
    <row r="18805" spans="2:8">
      <c r="B18805" s="14" t="s">
        <v>326</v>
      </c>
      <c r="C18805" s="23" t="s">
        <v>323</v>
      </c>
      <c r="D18805" s="15" t="s">
        <v>2042</v>
      </c>
      <c r="E18805" s="16">
        <v>0.85396483516483501</v>
      </c>
      <c r="F18805" s="16">
        <v>0.85396483516483501</v>
      </c>
      <c r="G18805" s="16">
        <v>0.90557813689578404</v>
      </c>
      <c r="H18805" s="17">
        <v>0.87559999999999993</v>
      </c>
    </row>
    <row r="18806" spans="2:8">
      <c r="B18806" s="14" t="s">
        <v>327</v>
      </c>
      <c r="C18806" s="23" t="s">
        <v>323</v>
      </c>
      <c r="D18806" s="15" t="s">
        <v>2042</v>
      </c>
      <c r="E18806" s="16">
        <v>0.85396483516483501</v>
      </c>
      <c r="F18806" s="16">
        <v>0.85396483516483501</v>
      </c>
      <c r="G18806" s="16">
        <v>0.90557813689578404</v>
      </c>
      <c r="H18806" s="17">
        <v>0.87559999999999993</v>
      </c>
    </row>
    <row r="18807" spans="2:8">
      <c r="B18807" s="14" t="s">
        <v>328</v>
      </c>
      <c r="C18807" s="23" t="s">
        <v>323</v>
      </c>
      <c r="D18807" s="15" t="s">
        <v>2042</v>
      </c>
      <c r="E18807" s="16">
        <v>0.85396483516483501</v>
      </c>
      <c r="F18807" s="16">
        <v>0.85396483516483501</v>
      </c>
      <c r="G18807" s="16">
        <v>0.90557813689578404</v>
      </c>
      <c r="H18807" s="17">
        <v>0.87559999999999993</v>
      </c>
    </row>
    <row r="18808" spans="2:8">
      <c r="B18808" s="14" t="s">
        <v>3781</v>
      </c>
      <c r="C18808" s="23" t="s">
        <v>3782</v>
      </c>
      <c r="D18808" s="15" t="s">
        <v>2042</v>
      </c>
      <c r="E18808" s="16">
        <v>0.85396483516483501</v>
      </c>
      <c r="F18808" s="16">
        <v>0.85396483516483501</v>
      </c>
      <c r="G18808" s="16">
        <v>0.90557813689578404</v>
      </c>
      <c r="H18808" s="17">
        <v>0.87559999999999993</v>
      </c>
    </row>
    <row r="18809" spans="2:8">
      <c r="B18809" s="14" t="s">
        <v>3783</v>
      </c>
      <c r="C18809" s="23" t="s">
        <v>3782</v>
      </c>
      <c r="D18809" s="15" t="s">
        <v>2042</v>
      </c>
      <c r="E18809" s="16">
        <v>0.85396483516483501</v>
      </c>
      <c r="F18809" s="16">
        <v>0.85396483516483501</v>
      </c>
      <c r="G18809" s="16">
        <v>0.90557813689578404</v>
      </c>
      <c r="H18809" s="17">
        <v>0.87559999999999993</v>
      </c>
    </row>
    <row r="18810" spans="2:8">
      <c r="B18810" s="14" t="s">
        <v>3784</v>
      </c>
      <c r="C18810" s="23" t="s">
        <v>3782</v>
      </c>
      <c r="D18810" s="15" t="s">
        <v>2042</v>
      </c>
      <c r="E18810" s="16">
        <v>0.85396483516483501</v>
      </c>
      <c r="F18810" s="16">
        <v>0.85396483516483501</v>
      </c>
      <c r="G18810" s="16">
        <v>0.90557813689578404</v>
      </c>
      <c r="H18810" s="17">
        <v>0.87559999999999993</v>
      </c>
    </row>
    <row r="18811" spans="2:8">
      <c r="B18811" s="14" t="s">
        <v>3785</v>
      </c>
      <c r="C18811" s="23" t="s">
        <v>3782</v>
      </c>
      <c r="D18811" s="15" t="s">
        <v>2042</v>
      </c>
      <c r="E18811" s="16">
        <v>0.85396483516483501</v>
      </c>
      <c r="F18811" s="16">
        <v>0.85396483516483501</v>
      </c>
      <c r="G18811" s="16">
        <v>0.90557813689578404</v>
      </c>
      <c r="H18811" s="17">
        <v>0.87559999999999993</v>
      </c>
    </row>
    <row r="18812" spans="2:8">
      <c r="B18812" s="14" t="s">
        <v>11505</v>
      </c>
      <c r="C18812" s="23" t="s">
        <v>11506</v>
      </c>
      <c r="D18812" s="15" t="s">
        <v>11503</v>
      </c>
      <c r="E18812" s="16">
        <v>0.77566996336996397</v>
      </c>
      <c r="F18812" s="16">
        <v>0.77566996336996397</v>
      </c>
      <c r="G18812" s="16">
        <v>0.87736907036318801</v>
      </c>
      <c r="H18812" s="17">
        <v>0.81830000000000036</v>
      </c>
    </row>
    <row r="18813" spans="2:8">
      <c r="B18813" s="14" t="s">
        <v>11507</v>
      </c>
      <c r="C18813" s="23" t="s">
        <v>11506</v>
      </c>
      <c r="D18813" s="15" t="s">
        <v>11503</v>
      </c>
      <c r="E18813" s="16">
        <v>0.77566996336996397</v>
      </c>
      <c r="F18813" s="16">
        <v>0.77566996336996397</v>
      </c>
      <c r="G18813" s="16">
        <v>0.87736907036318801</v>
      </c>
      <c r="H18813" s="17">
        <v>0.81830000000000036</v>
      </c>
    </row>
    <row r="18814" spans="2:8">
      <c r="B18814" s="14" t="s">
        <v>11508</v>
      </c>
      <c r="C18814" s="23" t="s">
        <v>11506</v>
      </c>
      <c r="D18814" s="15" t="s">
        <v>11503</v>
      </c>
      <c r="E18814" s="16">
        <v>0.77566996336996397</v>
      </c>
      <c r="F18814" s="16">
        <v>0.77566996336996397</v>
      </c>
      <c r="G18814" s="16">
        <v>0.87736907036318801</v>
      </c>
      <c r="H18814" s="17">
        <v>0.81830000000000036</v>
      </c>
    </row>
    <row r="18815" spans="2:8">
      <c r="B18815" s="14" t="s">
        <v>11509</v>
      </c>
      <c r="C18815" s="23" t="s">
        <v>11506</v>
      </c>
      <c r="D18815" s="15" t="s">
        <v>11503</v>
      </c>
      <c r="E18815" s="16">
        <v>0.77566996336996397</v>
      </c>
      <c r="F18815" s="16">
        <v>0.77566996336996397</v>
      </c>
      <c r="G18815" s="16">
        <v>0.87736907036318801</v>
      </c>
      <c r="H18815" s="17">
        <v>0.81830000000000036</v>
      </c>
    </row>
    <row r="18816" spans="2:8">
      <c r="B18816" s="14" t="s">
        <v>10844</v>
      </c>
      <c r="C18816" s="23" t="s">
        <v>10845</v>
      </c>
      <c r="D18816" s="15" t="s">
        <v>6686</v>
      </c>
      <c r="E18816" s="16">
        <v>0.72202490842490796</v>
      </c>
      <c r="F18816" s="16">
        <v>0.72202490842490796</v>
      </c>
      <c r="G18816" s="16">
        <v>0.81166483277071499</v>
      </c>
      <c r="H18816" s="17">
        <v>0.75959999999999961</v>
      </c>
    </row>
    <row r="18817" spans="2:8">
      <c r="B18817" s="14" t="s">
        <v>10846</v>
      </c>
      <c r="C18817" s="23" t="s">
        <v>10845</v>
      </c>
      <c r="D18817" s="15" t="s">
        <v>6686</v>
      </c>
      <c r="E18817" s="16">
        <v>0.72202490842490796</v>
      </c>
      <c r="F18817" s="16">
        <v>0.72202490842490796</v>
      </c>
      <c r="G18817" s="16">
        <v>0.81166483277071499</v>
      </c>
      <c r="H18817" s="17">
        <v>0.75959999999999961</v>
      </c>
    </row>
    <row r="18818" spans="2:8">
      <c r="B18818" s="14" t="s">
        <v>9332</v>
      </c>
      <c r="C18818" s="23" t="s">
        <v>9333</v>
      </c>
      <c r="D18818" s="15" t="s">
        <v>6686</v>
      </c>
      <c r="E18818" s="16">
        <v>0.77728927791152502</v>
      </c>
      <c r="F18818" s="16">
        <v>0.77728927791152502</v>
      </c>
      <c r="G18818" s="16">
        <v>0.87191400237434002</v>
      </c>
      <c r="H18818" s="17">
        <v>0.81695388843977346</v>
      </c>
    </row>
    <row r="18819" spans="2:8">
      <c r="B18819" s="14" t="s">
        <v>9334</v>
      </c>
      <c r="C18819" s="23" t="s">
        <v>9333</v>
      </c>
      <c r="D18819" s="15" t="s">
        <v>6686</v>
      </c>
      <c r="E18819" s="16">
        <v>0.77728927791152502</v>
      </c>
      <c r="F18819" s="16">
        <v>0.77728927791152502</v>
      </c>
      <c r="G18819" s="16">
        <v>0.87191400237434002</v>
      </c>
      <c r="H18819" s="17">
        <v>0.81695388843977346</v>
      </c>
    </row>
    <row r="18820" spans="2:8">
      <c r="B18820" s="14" t="s">
        <v>9335</v>
      </c>
      <c r="C18820" s="23" t="s">
        <v>9333</v>
      </c>
      <c r="D18820" s="15" t="s">
        <v>6686</v>
      </c>
      <c r="E18820" s="16">
        <v>0.77728927791152502</v>
      </c>
      <c r="F18820" s="16">
        <v>0.77728927791152502</v>
      </c>
      <c r="G18820" s="16">
        <v>0.87191400237434002</v>
      </c>
      <c r="H18820" s="17">
        <v>0.81695388843977346</v>
      </c>
    </row>
    <row r="18821" spans="2:8">
      <c r="B18821" s="14" t="s">
        <v>9336</v>
      </c>
      <c r="C18821" s="23" t="s">
        <v>9333</v>
      </c>
      <c r="D18821" s="15" t="s">
        <v>6686</v>
      </c>
      <c r="E18821" s="16">
        <v>0.77728927791152502</v>
      </c>
      <c r="F18821" s="16">
        <v>0.77728927791152502</v>
      </c>
      <c r="G18821" s="16">
        <v>0.87191400237434002</v>
      </c>
      <c r="H18821" s="17">
        <v>0.81695388843977346</v>
      </c>
    </row>
    <row r="18822" spans="2:8">
      <c r="B18822" s="14" t="s">
        <v>9337</v>
      </c>
      <c r="C18822" s="23" t="s">
        <v>9333</v>
      </c>
      <c r="D18822" s="15" t="s">
        <v>6686</v>
      </c>
      <c r="E18822" s="16">
        <v>0.77728927791152502</v>
      </c>
      <c r="F18822" s="16">
        <v>0.77728927791152502</v>
      </c>
      <c r="G18822" s="16">
        <v>0.87191400237434002</v>
      </c>
      <c r="H18822" s="17">
        <v>0.81695388843977346</v>
      </c>
    </row>
    <row r="18823" spans="2:8">
      <c r="B18823" s="14" t="s">
        <v>9338</v>
      </c>
      <c r="C18823" s="23" t="s">
        <v>9333</v>
      </c>
      <c r="D18823" s="15" t="s">
        <v>6686</v>
      </c>
      <c r="E18823" s="16">
        <v>0.77728927791152502</v>
      </c>
      <c r="F18823" s="16">
        <v>0.77728927791152502</v>
      </c>
      <c r="G18823" s="16">
        <v>0.87191400237434002</v>
      </c>
      <c r="H18823" s="17">
        <v>0.81695388843977346</v>
      </c>
    </row>
    <row r="18824" spans="2:8">
      <c r="B18824" s="14" t="s">
        <v>9339</v>
      </c>
      <c r="C18824" s="23" t="s">
        <v>9333</v>
      </c>
      <c r="D18824" s="15" t="s">
        <v>6686</v>
      </c>
      <c r="E18824" s="16">
        <v>0.77728927791152502</v>
      </c>
      <c r="F18824" s="16">
        <v>0.77728927791152502</v>
      </c>
      <c r="G18824" s="16">
        <v>0.87191400237434002</v>
      </c>
      <c r="H18824" s="17">
        <v>0.81695388843977346</v>
      </c>
    </row>
    <row r="18825" spans="2:8">
      <c r="B18825" s="14" t="s">
        <v>6712</v>
      </c>
      <c r="C18825" s="23" t="s">
        <v>6713</v>
      </c>
      <c r="D18825" s="15" t="s">
        <v>6686</v>
      </c>
      <c r="E18825" s="16">
        <v>0.78785113987307198</v>
      </c>
      <c r="F18825" s="16">
        <v>0.78785113987307198</v>
      </c>
      <c r="G18825" s="16">
        <v>0.88342853549147704</v>
      </c>
      <c r="H18825" s="17">
        <v>0.82791508926928015</v>
      </c>
    </row>
    <row r="18826" spans="2:8">
      <c r="B18826" s="14" t="s">
        <v>6714</v>
      </c>
      <c r="C18826" s="23" t="s">
        <v>6713</v>
      </c>
      <c r="D18826" s="15" t="s">
        <v>6686</v>
      </c>
      <c r="E18826" s="16">
        <v>0.78785113987307198</v>
      </c>
      <c r="F18826" s="16">
        <v>0.78785113987307198</v>
      </c>
      <c r="G18826" s="16">
        <v>0.88342853549147704</v>
      </c>
      <c r="H18826" s="17">
        <v>0.82791508926928015</v>
      </c>
    </row>
    <row r="18827" spans="2:8">
      <c r="B18827" s="14" t="s">
        <v>6715</v>
      </c>
      <c r="C18827" s="23" t="s">
        <v>6713</v>
      </c>
      <c r="D18827" s="15" t="s">
        <v>6686</v>
      </c>
      <c r="E18827" s="16">
        <v>0.78785113987307198</v>
      </c>
      <c r="F18827" s="16">
        <v>0.78785113987307198</v>
      </c>
      <c r="G18827" s="16">
        <v>0.88342853549147704</v>
      </c>
      <c r="H18827" s="17">
        <v>0.82791508926928015</v>
      </c>
    </row>
    <row r="18828" spans="2:8">
      <c r="B18828" s="14" t="s">
        <v>9340</v>
      </c>
      <c r="C18828" s="23" t="s">
        <v>9341</v>
      </c>
      <c r="D18828" s="15" t="s">
        <v>6686</v>
      </c>
      <c r="E18828" s="16">
        <v>0.77728927791152502</v>
      </c>
      <c r="F18828" s="16">
        <v>0.77728927791152502</v>
      </c>
      <c r="G18828" s="16">
        <v>0.87191400237434002</v>
      </c>
      <c r="H18828" s="17">
        <v>0.81695388843977346</v>
      </c>
    </row>
    <row r="18829" spans="2:8">
      <c r="B18829" s="14" t="s">
        <v>9342</v>
      </c>
      <c r="C18829" s="23" t="s">
        <v>9341</v>
      </c>
      <c r="D18829" s="15" t="s">
        <v>6686</v>
      </c>
      <c r="E18829" s="16">
        <v>0.77728927791152502</v>
      </c>
      <c r="F18829" s="16">
        <v>0.77728927791152502</v>
      </c>
      <c r="G18829" s="16">
        <v>0.87191400237434002</v>
      </c>
      <c r="H18829" s="17">
        <v>0.81695388843977346</v>
      </c>
    </row>
    <row r="18830" spans="2:8">
      <c r="B18830" s="14" t="s">
        <v>7161</v>
      </c>
      <c r="C18830" s="23" t="s">
        <v>7162</v>
      </c>
      <c r="D18830" s="15" t="s">
        <v>6686</v>
      </c>
      <c r="E18830" s="16">
        <v>0.72202490842490796</v>
      </c>
      <c r="F18830" s="16">
        <v>0.72202490842490796</v>
      </c>
      <c r="G18830" s="16">
        <v>0.81166483277071499</v>
      </c>
      <c r="H18830" s="17">
        <v>0.75959999999999961</v>
      </c>
    </row>
    <row r="18831" spans="2:8">
      <c r="B18831" s="14" t="s">
        <v>9343</v>
      </c>
      <c r="C18831" s="23" t="s">
        <v>9344</v>
      </c>
      <c r="D18831" s="15" t="s">
        <v>6686</v>
      </c>
      <c r="E18831" s="16">
        <v>0.77728927791152502</v>
      </c>
      <c r="F18831" s="16">
        <v>0.77728927791152502</v>
      </c>
      <c r="G18831" s="16">
        <v>0.87191400237434002</v>
      </c>
      <c r="H18831" s="17">
        <v>0.81695388843977346</v>
      </c>
    </row>
    <row r="18832" spans="2:8">
      <c r="B18832" s="14" t="s">
        <v>9345</v>
      </c>
      <c r="C18832" s="23" t="s">
        <v>9344</v>
      </c>
      <c r="D18832" s="15" t="s">
        <v>6686</v>
      </c>
      <c r="E18832" s="16">
        <v>0.77728927791152502</v>
      </c>
      <c r="F18832" s="16">
        <v>0.77728927791152502</v>
      </c>
      <c r="G18832" s="16">
        <v>0.87191400237434002</v>
      </c>
      <c r="H18832" s="17">
        <v>0.81695388843977346</v>
      </c>
    </row>
    <row r="18833" spans="2:8">
      <c r="B18833" s="14" t="s">
        <v>9346</v>
      </c>
      <c r="C18833" s="23" t="s">
        <v>9344</v>
      </c>
      <c r="D18833" s="15" t="s">
        <v>6686</v>
      </c>
      <c r="E18833" s="16">
        <v>0.77728927791152502</v>
      </c>
      <c r="F18833" s="16">
        <v>0.77728927791152502</v>
      </c>
      <c r="G18833" s="16">
        <v>0.87191400237434002</v>
      </c>
      <c r="H18833" s="17">
        <v>0.81695388843977346</v>
      </c>
    </row>
    <row r="18834" spans="2:8">
      <c r="B18834" s="14" t="s">
        <v>9347</v>
      </c>
      <c r="C18834" s="23" t="s">
        <v>9344</v>
      </c>
      <c r="D18834" s="15" t="s">
        <v>6686</v>
      </c>
      <c r="E18834" s="16">
        <v>0.77728927791152502</v>
      </c>
      <c r="F18834" s="16">
        <v>0.77728927791152502</v>
      </c>
      <c r="G18834" s="16">
        <v>0.87191400237434002</v>
      </c>
      <c r="H18834" s="17">
        <v>0.81695388843977346</v>
      </c>
    </row>
    <row r="18835" spans="2:8">
      <c r="B18835" s="14" t="s">
        <v>8652</v>
      </c>
      <c r="C18835" s="23" t="s">
        <v>8653</v>
      </c>
      <c r="D18835" s="15" t="s">
        <v>6686</v>
      </c>
      <c r="E18835" s="16">
        <v>0.77759092102538696</v>
      </c>
      <c r="F18835" s="16">
        <v>0.77759092102538696</v>
      </c>
      <c r="G18835" s="16">
        <v>0.87224285344593799</v>
      </c>
      <c r="H18835" s="17">
        <v>0.81726693653317961</v>
      </c>
    </row>
    <row r="18836" spans="2:8">
      <c r="B18836" s="14" t="s">
        <v>8654</v>
      </c>
      <c r="C18836" s="23" t="s">
        <v>8653</v>
      </c>
      <c r="D18836" s="15" t="s">
        <v>6686</v>
      </c>
      <c r="E18836" s="16">
        <v>0.77759092102538696</v>
      </c>
      <c r="F18836" s="16">
        <v>0.77759092102538696</v>
      </c>
      <c r="G18836" s="16">
        <v>0.87224285344593799</v>
      </c>
      <c r="H18836" s="17">
        <v>0.81726693653317961</v>
      </c>
    </row>
    <row r="18837" spans="2:8">
      <c r="B18837" s="14" t="s">
        <v>27428</v>
      </c>
      <c r="C18837" s="23" t="s">
        <v>8653</v>
      </c>
      <c r="D18837" s="15" t="s">
        <v>6686</v>
      </c>
      <c r="E18837" s="16">
        <v>0.77759092102538696</v>
      </c>
      <c r="F18837" s="16">
        <v>0.77759092102538696</v>
      </c>
      <c r="G18837" s="16">
        <v>0.87224285344593799</v>
      </c>
      <c r="H18837" s="17">
        <v>0.81726693653317961</v>
      </c>
    </row>
    <row r="18838" spans="2:8">
      <c r="B18838" s="14" t="s">
        <v>9348</v>
      </c>
      <c r="C18838" s="23" t="s">
        <v>9349</v>
      </c>
      <c r="D18838" s="15" t="s">
        <v>6686</v>
      </c>
      <c r="E18838" s="16">
        <v>0.72202490842490796</v>
      </c>
      <c r="F18838" s="16">
        <v>0.72202490842490796</v>
      </c>
      <c r="G18838" s="16">
        <v>0.81166483277071499</v>
      </c>
      <c r="H18838" s="17">
        <v>0.75959999999999961</v>
      </c>
    </row>
    <row r="18839" spans="2:8">
      <c r="B18839" s="14" t="s">
        <v>9350</v>
      </c>
      <c r="C18839" s="23" t="s">
        <v>9349</v>
      </c>
      <c r="D18839" s="15" t="s">
        <v>6686</v>
      </c>
      <c r="E18839" s="16">
        <v>0.72202490842490796</v>
      </c>
      <c r="F18839" s="16">
        <v>0.72202490842490796</v>
      </c>
      <c r="G18839" s="16">
        <v>0.81166483277071499</v>
      </c>
      <c r="H18839" s="17">
        <v>0.75959999999999961</v>
      </c>
    </row>
    <row r="18840" spans="2:8">
      <c r="B18840" s="14" t="s">
        <v>7351</v>
      </c>
      <c r="C18840" s="23" t="s">
        <v>24752</v>
      </c>
      <c r="D18840" s="15" t="s">
        <v>6686</v>
      </c>
      <c r="E18840" s="16">
        <v>0.72202490842490896</v>
      </c>
      <c r="F18840" s="16">
        <v>0.72202490842490896</v>
      </c>
      <c r="G18840" s="16">
        <v>0.81166483277071499</v>
      </c>
      <c r="H18840" s="17">
        <v>0.75960000000000027</v>
      </c>
    </row>
    <row r="18841" spans="2:8">
      <c r="B18841" s="14" t="s">
        <v>9351</v>
      </c>
      <c r="C18841" s="23" t="s">
        <v>9352</v>
      </c>
      <c r="D18841" s="15" t="s">
        <v>6686</v>
      </c>
      <c r="E18841" s="16">
        <v>0.77728927791152502</v>
      </c>
      <c r="F18841" s="16">
        <v>0.77728927791152502</v>
      </c>
      <c r="G18841" s="16">
        <v>0.87191400237434002</v>
      </c>
      <c r="H18841" s="17">
        <v>0.81695388843977346</v>
      </c>
    </row>
    <row r="18842" spans="2:8">
      <c r="B18842" s="14" t="s">
        <v>9353</v>
      </c>
      <c r="C18842" s="23" t="s">
        <v>9352</v>
      </c>
      <c r="D18842" s="15" t="s">
        <v>6686</v>
      </c>
      <c r="E18842" s="16">
        <v>0.77728927791152502</v>
      </c>
      <c r="F18842" s="16">
        <v>0.77728927791152502</v>
      </c>
      <c r="G18842" s="16">
        <v>0.87191400237434002</v>
      </c>
      <c r="H18842" s="17">
        <v>0.81695388843977346</v>
      </c>
    </row>
    <row r="18843" spans="2:8">
      <c r="B18843" s="14" t="s">
        <v>9354</v>
      </c>
      <c r="C18843" s="23" t="s">
        <v>9352</v>
      </c>
      <c r="D18843" s="15" t="s">
        <v>6686</v>
      </c>
      <c r="E18843" s="16">
        <v>0.77728927791152502</v>
      </c>
      <c r="F18843" s="16">
        <v>0.77728927791152502</v>
      </c>
      <c r="G18843" s="16">
        <v>0.87191400237434002</v>
      </c>
      <c r="H18843" s="17">
        <v>0.81695388843977346</v>
      </c>
    </row>
    <row r="18844" spans="2:8">
      <c r="B18844" s="14" t="s">
        <v>9355</v>
      </c>
      <c r="C18844" s="23" t="s">
        <v>9352</v>
      </c>
      <c r="D18844" s="15" t="s">
        <v>6686</v>
      </c>
      <c r="E18844" s="16">
        <v>0.77728927791152502</v>
      </c>
      <c r="F18844" s="16">
        <v>0.77728927791152502</v>
      </c>
      <c r="G18844" s="16">
        <v>0.87191400237434002</v>
      </c>
      <c r="H18844" s="17">
        <v>0.81695388843977346</v>
      </c>
    </row>
    <row r="18845" spans="2:8">
      <c r="B18845" s="14" t="s">
        <v>10912</v>
      </c>
      <c r="C18845" s="23" t="s">
        <v>10913</v>
      </c>
      <c r="D18845" s="15" t="s">
        <v>6686</v>
      </c>
      <c r="E18845" s="16">
        <v>0.72202490842490796</v>
      </c>
      <c r="F18845" s="16">
        <v>0.72202490842490796</v>
      </c>
      <c r="G18845" s="16">
        <v>0.81166483277071499</v>
      </c>
      <c r="H18845" s="17">
        <v>0.75959999999999961</v>
      </c>
    </row>
    <row r="18846" spans="2:8">
      <c r="B18846" s="14" t="s">
        <v>10914</v>
      </c>
      <c r="C18846" s="23" t="s">
        <v>10913</v>
      </c>
      <c r="D18846" s="15" t="s">
        <v>6686</v>
      </c>
      <c r="E18846" s="16">
        <v>0.72202490842490796</v>
      </c>
      <c r="F18846" s="16">
        <v>0.72202490842490796</v>
      </c>
      <c r="G18846" s="16">
        <v>0.81166483277071499</v>
      </c>
      <c r="H18846" s="17">
        <v>0.75959999999999961</v>
      </c>
    </row>
    <row r="18847" spans="2:8">
      <c r="B18847" s="14" t="s">
        <v>3749</v>
      </c>
      <c r="C18847" s="23" t="s">
        <v>3750</v>
      </c>
      <c r="D18847" s="15" t="s">
        <v>2042</v>
      </c>
      <c r="E18847" s="16">
        <v>0.85396483516483501</v>
      </c>
      <c r="F18847" s="16">
        <v>0.85396483516483501</v>
      </c>
      <c r="G18847" s="16">
        <v>0.90557813689578404</v>
      </c>
      <c r="H18847" s="17">
        <v>0.87559999999999993</v>
      </c>
    </row>
    <row r="18848" spans="2:8">
      <c r="B18848" s="14" t="s">
        <v>3751</v>
      </c>
      <c r="C18848" s="23" t="s">
        <v>3750</v>
      </c>
      <c r="D18848" s="15" t="s">
        <v>2042</v>
      </c>
      <c r="E18848" s="16">
        <v>0.85396483516483501</v>
      </c>
      <c r="F18848" s="16">
        <v>0.85396483516483501</v>
      </c>
      <c r="G18848" s="16">
        <v>0.90557813689578404</v>
      </c>
      <c r="H18848" s="17">
        <v>0.87559999999999993</v>
      </c>
    </row>
    <row r="18849" spans="2:8">
      <c r="B18849" s="14" t="s">
        <v>3752</v>
      </c>
      <c r="C18849" s="23" t="s">
        <v>3750</v>
      </c>
      <c r="D18849" s="15" t="s">
        <v>2042</v>
      </c>
      <c r="E18849" s="16">
        <v>0.85396483516483501</v>
      </c>
      <c r="F18849" s="16">
        <v>0.85396483516483501</v>
      </c>
      <c r="G18849" s="16">
        <v>0.90557813689578404</v>
      </c>
      <c r="H18849" s="17">
        <v>0.87559999999999993</v>
      </c>
    </row>
    <row r="18850" spans="2:8">
      <c r="B18850" s="14" t="s">
        <v>3753</v>
      </c>
      <c r="C18850" s="23" t="s">
        <v>3750</v>
      </c>
      <c r="D18850" s="15" t="s">
        <v>2042</v>
      </c>
      <c r="E18850" s="16">
        <v>0.85396483516483501</v>
      </c>
      <c r="F18850" s="16">
        <v>0.85396483516483501</v>
      </c>
      <c r="G18850" s="16">
        <v>0.90557813689578404</v>
      </c>
      <c r="H18850" s="17">
        <v>0.87559999999999993</v>
      </c>
    </row>
    <row r="18851" spans="2:8">
      <c r="B18851" s="14" t="s">
        <v>3630</v>
      </c>
      <c r="C18851" s="23" t="s">
        <v>3631</v>
      </c>
      <c r="D18851" s="15" t="s">
        <v>2042</v>
      </c>
      <c r="E18851" s="16">
        <v>0.85396483516483501</v>
      </c>
      <c r="F18851" s="16">
        <v>0.85396483516483501</v>
      </c>
      <c r="G18851" s="16">
        <v>0.90557813689578404</v>
      </c>
      <c r="H18851" s="17">
        <v>0.87559999999999993</v>
      </c>
    </row>
    <row r="18852" spans="2:8">
      <c r="B18852" s="14" t="s">
        <v>3632</v>
      </c>
      <c r="C18852" s="23" t="s">
        <v>3631</v>
      </c>
      <c r="D18852" s="15" t="s">
        <v>2042</v>
      </c>
      <c r="E18852" s="16">
        <v>0.85396483516483501</v>
      </c>
      <c r="F18852" s="16">
        <v>0.85396483516483501</v>
      </c>
      <c r="G18852" s="16">
        <v>0.90557813689578404</v>
      </c>
      <c r="H18852" s="17">
        <v>0.87559999999999993</v>
      </c>
    </row>
    <row r="18853" spans="2:8">
      <c r="B18853" s="14" t="s">
        <v>3633</v>
      </c>
      <c r="C18853" s="23" t="s">
        <v>3631</v>
      </c>
      <c r="D18853" s="15" t="s">
        <v>2042</v>
      </c>
      <c r="E18853" s="16">
        <v>0.85396483516483501</v>
      </c>
      <c r="F18853" s="16">
        <v>0.85396483516483501</v>
      </c>
      <c r="G18853" s="16">
        <v>0.90557813689578404</v>
      </c>
      <c r="H18853" s="17">
        <v>0.87559999999999993</v>
      </c>
    </row>
    <row r="18854" spans="2:8">
      <c r="B18854" s="14" t="s">
        <v>3634</v>
      </c>
      <c r="C18854" s="23" t="s">
        <v>3631</v>
      </c>
      <c r="D18854" s="15" t="s">
        <v>2042</v>
      </c>
      <c r="E18854" s="16">
        <v>0.85396483516483501</v>
      </c>
      <c r="F18854" s="16">
        <v>0.85396483516483501</v>
      </c>
      <c r="G18854" s="16">
        <v>0.90557813689578404</v>
      </c>
      <c r="H18854" s="17">
        <v>0.87559999999999993</v>
      </c>
    </row>
    <row r="18855" spans="2:8">
      <c r="B18855" s="14" t="s">
        <v>9356</v>
      </c>
      <c r="C18855" s="23" t="s">
        <v>9357</v>
      </c>
      <c r="D18855" s="15" t="s">
        <v>6686</v>
      </c>
      <c r="E18855" s="16">
        <v>0.72202490842490796</v>
      </c>
      <c r="F18855" s="16">
        <v>0.72202490842490796</v>
      </c>
      <c r="G18855" s="16">
        <v>0.81166483277071499</v>
      </c>
      <c r="H18855" s="17">
        <v>0.75959999999999961</v>
      </c>
    </row>
    <row r="18856" spans="2:8">
      <c r="B18856" s="14" t="s">
        <v>9358</v>
      </c>
      <c r="C18856" s="23" t="s">
        <v>9357</v>
      </c>
      <c r="D18856" s="15" t="s">
        <v>6686</v>
      </c>
      <c r="E18856" s="16">
        <v>0.72202490842490796</v>
      </c>
      <c r="F18856" s="16">
        <v>0.72202490842490796</v>
      </c>
      <c r="G18856" s="16">
        <v>0.81166483277071499</v>
      </c>
      <c r="H18856" s="17">
        <v>0.75959999999999961</v>
      </c>
    </row>
    <row r="18857" spans="2:8">
      <c r="B18857" s="14" t="s">
        <v>7163</v>
      </c>
      <c r="C18857" s="23" t="s">
        <v>7164</v>
      </c>
      <c r="D18857" s="15" t="s">
        <v>6686</v>
      </c>
      <c r="E18857" s="16">
        <v>0.72202490842490796</v>
      </c>
      <c r="F18857" s="16">
        <v>0.72202490842490796</v>
      </c>
      <c r="G18857" s="16">
        <v>0.81166483277071499</v>
      </c>
      <c r="H18857" s="17">
        <v>0.75959999999999961</v>
      </c>
    </row>
    <row r="18858" spans="2:8">
      <c r="B18858" s="14" t="s">
        <v>9359</v>
      </c>
      <c r="C18858" s="23" t="s">
        <v>9360</v>
      </c>
      <c r="D18858" s="15" t="s">
        <v>6686</v>
      </c>
      <c r="E18858" s="16">
        <v>0.77728927791152502</v>
      </c>
      <c r="F18858" s="16">
        <v>0.77728927791152502</v>
      </c>
      <c r="G18858" s="16">
        <v>0.87191400237434002</v>
      </c>
      <c r="H18858" s="17">
        <v>0.81695388843977346</v>
      </c>
    </row>
    <row r="18859" spans="2:8">
      <c r="B18859" s="14" t="s">
        <v>9361</v>
      </c>
      <c r="C18859" s="23" t="s">
        <v>9360</v>
      </c>
      <c r="D18859" s="15" t="s">
        <v>6686</v>
      </c>
      <c r="E18859" s="16">
        <v>0.77728927791152502</v>
      </c>
      <c r="F18859" s="16">
        <v>0.77728927791152502</v>
      </c>
      <c r="G18859" s="16">
        <v>0.87191400237434002</v>
      </c>
      <c r="H18859" s="17">
        <v>0.81695388843977346</v>
      </c>
    </row>
    <row r="18860" spans="2:8">
      <c r="B18860" s="14" t="s">
        <v>9362</v>
      </c>
      <c r="C18860" s="23" t="s">
        <v>9360</v>
      </c>
      <c r="D18860" s="15" t="s">
        <v>6686</v>
      </c>
      <c r="E18860" s="16">
        <v>0.77728927791152502</v>
      </c>
      <c r="F18860" s="16">
        <v>0.77728927791152502</v>
      </c>
      <c r="G18860" s="16">
        <v>0.87191400237434002</v>
      </c>
      <c r="H18860" s="17">
        <v>0.81695388843977346</v>
      </c>
    </row>
    <row r="18861" spans="2:8">
      <c r="B18861" s="14" t="s">
        <v>9363</v>
      </c>
      <c r="C18861" s="23" t="s">
        <v>9360</v>
      </c>
      <c r="D18861" s="15" t="s">
        <v>6686</v>
      </c>
      <c r="E18861" s="16">
        <v>0.77728927791152502</v>
      </c>
      <c r="F18861" s="16">
        <v>0.77728927791152502</v>
      </c>
      <c r="G18861" s="16">
        <v>0.87191400237434002</v>
      </c>
      <c r="H18861" s="17">
        <v>0.81695388843977346</v>
      </c>
    </row>
    <row r="18862" spans="2:8">
      <c r="B18862" s="14" t="s">
        <v>9364</v>
      </c>
      <c r="C18862" s="23" t="s">
        <v>9360</v>
      </c>
      <c r="D18862" s="15" t="s">
        <v>6686</v>
      </c>
      <c r="E18862" s="16">
        <v>0.77728927791152502</v>
      </c>
      <c r="F18862" s="16">
        <v>0.77728927791152502</v>
      </c>
      <c r="G18862" s="16">
        <v>0.87191400237434002</v>
      </c>
      <c r="H18862" s="17">
        <v>0.81695388843977346</v>
      </c>
    </row>
    <row r="18863" spans="2:8">
      <c r="B18863" s="14" t="s">
        <v>9365</v>
      </c>
      <c r="C18863" s="23" t="s">
        <v>9360</v>
      </c>
      <c r="D18863" s="15" t="s">
        <v>6686</v>
      </c>
      <c r="E18863" s="16">
        <v>0.77728927791152502</v>
      </c>
      <c r="F18863" s="16">
        <v>0.77728927791152502</v>
      </c>
      <c r="G18863" s="16">
        <v>0.87191400237434002</v>
      </c>
      <c r="H18863" s="17">
        <v>0.81695388843977346</v>
      </c>
    </row>
    <row r="18864" spans="2:8">
      <c r="B18864" s="14" t="s">
        <v>16</v>
      </c>
      <c r="C18864" s="23" t="s">
        <v>17</v>
      </c>
      <c r="D18864" s="15" t="s">
        <v>2042</v>
      </c>
      <c r="E18864" s="16">
        <v>0.848425641025641</v>
      </c>
      <c r="F18864" s="16">
        <v>0.848425641025641</v>
      </c>
      <c r="G18864" s="16">
        <v>0.90132525557231502</v>
      </c>
      <c r="H18864" s="17">
        <v>0.87060000000000026</v>
      </c>
    </row>
    <row r="18865" spans="2:8">
      <c r="B18865" s="14" t="s">
        <v>18</v>
      </c>
      <c r="C18865" s="23" t="s">
        <v>17</v>
      </c>
      <c r="D18865" s="15" t="s">
        <v>2042</v>
      </c>
      <c r="E18865" s="16">
        <v>0.848425641025641</v>
      </c>
      <c r="F18865" s="16">
        <v>0.848425641025641</v>
      </c>
      <c r="G18865" s="16">
        <v>0.90132525557231502</v>
      </c>
      <c r="H18865" s="17">
        <v>0.87060000000000026</v>
      </c>
    </row>
    <row r="18866" spans="2:8">
      <c r="B18866" s="14" t="s">
        <v>2186</v>
      </c>
      <c r="C18866" s="23" t="s">
        <v>2187</v>
      </c>
      <c r="D18866" s="15" t="s">
        <v>2042</v>
      </c>
      <c r="E18866" s="16">
        <v>0.86456263736263705</v>
      </c>
      <c r="F18866" s="16">
        <v>0.86456263736263705</v>
      </c>
      <c r="G18866" s="16">
        <v>0.89471059398118202</v>
      </c>
      <c r="H18866" s="17">
        <v>0.87719999999999976</v>
      </c>
    </row>
    <row r="18867" spans="2:8">
      <c r="B18867" s="14" t="s">
        <v>2188</v>
      </c>
      <c r="C18867" s="23" t="s">
        <v>2187</v>
      </c>
      <c r="D18867" s="15" t="s">
        <v>2042</v>
      </c>
      <c r="E18867" s="16">
        <v>0.86456263736263705</v>
      </c>
      <c r="F18867" s="16">
        <v>0.86456263736263705</v>
      </c>
      <c r="G18867" s="16">
        <v>0.89471059398118202</v>
      </c>
      <c r="H18867" s="17">
        <v>0.87719999999999976</v>
      </c>
    </row>
    <row r="18868" spans="2:8">
      <c r="B18868" s="14" t="s">
        <v>12636</v>
      </c>
      <c r="C18868" s="23" t="s">
        <v>12637</v>
      </c>
      <c r="D18868" s="15" t="s">
        <v>6686</v>
      </c>
      <c r="E18868" s="16">
        <v>0.76888347307882898</v>
      </c>
      <c r="F18868" s="16">
        <v>0.76888347307882898</v>
      </c>
      <c r="G18868" s="16">
        <v>0.86275000094403897</v>
      </c>
      <c r="H18868" s="17">
        <v>0.80823026421136901</v>
      </c>
    </row>
    <row r="18869" spans="2:8">
      <c r="B18869" s="14" t="s">
        <v>16017</v>
      </c>
      <c r="C18869" s="23" t="s">
        <v>1494</v>
      </c>
      <c r="D18869" s="15" t="s">
        <v>2042</v>
      </c>
      <c r="E18869" s="16">
        <v>0.85396483516483501</v>
      </c>
      <c r="F18869" s="16">
        <v>0.85396483516483501</v>
      </c>
      <c r="G18869" s="16">
        <v>0.90557813689578404</v>
      </c>
      <c r="H18869" s="17">
        <v>0.87559999999999993</v>
      </c>
    </row>
    <row r="18870" spans="2:8">
      <c r="B18870" s="14" t="s">
        <v>5057</v>
      </c>
      <c r="C18870" s="23" t="s">
        <v>1494</v>
      </c>
      <c r="D18870" s="15" t="s">
        <v>2042</v>
      </c>
      <c r="E18870" s="16">
        <v>0.85396483516483501</v>
      </c>
      <c r="F18870" s="16">
        <v>0.85396483516483501</v>
      </c>
      <c r="G18870" s="16">
        <v>0.90557813689578404</v>
      </c>
      <c r="H18870" s="17">
        <v>0.87559999999999993</v>
      </c>
    </row>
    <row r="18871" spans="2:8">
      <c r="B18871" s="14" t="s">
        <v>1493</v>
      </c>
      <c r="C18871" s="23" t="s">
        <v>1494</v>
      </c>
      <c r="D18871" s="15" t="s">
        <v>2042</v>
      </c>
      <c r="E18871" s="16">
        <v>0.85396483516483501</v>
      </c>
      <c r="F18871" s="16">
        <v>0.85396483516483501</v>
      </c>
      <c r="G18871" s="16">
        <v>0.90557813689578404</v>
      </c>
      <c r="H18871" s="17">
        <v>0.87559999999999993</v>
      </c>
    </row>
    <row r="18872" spans="2:8">
      <c r="B18872" s="14" t="s">
        <v>862</v>
      </c>
      <c r="C18872" s="23" t="s">
        <v>863</v>
      </c>
      <c r="D18872" s="15" t="s">
        <v>2042</v>
      </c>
      <c r="E18872" s="16">
        <v>0.848425641025641</v>
      </c>
      <c r="F18872" s="16">
        <v>0.848425641025641</v>
      </c>
      <c r="G18872" s="16">
        <v>0.90132525557231502</v>
      </c>
      <c r="H18872" s="17">
        <v>0.87060000000000026</v>
      </c>
    </row>
    <row r="18873" spans="2:8">
      <c r="B18873" s="14" t="s">
        <v>7402</v>
      </c>
      <c r="C18873" s="23" t="s">
        <v>863</v>
      </c>
      <c r="D18873" s="15" t="s">
        <v>3795</v>
      </c>
      <c r="E18873" s="16">
        <v>0.81398608058608102</v>
      </c>
      <c r="F18873" s="16">
        <v>0.81398608058608102</v>
      </c>
      <c r="G18873" s="16">
        <v>0.89751601905719602</v>
      </c>
      <c r="H18873" s="17">
        <v>0.84900000000000042</v>
      </c>
    </row>
    <row r="18874" spans="2:8">
      <c r="B18874" s="14" t="s">
        <v>7403</v>
      </c>
      <c r="C18874" s="23" t="s">
        <v>863</v>
      </c>
      <c r="D18874" s="15" t="s">
        <v>3795</v>
      </c>
      <c r="E18874" s="16">
        <v>0.81398608058608102</v>
      </c>
      <c r="F18874" s="16">
        <v>0.81398608058608102</v>
      </c>
      <c r="G18874" s="16">
        <v>0.89751601905719602</v>
      </c>
      <c r="H18874" s="17">
        <v>0.84900000000000042</v>
      </c>
    </row>
    <row r="18875" spans="2:8">
      <c r="B18875" s="14" t="s">
        <v>4522</v>
      </c>
      <c r="C18875" s="23" t="s">
        <v>863</v>
      </c>
      <c r="D18875" s="15" t="s">
        <v>3795</v>
      </c>
      <c r="E18875" s="16">
        <v>0.81398608058608102</v>
      </c>
      <c r="F18875" s="16">
        <v>0.81398608058608102</v>
      </c>
      <c r="G18875" s="16">
        <v>0.89751601905719602</v>
      </c>
      <c r="H18875" s="17">
        <v>0.84900000000000042</v>
      </c>
    </row>
    <row r="18876" spans="2:8">
      <c r="B18876" s="14" t="s">
        <v>4523</v>
      </c>
      <c r="C18876" s="23" t="s">
        <v>863</v>
      </c>
      <c r="D18876" s="15" t="s">
        <v>3795</v>
      </c>
      <c r="E18876" s="16">
        <v>0.81398608058608102</v>
      </c>
      <c r="F18876" s="16">
        <v>0.81398608058608102</v>
      </c>
      <c r="G18876" s="16">
        <v>0.89751601905719602</v>
      </c>
      <c r="H18876" s="17">
        <v>0.84900000000000042</v>
      </c>
    </row>
    <row r="18877" spans="2:8">
      <c r="B18877" s="14" t="s">
        <v>16018</v>
      </c>
      <c r="C18877" s="23" t="s">
        <v>863</v>
      </c>
      <c r="D18877" s="15" t="s">
        <v>3795</v>
      </c>
      <c r="E18877" s="16">
        <v>0.81398608058608102</v>
      </c>
      <c r="F18877" s="16">
        <v>0.81398608058608102</v>
      </c>
      <c r="G18877" s="16">
        <v>0.89751601905719602</v>
      </c>
      <c r="H18877" s="17">
        <v>0.84900000000000042</v>
      </c>
    </row>
    <row r="18878" spans="2:8">
      <c r="B18878" s="14" t="s">
        <v>18568</v>
      </c>
      <c r="C18878" s="23" t="s">
        <v>863</v>
      </c>
      <c r="D18878" s="15" t="s">
        <v>3795</v>
      </c>
      <c r="E18878" s="16">
        <v>0.81398608058608102</v>
      </c>
      <c r="F18878" s="16">
        <v>0.81398608058608102</v>
      </c>
      <c r="G18878" s="16">
        <v>0.89751601905719602</v>
      </c>
      <c r="H18878" s="17">
        <v>0.84900000000000042</v>
      </c>
    </row>
    <row r="18879" spans="2:8">
      <c r="B18879" s="14" t="s">
        <v>9366</v>
      </c>
      <c r="C18879" s="23" t="s">
        <v>9367</v>
      </c>
      <c r="D18879" s="15" t="s">
        <v>6686</v>
      </c>
      <c r="E18879" s="16">
        <v>0.77728927791152502</v>
      </c>
      <c r="F18879" s="16">
        <v>0.77728927791152502</v>
      </c>
      <c r="G18879" s="16">
        <v>0.87191400237434002</v>
      </c>
      <c r="H18879" s="17">
        <v>0.81695388843977346</v>
      </c>
    </row>
    <row r="18880" spans="2:8">
      <c r="B18880" s="14" t="s">
        <v>9368</v>
      </c>
      <c r="C18880" s="23" t="s">
        <v>9367</v>
      </c>
      <c r="D18880" s="15" t="s">
        <v>6686</v>
      </c>
      <c r="E18880" s="16">
        <v>0.77728927791152502</v>
      </c>
      <c r="F18880" s="16">
        <v>0.77728927791152502</v>
      </c>
      <c r="G18880" s="16">
        <v>0.87191400237434002</v>
      </c>
      <c r="H18880" s="17">
        <v>0.81695388843977346</v>
      </c>
    </row>
    <row r="18881" spans="2:8">
      <c r="B18881" s="14" t="s">
        <v>6540</v>
      </c>
      <c r="C18881" s="23" t="s">
        <v>798</v>
      </c>
      <c r="D18881" s="15" t="s">
        <v>6539</v>
      </c>
      <c r="E18881" s="16">
        <v>0.79622697469197501</v>
      </c>
      <c r="F18881" s="16">
        <v>0.79622697469197501</v>
      </c>
      <c r="G18881" s="16">
        <v>0.86100488414635501</v>
      </c>
      <c r="H18881" s="17">
        <v>0.82338045454545483</v>
      </c>
    </row>
    <row r="18882" spans="2:8">
      <c r="B18882" s="14" t="s">
        <v>6541</v>
      </c>
      <c r="C18882" s="23" t="s">
        <v>798</v>
      </c>
      <c r="D18882" s="15" t="s">
        <v>6539</v>
      </c>
      <c r="E18882" s="16">
        <v>0.79622697469197501</v>
      </c>
      <c r="F18882" s="16">
        <v>0.79622697469197501</v>
      </c>
      <c r="G18882" s="16">
        <v>0.86100488414635501</v>
      </c>
      <c r="H18882" s="17">
        <v>0.82338045454545483</v>
      </c>
    </row>
    <row r="18883" spans="2:8">
      <c r="B18883" s="14" t="s">
        <v>3238</v>
      </c>
      <c r="C18883" s="23" t="s">
        <v>798</v>
      </c>
      <c r="D18883" s="15" t="s">
        <v>3795</v>
      </c>
      <c r="E18883" s="16">
        <v>0.81398608058608102</v>
      </c>
      <c r="F18883" s="16">
        <v>0.81398608058608102</v>
      </c>
      <c r="G18883" s="16">
        <v>0.89751601905719602</v>
      </c>
      <c r="H18883" s="17">
        <v>0.84900000000000042</v>
      </c>
    </row>
    <row r="18884" spans="2:8">
      <c r="B18884" s="14" t="s">
        <v>20594</v>
      </c>
      <c r="C18884" s="23" t="s">
        <v>798</v>
      </c>
      <c r="D18884" s="15" t="s">
        <v>3795</v>
      </c>
      <c r="E18884" s="16">
        <v>0.81398608058608102</v>
      </c>
      <c r="F18884" s="16">
        <v>0.81398608058608102</v>
      </c>
      <c r="G18884" s="16">
        <v>0.89751601905719602</v>
      </c>
      <c r="H18884" s="17">
        <v>0.84900000000000042</v>
      </c>
    </row>
    <row r="18885" spans="2:8">
      <c r="B18885" s="14" t="s">
        <v>3237</v>
      </c>
      <c r="C18885" s="23" t="s">
        <v>798</v>
      </c>
      <c r="D18885" s="15" t="s">
        <v>3795</v>
      </c>
      <c r="E18885" s="16">
        <v>0.81398608058608102</v>
      </c>
      <c r="F18885" s="16">
        <v>0.81398608058608102</v>
      </c>
      <c r="G18885" s="16">
        <v>0.89751601905719602</v>
      </c>
      <c r="H18885" s="17">
        <v>0.84900000000000042</v>
      </c>
    </row>
    <row r="18886" spans="2:8">
      <c r="B18886" s="14" t="s">
        <v>797</v>
      </c>
      <c r="C18886" s="23" t="s">
        <v>798</v>
      </c>
      <c r="D18886" s="15" t="s">
        <v>3795</v>
      </c>
      <c r="E18886" s="16">
        <v>0.81398608058608102</v>
      </c>
      <c r="F18886" s="16">
        <v>0.81398608058608102</v>
      </c>
      <c r="G18886" s="16">
        <v>0.89751601905719602</v>
      </c>
      <c r="H18886" s="17">
        <v>0.84900000000000042</v>
      </c>
    </row>
    <row r="18887" spans="2:8">
      <c r="B18887" s="14" t="s">
        <v>799</v>
      </c>
      <c r="C18887" s="23" t="s">
        <v>798</v>
      </c>
      <c r="D18887" s="15" t="s">
        <v>3795</v>
      </c>
      <c r="E18887" s="16">
        <v>0.81398608058608102</v>
      </c>
      <c r="F18887" s="16">
        <v>0.81398608058608102</v>
      </c>
      <c r="G18887" s="16">
        <v>0.89751601905719602</v>
      </c>
      <c r="H18887" s="17">
        <v>0.84900000000000042</v>
      </c>
    </row>
    <row r="18888" spans="2:8">
      <c r="B18888" s="14" t="s">
        <v>10847</v>
      </c>
      <c r="C18888" s="23" t="s">
        <v>10848</v>
      </c>
      <c r="D18888" s="15" t="s">
        <v>6686</v>
      </c>
      <c r="E18888" s="16">
        <v>0.76830125907742097</v>
      </c>
      <c r="F18888" s="16">
        <v>0.76830125907742097</v>
      </c>
      <c r="G18888" s="16">
        <v>0.86211527172442903</v>
      </c>
      <c r="H18888" s="17">
        <v>0.80762603698150925</v>
      </c>
    </row>
    <row r="18889" spans="2:8">
      <c r="B18889" s="14" t="s">
        <v>10849</v>
      </c>
      <c r="C18889" s="23" t="s">
        <v>10848</v>
      </c>
      <c r="D18889" s="15" t="s">
        <v>6686</v>
      </c>
      <c r="E18889" s="16">
        <v>0.76830125907742097</v>
      </c>
      <c r="F18889" s="16">
        <v>0.76830125907742097</v>
      </c>
      <c r="G18889" s="16">
        <v>0.86211527172442903</v>
      </c>
      <c r="H18889" s="17">
        <v>0.80762603698150925</v>
      </c>
    </row>
    <row r="18890" spans="2:8">
      <c r="B18890" s="14" t="s">
        <v>10850</v>
      </c>
      <c r="C18890" s="23" t="s">
        <v>10848</v>
      </c>
      <c r="D18890" s="15" t="s">
        <v>6686</v>
      </c>
      <c r="E18890" s="16">
        <v>0.76830125907742097</v>
      </c>
      <c r="F18890" s="16">
        <v>0.76830125907742097</v>
      </c>
      <c r="G18890" s="16">
        <v>0.86211527172442903</v>
      </c>
      <c r="H18890" s="17">
        <v>0.80762603698150925</v>
      </c>
    </row>
    <row r="18891" spans="2:8">
      <c r="B18891" s="14" t="s">
        <v>5031</v>
      </c>
      <c r="C18891" s="23" t="s">
        <v>5032</v>
      </c>
      <c r="D18891" s="15" t="s">
        <v>2042</v>
      </c>
      <c r="E18891" s="16">
        <v>0.85396483516483501</v>
      </c>
      <c r="F18891" s="16">
        <v>0.85396483516483501</v>
      </c>
      <c r="G18891" s="16">
        <v>0.90557813689578404</v>
      </c>
      <c r="H18891" s="17">
        <v>0.87559999999999993</v>
      </c>
    </row>
    <row r="18892" spans="2:8">
      <c r="B18892" s="14" t="s">
        <v>9369</v>
      </c>
      <c r="C18892" s="23" t="s">
        <v>9370</v>
      </c>
      <c r="D18892" s="15" t="s">
        <v>6686</v>
      </c>
      <c r="E18892" s="16">
        <v>0.77728927791152502</v>
      </c>
      <c r="F18892" s="16">
        <v>0.77728927791152502</v>
      </c>
      <c r="G18892" s="16">
        <v>0.87191400237434002</v>
      </c>
      <c r="H18892" s="17">
        <v>0.81695388843977346</v>
      </c>
    </row>
    <row r="18893" spans="2:8">
      <c r="B18893" s="14" t="s">
        <v>9371</v>
      </c>
      <c r="C18893" s="23" t="s">
        <v>9370</v>
      </c>
      <c r="D18893" s="15" t="s">
        <v>6686</v>
      </c>
      <c r="E18893" s="16">
        <v>0.77728927791152502</v>
      </c>
      <c r="F18893" s="16">
        <v>0.77728927791152502</v>
      </c>
      <c r="G18893" s="16">
        <v>0.87191400237434002</v>
      </c>
      <c r="H18893" s="17">
        <v>0.81695388843977346</v>
      </c>
    </row>
    <row r="18894" spans="2:8">
      <c r="B18894" s="14" t="s">
        <v>9372</v>
      </c>
      <c r="C18894" s="23" t="s">
        <v>9370</v>
      </c>
      <c r="D18894" s="15" t="s">
        <v>6686</v>
      </c>
      <c r="E18894" s="16">
        <v>0.77728927791152502</v>
      </c>
      <c r="F18894" s="16">
        <v>0.77728927791152502</v>
      </c>
      <c r="G18894" s="16">
        <v>0.87191400237434002</v>
      </c>
      <c r="H18894" s="17">
        <v>0.81695388843977346</v>
      </c>
    </row>
    <row r="18895" spans="2:8">
      <c r="B18895" s="14" t="s">
        <v>9373</v>
      </c>
      <c r="C18895" s="23" t="s">
        <v>9370</v>
      </c>
      <c r="D18895" s="15" t="s">
        <v>6686</v>
      </c>
      <c r="E18895" s="16">
        <v>0.77728927791152502</v>
      </c>
      <c r="F18895" s="16">
        <v>0.77728927791152502</v>
      </c>
      <c r="G18895" s="16">
        <v>0.87191400237434002</v>
      </c>
      <c r="H18895" s="17">
        <v>0.81695388843977346</v>
      </c>
    </row>
    <row r="18896" spans="2:8">
      <c r="B18896" s="14" t="s">
        <v>12541</v>
      </c>
      <c r="C18896" s="23" t="s">
        <v>12542</v>
      </c>
      <c r="D18896" s="15" t="s">
        <v>6686</v>
      </c>
      <c r="E18896" s="16">
        <v>0.94744452946617397</v>
      </c>
      <c r="F18896" s="16">
        <v>0.789567765561908</v>
      </c>
      <c r="G18896" s="16">
        <v>0.789567765561908</v>
      </c>
      <c r="H18896" s="17">
        <v>0.82849628268898723</v>
      </c>
    </row>
    <row r="18897" spans="2:8">
      <c r="B18897" s="14" t="s">
        <v>3892</v>
      </c>
      <c r="C18897" s="23" t="s">
        <v>2274</v>
      </c>
      <c r="D18897" s="15" t="s">
        <v>3795</v>
      </c>
      <c r="E18897" s="16">
        <v>0.81398608058608102</v>
      </c>
      <c r="F18897" s="16">
        <v>0.81398608058608102</v>
      </c>
      <c r="G18897" s="16">
        <v>0.89751601905719602</v>
      </c>
      <c r="H18897" s="17">
        <v>0.84900000000000042</v>
      </c>
    </row>
    <row r="18898" spans="2:8">
      <c r="B18898" s="14" t="s">
        <v>3893</v>
      </c>
      <c r="C18898" s="23" t="s">
        <v>2274</v>
      </c>
      <c r="D18898" s="15" t="s">
        <v>3795</v>
      </c>
      <c r="E18898" s="16">
        <v>0.81398608058608102</v>
      </c>
      <c r="F18898" s="16">
        <v>0.81398608058608102</v>
      </c>
      <c r="G18898" s="16">
        <v>0.89751601905719602</v>
      </c>
      <c r="H18898" s="17">
        <v>0.84900000000000042</v>
      </c>
    </row>
    <row r="18899" spans="2:8">
      <c r="B18899" s="14" t="s">
        <v>16019</v>
      </c>
      <c r="C18899" s="23" t="s">
        <v>2274</v>
      </c>
      <c r="D18899" s="15" t="s">
        <v>2042</v>
      </c>
      <c r="E18899" s="16">
        <v>0.901560805860806</v>
      </c>
      <c r="F18899" s="16">
        <v>0.901560805860806</v>
      </c>
      <c r="G18899" s="16">
        <v>0.92479483109483096</v>
      </c>
      <c r="H18899" s="17">
        <v>0.9113</v>
      </c>
    </row>
    <row r="18900" spans="2:8">
      <c r="B18900" s="14" t="s">
        <v>16020</v>
      </c>
      <c r="C18900" s="23" t="s">
        <v>2274</v>
      </c>
      <c r="D18900" s="15" t="s">
        <v>2042</v>
      </c>
      <c r="E18900" s="16">
        <v>0.901560805860806</v>
      </c>
      <c r="F18900" s="16">
        <v>0.901560805860806</v>
      </c>
      <c r="G18900" s="16">
        <v>0.92479483109483096</v>
      </c>
      <c r="H18900" s="17">
        <v>0.9113</v>
      </c>
    </row>
    <row r="18901" spans="2:8">
      <c r="B18901" s="14" t="s">
        <v>16021</v>
      </c>
      <c r="C18901" s="23" t="s">
        <v>2274</v>
      </c>
      <c r="D18901" s="15" t="s">
        <v>2042</v>
      </c>
      <c r="E18901" s="16">
        <v>0.901560805860806</v>
      </c>
      <c r="F18901" s="16">
        <v>0.901560805860806</v>
      </c>
      <c r="G18901" s="16">
        <v>0.92479483109483096</v>
      </c>
      <c r="H18901" s="17">
        <v>0.9113</v>
      </c>
    </row>
    <row r="18902" spans="2:8">
      <c r="B18902" s="14" t="s">
        <v>16022</v>
      </c>
      <c r="C18902" s="23" t="s">
        <v>2274</v>
      </c>
      <c r="D18902" s="15" t="s">
        <v>2042</v>
      </c>
      <c r="E18902" s="16">
        <v>0.901560805860806</v>
      </c>
      <c r="F18902" s="16">
        <v>0.901560805860806</v>
      </c>
      <c r="G18902" s="16">
        <v>0.92479483109483096</v>
      </c>
      <c r="H18902" s="17">
        <v>0.9113</v>
      </c>
    </row>
    <row r="18903" spans="2:8">
      <c r="B18903" s="14" t="s">
        <v>16023</v>
      </c>
      <c r="C18903" s="23" t="s">
        <v>2274</v>
      </c>
      <c r="D18903" s="15" t="s">
        <v>2042</v>
      </c>
      <c r="E18903" s="16">
        <v>0.901560805860806</v>
      </c>
      <c r="F18903" s="16">
        <v>0.901560805860806</v>
      </c>
      <c r="G18903" s="16">
        <v>0.92479483109483096</v>
      </c>
      <c r="H18903" s="17">
        <v>0.9113</v>
      </c>
    </row>
    <row r="18904" spans="2:8">
      <c r="B18904" s="14" t="s">
        <v>16024</v>
      </c>
      <c r="C18904" s="23" t="s">
        <v>2274</v>
      </c>
      <c r="D18904" s="15" t="s">
        <v>2042</v>
      </c>
      <c r="E18904" s="16">
        <v>0.901560805860806</v>
      </c>
      <c r="F18904" s="16">
        <v>0.901560805860806</v>
      </c>
      <c r="G18904" s="16">
        <v>0.92479483109483096</v>
      </c>
      <c r="H18904" s="17">
        <v>0.9113</v>
      </c>
    </row>
    <row r="18905" spans="2:8">
      <c r="B18905" s="14" t="s">
        <v>2273</v>
      </c>
      <c r="C18905" s="23" t="s">
        <v>2274</v>
      </c>
      <c r="D18905" s="15" t="s">
        <v>2042</v>
      </c>
      <c r="E18905" s="16">
        <v>0.848425641025641</v>
      </c>
      <c r="F18905" s="16">
        <v>0.848425641025641</v>
      </c>
      <c r="G18905" s="16">
        <v>0.90132525557231502</v>
      </c>
      <c r="H18905" s="17">
        <v>0.87060000000000026</v>
      </c>
    </row>
    <row r="18906" spans="2:8">
      <c r="B18906" s="14" t="s">
        <v>1330</v>
      </c>
      <c r="C18906" s="23" t="s">
        <v>1283</v>
      </c>
      <c r="D18906" s="15" t="s">
        <v>2042</v>
      </c>
      <c r="E18906" s="16">
        <v>0.848425641025641</v>
      </c>
      <c r="F18906" s="16">
        <v>0.848425641025641</v>
      </c>
      <c r="G18906" s="16">
        <v>0.90132525557231502</v>
      </c>
      <c r="H18906" s="17">
        <v>0.87060000000000026</v>
      </c>
    </row>
    <row r="18907" spans="2:8">
      <c r="B18907" s="14" t="s">
        <v>1329</v>
      </c>
      <c r="C18907" s="23" t="s">
        <v>1283</v>
      </c>
      <c r="D18907" s="15" t="s">
        <v>2042</v>
      </c>
      <c r="E18907" s="16">
        <v>0.848425641025641</v>
      </c>
      <c r="F18907" s="16">
        <v>0.848425641025641</v>
      </c>
      <c r="G18907" s="16">
        <v>0.90132525557231502</v>
      </c>
      <c r="H18907" s="17">
        <v>0.87060000000000026</v>
      </c>
    </row>
    <row r="18908" spans="2:8">
      <c r="B18908" s="14" t="s">
        <v>1282</v>
      </c>
      <c r="C18908" s="23" t="s">
        <v>1283</v>
      </c>
      <c r="D18908" s="15" t="s">
        <v>2042</v>
      </c>
      <c r="E18908" s="16">
        <v>0.85396483516483501</v>
      </c>
      <c r="F18908" s="16">
        <v>0.85396483516483501</v>
      </c>
      <c r="G18908" s="16">
        <v>0.90557813689578404</v>
      </c>
      <c r="H18908" s="17">
        <v>0.87559999999999993</v>
      </c>
    </row>
    <row r="18909" spans="2:8">
      <c r="B18909" s="14" t="s">
        <v>3777</v>
      </c>
      <c r="C18909" s="23" t="s">
        <v>24053</v>
      </c>
      <c r="D18909" s="15" t="s">
        <v>2042</v>
      </c>
      <c r="E18909" s="16">
        <v>0.85396483516483501</v>
      </c>
      <c r="F18909" s="16">
        <v>0.85396483516483501</v>
      </c>
      <c r="G18909" s="16">
        <v>0.90557813689578404</v>
      </c>
      <c r="H18909" s="17">
        <v>0.87559999999999993</v>
      </c>
    </row>
    <row r="18910" spans="2:8">
      <c r="B18910" s="14" t="s">
        <v>3778</v>
      </c>
      <c r="C18910" s="23" t="s">
        <v>24053</v>
      </c>
      <c r="D18910" s="15" t="s">
        <v>2042</v>
      </c>
      <c r="E18910" s="16">
        <v>0.85396483516483501</v>
      </c>
      <c r="F18910" s="16">
        <v>0.85396483516483501</v>
      </c>
      <c r="G18910" s="16">
        <v>0.90557813689578404</v>
      </c>
      <c r="H18910" s="17">
        <v>0.87559999999999993</v>
      </c>
    </row>
    <row r="18911" spans="2:8">
      <c r="B18911" s="14" t="s">
        <v>3779</v>
      </c>
      <c r="C18911" s="23" t="s">
        <v>24053</v>
      </c>
      <c r="D18911" s="15" t="s">
        <v>2042</v>
      </c>
      <c r="E18911" s="16">
        <v>0.85396483516483501</v>
      </c>
      <c r="F18911" s="16">
        <v>0.85396483516483501</v>
      </c>
      <c r="G18911" s="16">
        <v>0.90557813689578404</v>
      </c>
      <c r="H18911" s="17">
        <v>0.87559999999999993</v>
      </c>
    </row>
    <row r="18912" spans="2:8">
      <c r="B18912" s="14" t="s">
        <v>3780</v>
      </c>
      <c r="C18912" s="23" t="s">
        <v>24053</v>
      </c>
      <c r="D18912" s="15" t="s">
        <v>2042</v>
      </c>
      <c r="E18912" s="16">
        <v>0.85396483516483501</v>
      </c>
      <c r="F18912" s="16">
        <v>0.85396483516483501</v>
      </c>
      <c r="G18912" s="16">
        <v>0.90557813689578404</v>
      </c>
      <c r="H18912" s="17">
        <v>0.87559999999999993</v>
      </c>
    </row>
    <row r="18913" spans="2:8">
      <c r="B18913" s="14" t="s">
        <v>6270</v>
      </c>
      <c r="C18913" s="23" t="s">
        <v>6271</v>
      </c>
      <c r="D18913" s="15" t="s">
        <v>2042</v>
      </c>
      <c r="E18913" s="16">
        <v>0.85396483516483501</v>
      </c>
      <c r="F18913" s="16">
        <v>0.85396483516483501</v>
      </c>
      <c r="G18913" s="16">
        <v>0.90557813689578404</v>
      </c>
      <c r="H18913" s="17">
        <v>0.87559999999999993</v>
      </c>
    </row>
    <row r="18914" spans="2:8">
      <c r="B18914" s="14" t="s">
        <v>6272</v>
      </c>
      <c r="C18914" s="23" t="s">
        <v>6271</v>
      </c>
      <c r="D18914" s="15" t="s">
        <v>2042</v>
      </c>
      <c r="E18914" s="16">
        <v>0.85396483516483501</v>
      </c>
      <c r="F18914" s="16">
        <v>0.85396483516483501</v>
      </c>
      <c r="G18914" s="16">
        <v>0.90557813689578404</v>
      </c>
      <c r="H18914" s="17">
        <v>0.87559999999999993</v>
      </c>
    </row>
    <row r="18915" spans="2:8">
      <c r="B18915" s="14" t="s">
        <v>6273</v>
      </c>
      <c r="C18915" s="23" t="s">
        <v>6271</v>
      </c>
      <c r="D18915" s="15" t="s">
        <v>2042</v>
      </c>
      <c r="E18915" s="16">
        <v>0.85396483516483501</v>
      </c>
      <c r="F18915" s="16">
        <v>0.85396483516483501</v>
      </c>
      <c r="G18915" s="16">
        <v>0.90557813689578404</v>
      </c>
      <c r="H18915" s="17">
        <v>0.87559999999999993</v>
      </c>
    </row>
    <row r="18916" spans="2:8">
      <c r="B18916" s="14" t="s">
        <v>6274</v>
      </c>
      <c r="C18916" s="23" t="s">
        <v>6271</v>
      </c>
      <c r="D18916" s="15" t="s">
        <v>2042</v>
      </c>
      <c r="E18916" s="16">
        <v>0.85396483516483501</v>
      </c>
      <c r="F18916" s="16">
        <v>0.85396483516483501</v>
      </c>
      <c r="G18916" s="16">
        <v>0.90557813689578404</v>
      </c>
      <c r="H18916" s="17">
        <v>0.87559999999999993</v>
      </c>
    </row>
    <row r="18917" spans="2:8">
      <c r="B18917" s="14" t="s">
        <v>6275</v>
      </c>
      <c r="C18917" s="23" t="s">
        <v>6271</v>
      </c>
      <c r="D18917" s="15" t="s">
        <v>2042</v>
      </c>
      <c r="E18917" s="16">
        <v>0.85396483516483501</v>
      </c>
      <c r="F18917" s="16">
        <v>0.85396483516483501</v>
      </c>
      <c r="G18917" s="16">
        <v>0.90557813689578404</v>
      </c>
      <c r="H18917" s="17">
        <v>0.87559999999999993</v>
      </c>
    </row>
    <row r="18918" spans="2:8">
      <c r="B18918" s="14" t="s">
        <v>6276</v>
      </c>
      <c r="C18918" s="23" t="s">
        <v>6271</v>
      </c>
      <c r="D18918" s="15" t="s">
        <v>2042</v>
      </c>
      <c r="E18918" s="16">
        <v>0.85396483516483501</v>
      </c>
      <c r="F18918" s="16">
        <v>0.85396483516483501</v>
      </c>
      <c r="G18918" s="16">
        <v>0.90557813689578404</v>
      </c>
      <c r="H18918" s="17">
        <v>0.87559999999999993</v>
      </c>
    </row>
    <row r="18919" spans="2:8">
      <c r="B18919" s="14" t="s">
        <v>6277</v>
      </c>
      <c r="C18919" s="23" t="s">
        <v>6271</v>
      </c>
      <c r="D18919" s="15" t="s">
        <v>2042</v>
      </c>
      <c r="E18919" s="16">
        <v>0.85396483516483501</v>
      </c>
      <c r="F18919" s="16">
        <v>0.85396483516483501</v>
      </c>
      <c r="G18919" s="16">
        <v>0.90557813689578404</v>
      </c>
      <c r="H18919" s="17">
        <v>0.87559999999999993</v>
      </c>
    </row>
    <row r="18920" spans="2:8">
      <c r="B18920" s="14" t="s">
        <v>6278</v>
      </c>
      <c r="C18920" s="23" t="s">
        <v>6271</v>
      </c>
      <c r="D18920" s="15" t="s">
        <v>2042</v>
      </c>
      <c r="E18920" s="16">
        <v>0.85396483516483501</v>
      </c>
      <c r="F18920" s="16">
        <v>0.85396483516483501</v>
      </c>
      <c r="G18920" s="16">
        <v>0.90557813689578404</v>
      </c>
      <c r="H18920" s="17">
        <v>0.87559999999999993</v>
      </c>
    </row>
    <row r="18921" spans="2:8">
      <c r="B18921" s="14" t="s">
        <v>6279</v>
      </c>
      <c r="C18921" s="23" t="s">
        <v>6271</v>
      </c>
      <c r="D18921" s="15" t="s">
        <v>2042</v>
      </c>
      <c r="E18921" s="16">
        <v>0.85396483516483501</v>
      </c>
      <c r="F18921" s="16">
        <v>0.85396483516483501</v>
      </c>
      <c r="G18921" s="16">
        <v>0.90557813689578404</v>
      </c>
      <c r="H18921" s="17">
        <v>0.87559999999999993</v>
      </c>
    </row>
    <row r="18922" spans="2:8">
      <c r="B18922" s="14" t="s">
        <v>6280</v>
      </c>
      <c r="C18922" s="23" t="s">
        <v>6271</v>
      </c>
      <c r="D18922" s="15" t="s">
        <v>2042</v>
      </c>
      <c r="E18922" s="16">
        <v>0.85396483516483501</v>
      </c>
      <c r="F18922" s="16">
        <v>0.85396483516483501</v>
      </c>
      <c r="G18922" s="16">
        <v>0.90557813689578404</v>
      </c>
      <c r="H18922" s="17">
        <v>0.87559999999999993</v>
      </c>
    </row>
    <row r="18923" spans="2:8">
      <c r="B18923" s="14" t="s">
        <v>6281</v>
      </c>
      <c r="C18923" s="23" t="s">
        <v>6271</v>
      </c>
      <c r="D18923" s="15" t="s">
        <v>2042</v>
      </c>
      <c r="E18923" s="16">
        <v>0.85396483516483501</v>
      </c>
      <c r="F18923" s="16">
        <v>0.85396483516483501</v>
      </c>
      <c r="G18923" s="16">
        <v>0.90557813689578404</v>
      </c>
      <c r="H18923" s="17">
        <v>0.87559999999999993</v>
      </c>
    </row>
    <row r="18924" spans="2:8">
      <c r="B18924" s="14" t="s">
        <v>6282</v>
      </c>
      <c r="C18924" s="23" t="s">
        <v>6271</v>
      </c>
      <c r="D18924" s="15" t="s">
        <v>2042</v>
      </c>
      <c r="E18924" s="16">
        <v>0.85396483516483501</v>
      </c>
      <c r="F18924" s="16">
        <v>0.85396483516483501</v>
      </c>
      <c r="G18924" s="16">
        <v>0.90557813689578404</v>
      </c>
      <c r="H18924" s="17">
        <v>0.87559999999999993</v>
      </c>
    </row>
    <row r="18925" spans="2:8">
      <c r="B18925" s="14" t="s">
        <v>6283</v>
      </c>
      <c r="C18925" s="23" t="s">
        <v>6271</v>
      </c>
      <c r="D18925" s="15" t="s">
        <v>2042</v>
      </c>
      <c r="E18925" s="16">
        <v>0.85396483516483501</v>
      </c>
      <c r="F18925" s="16">
        <v>0.85396483516483501</v>
      </c>
      <c r="G18925" s="16">
        <v>0.90557813689578404</v>
      </c>
      <c r="H18925" s="17">
        <v>0.87559999999999993</v>
      </c>
    </row>
    <row r="18926" spans="2:8">
      <c r="B18926" s="14" t="s">
        <v>6284</v>
      </c>
      <c r="C18926" s="23" t="s">
        <v>6271</v>
      </c>
      <c r="D18926" s="15" t="s">
        <v>2042</v>
      </c>
      <c r="E18926" s="16">
        <v>0.85396483516483501</v>
      </c>
      <c r="F18926" s="16">
        <v>0.85396483516483501</v>
      </c>
      <c r="G18926" s="16">
        <v>0.90557813689578404</v>
      </c>
      <c r="H18926" s="17">
        <v>0.87559999999999993</v>
      </c>
    </row>
    <row r="18927" spans="2:8">
      <c r="B18927" s="14" t="s">
        <v>6285</v>
      </c>
      <c r="C18927" s="23" t="s">
        <v>6271</v>
      </c>
      <c r="D18927" s="15" t="s">
        <v>2042</v>
      </c>
      <c r="E18927" s="16">
        <v>0.85396483516483501</v>
      </c>
      <c r="F18927" s="16">
        <v>0.85396483516483501</v>
      </c>
      <c r="G18927" s="16">
        <v>0.90557813689578404</v>
      </c>
      <c r="H18927" s="17">
        <v>0.87559999999999993</v>
      </c>
    </row>
    <row r="18928" spans="2:8">
      <c r="B18928" s="14" t="s">
        <v>6286</v>
      </c>
      <c r="C18928" s="23" t="s">
        <v>6271</v>
      </c>
      <c r="D18928" s="15" t="s">
        <v>2042</v>
      </c>
      <c r="E18928" s="16">
        <v>0.85396483516483501</v>
      </c>
      <c r="F18928" s="16">
        <v>0.85396483516483501</v>
      </c>
      <c r="G18928" s="16">
        <v>0.90557813689578404</v>
      </c>
      <c r="H18928" s="17">
        <v>0.87559999999999993</v>
      </c>
    </row>
    <row r="18929" spans="2:8">
      <c r="B18929" s="14" t="s">
        <v>10758</v>
      </c>
      <c r="C18929" s="23" t="s">
        <v>10759</v>
      </c>
      <c r="D18929" s="15" t="s">
        <v>6686</v>
      </c>
      <c r="E18929" s="16">
        <v>0.72202490842490796</v>
      </c>
      <c r="F18929" s="16">
        <v>0.72202490842490796</v>
      </c>
      <c r="G18929" s="16">
        <v>0.81166483277071499</v>
      </c>
      <c r="H18929" s="17">
        <v>0.75959999999999961</v>
      </c>
    </row>
    <row r="18930" spans="2:8">
      <c r="B18930" s="14" t="s">
        <v>10760</v>
      </c>
      <c r="C18930" s="23" t="s">
        <v>10759</v>
      </c>
      <c r="D18930" s="15" t="s">
        <v>6686</v>
      </c>
      <c r="E18930" s="16">
        <v>0.72202490842490796</v>
      </c>
      <c r="F18930" s="16">
        <v>0.72202490842490796</v>
      </c>
      <c r="G18930" s="16">
        <v>0.81166483277071499</v>
      </c>
      <c r="H18930" s="17">
        <v>0.75959999999999961</v>
      </c>
    </row>
    <row r="18931" spans="2:8">
      <c r="B18931" s="14" t="s">
        <v>2979</v>
      </c>
      <c r="C18931" s="23" t="s">
        <v>2980</v>
      </c>
      <c r="D18931" s="15" t="s">
        <v>2042</v>
      </c>
      <c r="E18931" s="16">
        <v>0.85750270146520202</v>
      </c>
      <c r="F18931" s="16">
        <v>0.85750270146520202</v>
      </c>
      <c r="G18931" s="16">
        <v>0.89760450842730299</v>
      </c>
      <c r="H18931" s="17">
        <v>0.87431250000000049</v>
      </c>
    </row>
    <row r="18932" spans="2:8">
      <c r="B18932" s="14" t="s">
        <v>2981</v>
      </c>
      <c r="C18932" s="23" t="s">
        <v>2980</v>
      </c>
      <c r="D18932" s="15" t="s">
        <v>2042</v>
      </c>
      <c r="E18932" s="16">
        <v>0.85750270146520202</v>
      </c>
      <c r="F18932" s="16">
        <v>0.85750270146520202</v>
      </c>
      <c r="G18932" s="16">
        <v>0.89760450842730299</v>
      </c>
      <c r="H18932" s="17">
        <v>0.87431250000000049</v>
      </c>
    </row>
    <row r="18933" spans="2:8">
      <c r="B18933" s="14" t="s">
        <v>605</v>
      </c>
      <c r="C18933" s="23" t="s">
        <v>606</v>
      </c>
      <c r="D18933" s="15" t="s">
        <v>2042</v>
      </c>
      <c r="E18933" s="16">
        <v>0.85140747730530297</v>
      </c>
      <c r="F18933" s="16">
        <v>0.85140747730530297</v>
      </c>
      <c r="G18933" s="16">
        <v>0.90010298114786602</v>
      </c>
      <c r="H18933" s="17">
        <v>0.87181956521739101</v>
      </c>
    </row>
    <row r="18934" spans="2:8">
      <c r="B18934" s="14" t="s">
        <v>607</v>
      </c>
      <c r="C18934" s="23" t="s">
        <v>606</v>
      </c>
      <c r="D18934" s="15" t="s">
        <v>2042</v>
      </c>
      <c r="E18934" s="16">
        <v>0.85140747730530297</v>
      </c>
      <c r="F18934" s="16">
        <v>0.85140747730530297</v>
      </c>
      <c r="G18934" s="16">
        <v>0.90010298114786602</v>
      </c>
      <c r="H18934" s="17">
        <v>0.87181956521739101</v>
      </c>
    </row>
    <row r="18935" spans="2:8">
      <c r="B18935" s="14" t="s">
        <v>608</v>
      </c>
      <c r="C18935" s="23" t="s">
        <v>606</v>
      </c>
      <c r="D18935" s="15" t="s">
        <v>2042</v>
      </c>
      <c r="E18935" s="16">
        <v>0.85140747730530297</v>
      </c>
      <c r="F18935" s="16">
        <v>0.85140747730530297</v>
      </c>
      <c r="G18935" s="16">
        <v>0.90010298114786602</v>
      </c>
      <c r="H18935" s="17">
        <v>0.87181956521739101</v>
      </c>
    </row>
    <row r="18936" spans="2:8">
      <c r="B18936" s="14" t="s">
        <v>609</v>
      </c>
      <c r="C18936" s="23" t="s">
        <v>606</v>
      </c>
      <c r="D18936" s="15" t="s">
        <v>2042</v>
      </c>
      <c r="E18936" s="16">
        <v>0.85140747730530297</v>
      </c>
      <c r="F18936" s="16">
        <v>0.85140747730530297</v>
      </c>
      <c r="G18936" s="16">
        <v>0.90010298114786602</v>
      </c>
      <c r="H18936" s="17">
        <v>0.87181956521739101</v>
      </c>
    </row>
    <row r="18937" spans="2:8">
      <c r="B18937" s="14" t="s">
        <v>681</v>
      </c>
      <c r="C18937" s="23" t="s">
        <v>606</v>
      </c>
      <c r="D18937" s="15" t="s">
        <v>2042</v>
      </c>
      <c r="E18937" s="16">
        <v>0.901560805860806</v>
      </c>
      <c r="F18937" s="16">
        <v>0.901560805860806</v>
      </c>
      <c r="G18937" s="16">
        <v>0.92479483109483096</v>
      </c>
      <c r="H18937" s="17">
        <v>0.9113</v>
      </c>
    </row>
    <row r="18938" spans="2:8">
      <c r="B18938" s="14" t="s">
        <v>3408</v>
      </c>
      <c r="C18938" s="23" t="s">
        <v>3409</v>
      </c>
      <c r="D18938" s="15" t="s">
        <v>2042</v>
      </c>
      <c r="E18938" s="16">
        <v>0.85396483516483501</v>
      </c>
      <c r="F18938" s="16">
        <v>0.85396483516483501</v>
      </c>
      <c r="G18938" s="16">
        <v>0.90557813689578404</v>
      </c>
      <c r="H18938" s="17">
        <v>0.87559999999999993</v>
      </c>
    </row>
    <row r="18939" spans="2:8">
      <c r="B18939" s="14" t="s">
        <v>9374</v>
      </c>
      <c r="C18939" s="23" t="s">
        <v>9375</v>
      </c>
      <c r="D18939" s="15" t="s">
        <v>6686</v>
      </c>
      <c r="E18939" s="16">
        <v>0.77728927791152502</v>
      </c>
      <c r="F18939" s="16">
        <v>0.77728927791152502</v>
      </c>
      <c r="G18939" s="16">
        <v>0.87191400237434002</v>
      </c>
      <c r="H18939" s="17">
        <v>0.81695388843977346</v>
      </c>
    </row>
    <row r="18940" spans="2:8">
      <c r="B18940" s="14" t="s">
        <v>9376</v>
      </c>
      <c r="C18940" s="23" t="s">
        <v>9375</v>
      </c>
      <c r="D18940" s="15" t="s">
        <v>6686</v>
      </c>
      <c r="E18940" s="16">
        <v>0.77728927791152502</v>
      </c>
      <c r="F18940" s="16">
        <v>0.77728927791152502</v>
      </c>
      <c r="G18940" s="16">
        <v>0.87191400237434002</v>
      </c>
      <c r="H18940" s="17">
        <v>0.81695388843977346</v>
      </c>
    </row>
    <row r="18941" spans="2:8">
      <c r="B18941" s="14" t="s">
        <v>9377</v>
      </c>
      <c r="C18941" s="23" t="s">
        <v>9375</v>
      </c>
      <c r="D18941" s="15" t="s">
        <v>6686</v>
      </c>
      <c r="E18941" s="16">
        <v>0.77728927791152502</v>
      </c>
      <c r="F18941" s="16">
        <v>0.77728927791152502</v>
      </c>
      <c r="G18941" s="16">
        <v>0.87191400237434002</v>
      </c>
      <c r="H18941" s="17">
        <v>0.81695388843977346</v>
      </c>
    </row>
    <row r="18942" spans="2:8">
      <c r="B18942" s="14" t="s">
        <v>7418</v>
      </c>
      <c r="C18942" s="23" t="s">
        <v>7405</v>
      </c>
      <c r="D18942" s="15" t="s">
        <v>3795</v>
      </c>
      <c r="E18942" s="16">
        <v>0.81398608058608102</v>
      </c>
      <c r="F18942" s="16">
        <v>0.81398608058608102</v>
      </c>
      <c r="G18942" s="16">
        <v>0.89751601905719602</v>
      </c>
      <c r="H18942" s="17">
        <v>0.84900000000000042</v>
      </c>
    </row>
    <row r="18943" spans="2:8">
      <c r="B18943" s="14" t="s">
        <v>7404</v>
      </c>
      <c r="C18943" s="23" t="s">
        <v>7405</v>
      </c>
      <c r="D18943" s="15" t="s">
        <v>3795</v>
      </c>
      <c r="E18943" s="16">
        <v>0.81398608058608102</v>
      </c>
      <c r="F18943" s="16">
        <v>0.81398608058608102</v>
      </c>
      <c r="G18943" s="16">
        <v>0.89751601905719602</v>
      </c>
      <c r="H18943" s="17">
        <v>0.84900000000000042</v>
      </c>
    </row>
    <row r="18944" spans="2:8">
      <c r="B18944" s="14" t="s">
        <v>5979</v>
      </c>
      <c r="C18944" s="23" t="s">
        <v>5980</v>
      </c>
      <c r="D18944" s="15" t="s">
        <v>2042</v>
      </c>
      <c r="E18944" s="16">
        <v>0.85396483516483501</v>
      </c>
      <c r="F18944" s="16">
        <v>0.85396483516483501</v>
      </c>
      <c r="G18944" s="16">
        <v>0.90557813689578404</v>
      </c>
      <c r="H18944" s="17">
        <v>0.87559999999999993</v>
      </c>
    </row>
    <row r="18945" spans="2:8">
      <c r="B18945" s="14" t="s">
        <v>5288</v>
      </c>
      <c r="C18945" s="23" t="s">
        <v>5980</v>
      </c>
      <c r="D18945" s="15" t="s">
        <v>3795</v>
      </c>
      <c r="E18945" s="16">
        <v>0.81398608058608102</v>
      </c>
      <c r="F18945" s="16">
        <v>0.81398608058608102</v>
      </c>
      <c r="G18945" s="16">
        <v>0.89751601905719602</v>
      </c>
      <c r="H18945" s="17">
        <v>0.84900000000000042</v>
      </c>
    </row>
    <row r="18946" spans="2:8">
      <c r="B18946" s="14" t="s">
        <v>5289</v>
      </c>
      <c r="C18946" s="23" t="s">
        <v>5980</v>
      </c>
      <c r="D18946" s="15" t="s">
        <v>3795</v>
      </c>
      <c r="E18946" s="16">
        <v>0.81398608058608102</v>
      </c>
      <c r="F18946" s="16">
        <v>0.81398608058608102</v>
      </c>
      <c r="G18946" s="16">
        <v>0.89751601905719602</v>
      </c>
      <c r="H18946" s="17">
        <v>0.84900000000000042</v>
      </c>
    </row>
    <row r="18947" spans="2:8">
      <c r="B18947" s="14" t="s">
        <v>5290</v>
      </c>
      <c r="C18947" s="23" t="s">
        <v>5980</v>
      </c>
      <c r="D18947" s="15" t="s">
        <v>3795</v>
      </c>
      <c r="E18947" s="16">
        <v>0.81398608058608102</v>
      </c>
      <c r="F18947" s="16">
        <v>0.81398608058608102</v>
      </c>
      <c r="G18947" s="16">
        <v>0.89751601905719602</v>
      </c>
      <c r="H18947" s="17">
        <v>0.84900000000000042</v>
      </c>
    </row>
    <row r="18948" spans="2:8">
      <c r="B18948" s="14" t="s">
        <v>4524</v>
      </c>
      <c r="C18948" s="23" t="s">
        <v>4487</v>
      </c>
      <c r="D18948" s="15" t="s">
        <v>3795</v>
      </c>
      <c r="E18948" s="16">
        <v>0.81398608058608102</v>
      </c>
      <c r="F18948" s="16">
        <v>0.81398608058608102</v>
      </c>
      <c r="G18948" s="16">
        <v>0.89751601905719602</v>
      </c>
      <c r="H18948" s="17">
        <v>0.84900000000000042</v>
      </c>
    </row>
    <row r="18949" spans="2:8">
      <c r="B18949" s="14" t="s">
        <v>4525</v>
      </c>
      <c r="C18949" s="23" t="s">
        <v>4487</v>
      </c>
      <c r="D18949" s="15" t="s">
        <v>3795</v>
      </c>
      <c r="E18949" s="16">
        <v>0.81398608058608102</v>
      </c>
      <c r="F18949" s="16">
        <v>0.81398608058608102</v>
      </c>
      <c r="G18949" s="16">
        <v>0.89751601905719602</v>
      </c>
      <c r="H18949" s="17">
        <v>0.84900000000000042</v>
      </c>
    </row>
    <row r="18950" spans="2:8">
      <c r="B18950" s="14" t="s">
        <v>4526</v>
      </c>
      <c r="C18950" s="23" t="s">
        <v>4487</v>
      </c>
      <c r="D18950" s="15" t="s">
        <v>3795</v>
      </c>
      <c r="E18950" s="16">
        <v>0.81398608058608102</v>
      </c>
      <c r="F18950" s="16">
        <v>0.81398608058608102</v>
      </c>
      <c r="G18950" s="16">
        <v>0.89751601905719602</v>
      </c>
      <c r="H18950" s="17">
        <v>0.84900000000000042</v>
      </c>
    </row>
    <row r="18951" spans="2:8">
      <c r="B18951" s="14" t="s">
        <v>4519</v>
      </c>
      <c r="C18951" s="23" t="s">
        <v>4487</v>
      </c>
      <c r="D18951" s="15" t="s">
        <v>3795</v>
      </c>
      <c r="E18951" s="16">
        <v>0.81398608058608102</v>
      </c>
      <c r="F18951" s="16">
        <v>0.81398608058608102</v>
      </c>
      <c r="G18951" s="16">
        <v>0.89751601905719602</v>
      </c>
      <c r="H18951" s="17">
        <v>0.84900000000000042</v>
      </c>
    </row>
    <row r="18952" spans="2:8">
      <c r="B18952" s="14" t="s">
        <v>4520</v>
      </c>
      <c r="C18952" s="23" t="s">
        <v>4487</v>
      </c>
      <c r="D18952" s="15" t="s">
        <v>3795</v>
      </c>
      <c r="E18952" s="16">
        <v>0.81398608058608102</v>
      </c>
      <c r="F18952" s="16">
        <v>0.81398608058608102</v>
      </c>
      <c r="G18952" s="16">
        <v>0.89751601905719602</v>
      </c>
      <c r="H18952" s="17">
        <v>0.84900000000000042</v>
      </c>
    </row>
    <row r="18953" spans="2:8">
      <c r="B18953" s="14" t="s">
        <v>4521</v>
      </c>
      <c r="C18953" s="23" t="s">
        <v>4487</v>
      </c>
      <c r="D18953" s="15" t="s">
        <v>3795</v>
      </c>
      <c r="E18953" s="16">
        <v>0.81398608058608102</v>
      </c>
      <c r="F18953" s="16">
        <v>0.81398608058608102</v>
      </c>
      <c r="G18953" s="16">
        <v>0.89751601905719602</v>
      </c>
      <c r="H18953" s="17">
        <v>0.84900000000000042</v>
      </c>
    </row>
    <row r="18954" spans="2:8">
      <c r="B18954" s="14" t="s">
        <v>4490</v>
      </c>
      <c r="C18954" s="23" t="s">
        <v>4487</v>
      </c>
      <c r="D18954" s="15" t="s">
        <v>3795</v>
      </c>
      <c r="E18954" s="16">
        <v>0.81398608058608102</v>
      </c>
      <c r="F18954" s="16">
        <v>0.81398608058608102</v>
      </c>
      <c r="G18954" s="16">
        <v>0.89751601905719602</v>
      </c>
      <c r="H18954" s="17">
        <v>0.84900000000000042</v>
      </c>
    </row>
    <row r="18955" spans="2:8">
      <c r="B18955" s="14" t="s">
        <v>4491</v>
      </c>
      <c r="C18955" s="23" t="s">
        <v>4487</v>
      </c>
      <c r="D18955" s="15" t="s">
        <v>3795</v>
      </c>
      <c r="E18955" s="16">
        <v>0.81398608058608102</v>
      </c>
      <c r="F18955" s="16">
        <v>0.81398608058608102</v>
      </c>
      <c r="G18955" s="16">
        <v>0.89751601905719602</v>
      </c>
      <c r="H18955" s="17">
        <v>0.84900000000000042</v>
      </c>
    </row>
    <row r="18956" spans="2:8">
      <c r="B18956" s="14" t="s">
        <v>4492</v>
      </c>
      <c r="C18956" s="23" t="s">
        <v>4487</v>
      </c>
      <c r="D18956" s="15" t="s">
        <v>3795</v>
      </c>
      <c r="E18956" s="16">
        <v>0.81398608058608102</v>
      </c>
      <c r="F18956" s="16">
        <v>0.81398608058608102</v>
      </c>
      <c r="G18956" s="16">
        <v>0.89751601905719602</v>
      </c>
      <c r="H18956" s="17">
        <v>0.84900000000000042</v>
      </c>
    </row>
    <row r="18957" spans="2:8">
      <c r="B18957" s="14" t="s">
        <v>4486</v>
      </c>
      <c r="C18957" s="23" t="s">
        <v>4487</v>
      </c>
      <c r="D18957" s="15" t="s">
        <v>3795</v>
      </c>
      <c r="E18957" s="16">
        <v>0.81398608058608102</v>
      </c>
      <c r="F18957" s="16">
        <v>0.81398608058608102</v>
      </c>
      <c r="G18957" s="16">
        <v>0.89751601905719602</v>
      </c>
      <c r="H18957" s="17">
        <v>0.84900000000000042</v>
      </c>
    </row>
    <row r="18958" spans="2:8">
      <c r="B18958" s="14" t="s">
        <v>4488</v>
      </c>
      <c r="C18958" s="23" t="s">
        <v>4487</v>
      </c>
      <c r="D18958" s="15" t="s">
        <v>3795</v>
      </c>
      <c r="E18958" s="16">
        <v>0.81398608058608102</v>
      </c>
      <c r="F18958" s="16">
        <v>0.81398608058608102</v>
      </c>
      <c r="G18958" s="16">
        <v>0.89751601905719602</v>
      </c>
      <c r="H18958" s="17">
        <v>0.84900000000000042</v>
      </c>
    </row>
    <row r="18959" spans="2:8">
      <c r="B18959" s="14" t="s">
        <v>4489</v>
      </c>
      <c r="C18959" s="23" t="s">
        <v>4487</v>
      </c>
      <c r="D18959" s="15" t="s">
        <v>3795</v>
      </c>
      <c r="E18959" s="16">
        <v>0.81398608058608102</v>
      </c>
      <c r="F18959" s="16">
        <v>0.81398608058608102</v>
      </c>
      <c r="G18959" s="16">
        <v>0.89751601905719602</v>
      </c>
      <c r="H18959" s="17">
        <v>0.84900000000000042</v>
      </c>
    </row>
    <row r="18960" spans="2:8">
      <c r="B18960" s="14" t="s">
        <v>2189</v>
      </c>
      <c r="C18960" s="23" t="s">
        <v>2190</v>
      </c>
      <c r="D18960" s="15" t="s">
        <v>2042</v>
      </c>
      <c r="E18960" s="16">
        <v>0.85259002717712395</v>
      </c>
      <c r="F18960" s="16">
        <v>0.85259002717712395</v>
      </c>
      <c r="G18960" s="16">
        <v>0.89961824612944197</v>
      </c>
      <c r="H18960" s="17">
        <v>0.87230322580645181</v>
      </c>
    </row>
    <row r="18961" spans="2:8">
      <c r="B18961" s="14" t="s">
        <v>2191</v>
      </c>
      <c r="C18961" s="23" t="s">
        <v>2190</v>
      </c>
      <c r="D18961" s="15" t="s">
        <v>2042</v>
      </c>
      <c r="E18961" s="16">
        <v>0.85259002717712395</v>
      </c>
      <c r="F18961" s="16">
        <v>0.85259002717712395</v>
      </c>
      <c r="G18961" s="16">
        <v>0.89961824612944197</v>
      </c>
      <c r="H18961" s="17">
        <v>0.87230322580645181</v>
      </c>
    </row>
    <row r="18962" spans="2:8">
      <c r="B18962" s="14" t="s">
        <v>2192</v>
      </c>
      <c r="C18962" s="23" t="s">
        <v>2190</v>
      </c>
      <c r="D18962" s="15" t="s">
        <v>2042</v>
      </c>
      <c r="E18962" s="16">
        <v>0.85259002717712395</v>
      </c>
      <c r="F18962" s="16">
        <v>0.85259002717712395</v>
      </c>
      <c r="G18962" s="16">
        <v>0.89961824612944197</v>
      </c>
      <c r="H18962" s="17">
        <v>0.87230322580645181</v>
      </c>
    </row>
    <row r="18963" spans="2:8">
      <c r="B18963" s="14" t="s">
        <v>3918</v>
      </c>
      <c r="C18963" s="23" t="s">
        <v>2190</v>
      </c>
      <c r="D18963" s="15" t="s">
        <v>3795</v>
      </c>
      <c r="E18963" s="16">
        <v>0.81398608058608102</v>
      </c>
      <c r="F18963" s="16">
        <v>0.81398608058608102</v>
      </c>
      <c r="G18963" s="16">
        <v>0.89751601905719602</v>
      </c>
      <c r="H18963" s="17">
        <v>0.84900000000000042</v>
      </c>
    </row>
    <row r="18964" spans="2:8">
      <c r="B18964" s="14" t="s">
        <v>3919</v>
      </c>
      <c r="C18964" s="23" t="s">
        <v>2190</v>
      </c>
      <c r="D18964" s="15" t="s">
        <v>3795</v>
      </c>
      <c r="E18964" s="16">
        <v>0.81398608058608102</v>
      </c>
      <c r="F18964" s="16">
        <v>0.81398608058608102</v>
      </c>
      <c r="G18964" s="16">
        <v>0.89751601905719602</v>
      </c>
      <c r="H18964" s="17">
        <v>0.84900000000000042</v>
      </c>
    </row>
    <row r="18965" spans="2:8">
      <c r="B18965" s="14" t="s">
        <v>16025</v>
      </c>
      <c r="C18965" s="23" t="s">
        <v>2190</v>
      </c>
      <c r="D18965" s="15" t="s">
        <v>3795</v>
      </c>
      <c r="E18965" s="16">
        <v>0.81398608058608102</v>
      </c>
      <c r="F18965" s="16">
        <v>0.81398608058608102</v>
      </c>
      <c r="G18965" s="16">
        <v>0.89751601905719602</v>
      </c>
      <c r="H18965" s="17">
        <v>0.84900000000000042</v>
      </c>
    </row>
    <row r="18966" spans="2:8">
      <c r="B18966" s="14" t="s">
        <v>7433</v>
      </c>
      <c r="C18966" s="23" t="s">
        <v>7434</v>
      </c>
      <c r="D18966" s="15" t="s">
        <v>3795</v>
      </c>
      <c r="E18966" s="16">
        <v>0.81398608058608102</v>
      </c>
      <c r="F18966" s="16">
        <v>0.81398608058608102</v>
      </c>
      <c r="G18966" s="16">
        <v>0.89751601905719602</v>
      </c>
      <c r="H18966" s="17">
        <v>0.84900000000000042</v>
      </c>
    </row>
    <row r="18967" spans="2:8">
      <c r="B18967" s="14" t="s">
        <v>7435</v>
      </c>
      <c r="C18967" s="23" t="s">
        <v>7434</v>
      </c>
      <c r="D18967" s="15" t="s">
        <v>3795</v>
      </c>
      <c r="E18967" s="16">
        <v>0.81398608058608102</v>
      </c>
      <c r="F18967" s="16">
        <v>0.81398608058608102</v>
      </c>
      <c r="G18967" s="16">
        <v>0.89751601905719602</v>
      </c>
      <c r="H18967" s="17">
        <v>0.84900000000000042</v>
      </c>
    </row>
    <row r="18968" spans="2:8">
      <c r="B18968" s="14" t="s">
        <v>2111</v>
      </c>
      <c r="C18968" s="23" t="s">
        <v>2112</v>
      </c>
      <c r="D18968" s="15" t="s">
        <v>2042</v>
      </c>
      <c r="E18968" s="16">
        <v>0.85396483516483501</v>
      </c>
      <c r="F18968" s="16">
        <v>0.85396483516483501</v>
      </c>
      <c r="G18968" s="16">
        <v>0.90557813689578404</v>
      </c>
      <c r="H18968" s="17">
        <v>0.87559999999999993</v>
      </c>
    </row>
    <row r="18969" spans="2:8">
      <c r="B18969" s="14" t="s">
        <v>16266</v>
      </c>
      <c r="C18969" s="23" t="s">
        <v>2112</v>
      </c>
      <c r="D18969" s="15" t="s">
        <v>2042</v>
      </c>
      <c r="E18969" s="16">
        <v>0.85396483516483501</v>
      </c>
      <c r="F18969" s="16">
        <v>0.85396483516483501</v>
      </c>
      <c r="G18969" s="16">
        <v>0.90557813689578404</v>
      </c>
      <c r="H18969" s="17">
        <v>0.87559999999999993</v>
      </c>
    </row>
    <row r="18970" spans="2:8">
      <c r="B18970" s="14" t="s">
        <v>16267</v>
      </c>
      <c r="C18970" s="23" t="s">
        <v>2112</v>
      </c>
      <c r="D18970" s="15" t="s">
        <v>2042</v>
      </c>
      <c r="E18970" s="16">
        <v>0.85396483516483501</v>
      </c>
      <c r="F18970" s="16">
        <v>0.85396483516483501</v>
      </c>
      <c r="G18970" s="16">
        <v>0.90557813689578404</v>
      </c>
      <c r="H18970" s="17">
        <v>0.87559999999999993</v>
      </c>
    </row>
    <row r="18971" spans="2:8">
      <c r="B18971" s="14" t="s">
        <v>16268</v>
      </c>
      <c r="C18971" s="23" t="s">
        <v>2112</v>
      </c>
      <c r="D18971" s="15" t="s">
        <v>2042</v>
      </c>
      <c r="E18971" s="16">
        <v>0.85396483516483501</v>
      </c>
      <c r="F18971" s="16">
        <v>0.85396483516483501</v>
      </c>
      <c r="G18971" s="16">
        <v>0.90557813689578404</v>
      </c>
      <c r="H18971" s="17">
        <v>0.87559999999999993</v>
      </c>
    </row>
    <row r="18972" spans="2:8">
      <c r="B18972" s="14" t="s">
        <v>8861</v>
      </c>
      <c r="C18972" s="23" t="s">
        <v>8862</v>
      </c>
      <c r="D18972" s="15" t="s">
        <v>6686</v>
      </c>
      <c r="E18972" s="16">
        <v>0.73795784398699904</v>
      </c>
      <c r="F18972" s="16">
        <v>0.73795784398699904</v>
      </c>
      <c r="G18972" s="16">
        <v>0.82903490585544504</v>
      </c>
      <c r="H18972" s="17">
        <v>0.77613535211267637</v>
      </c>
    </row>
    <row r="18973" spans="2:8">
      <c r="B18973" s="14" t="s">
        <v>8863</v>
      </c>
      <c r="C18973" s="23" t="s">
        <v>8862</v>
      </c>
      <c r="D18973" s="15" t="s">
        <v>6686</v>
      </c>
      <c r="E18973" s="16">
        <v>0.73795784398699904</v>
      </c>
      <c r="F18973" s="16">
        <v>0.73795784398699904</v>
      </c>
      <c r="G18973" s="16">
        <v>0.82903490585544504</v>
      </c>
      <c r="H18973" s="17">
        <v>0.77613535211267637</v>
      </c>
    </row>
    <row r="18974" spans="2:8">
      <c r="B18974" s="14" t="s">
        <v>8864</v>
      </c>
      <c r="C18974" s="23" t="s">
        <v>8862</v>
      </c>
      <c r="D18974" s="15" t="s">
        <v>6686</v>
      </c>
      <c r="E18974" s="16">
        <v>0.73795784398699904</v>
      </c>
      <c r="F18974" s="16">
        <v>0.73795784398699904</v>
      </c>
      <c r="G18974" s="16">
        <v>0.82903490585544504</v>
      </c>
      <c r="H18974" s="17">
        <v>0.77613535211267637</v>
      </c>
    </row>
    <row r="18975" spans="2:8">
      <c r="B18975" s="14" t="s">
        <v>3343</v>
      </c>
      <c r="C18975" s="23" t="s">
        <v>3344</v>
      </c>
      <c r="D18975" s="15" t="s">
        <v>2042</v>
      </c>
      <c r="E18975" s="16">
        <v>0.848425641025641</v>
      </c>
      <c r="F18975" s="16">
        <v>0.848425641025641</v>
      </c>
      <c r="G18975" s="16">
        <v>0.90132525557231502</v>
      </c>
      <c r="H18975" s="17">
        <v>0.87060000000000026</v>
      </c>
    </row>
    <row r="18976" spans="2:8">
      <c r="B18976" s="14" t="s">
        <v>16026</v>
      </c>
      <c r="C18976" s="23" t="s">
        <v>17180</v>
      </c>
      <c r="D18976" s="15" t="s">
        <v>2042</v>
      </c>
      <c r="E18976" s="16">
        <v>0.86456263736263705</v>
      </c>
      <c r="F18976" s="16">
        <v>0.86456263736263705</v>
      </c>
      <c r="G18976" s="16">
        <v>0.89471059398118202</v>
      </c>
      <c r="H18976" s="17">
        <v>0.87719999999999976</v>
      </c>
    </row>
    <row r="18977" spans="2:8">
      <c r="B18977" s="14" t="s">
        <v>733</v>
      </c>
      <c r="C18977" s="23" t="s">
        <v>734</v>
      </c>
      <c r="D18977" s="15" t="s">
        <v>2042</v>
      </c>
      <c r="E18977" s="16">
        <v>0.85396483516483501</v>
      </c>
      <c r="F18977" s="16">
        <v>0.85396483516483501</v>
      </c>
      <c r="G18977" s="16">
        <v>0.90557813689578404</v>
      </c>
      <c r="H18977" s="17">
        <v>0.87559999999999993</v>
      </c>
    </row>
    <row r="18978" spans="2:8">
      <c r="B18978" s="14" t="s">
        <v>735</v>
      </c>
      <c r="C18978" s="23" t="s">
        <v>734</v>
      </c>
      <c r="D18978" s="15" t="s">
        <v>2042</v>
      </c>
      <c r="E18978" s="16">
        <v>0.85396483516483501</v>
      </c>
      <c r="F18978" s="16">
        <v>0.85396483516483501</v>
      </c>
      <c r="G18978" s="16">
        <v>0.90557813689578404</v>
      </c>
      <c r="H18978" s="17">
        <v>0.87559999999999993</v>
      </c>
    </row>
    <row r="18979" spans="2:8">
      <c r="B18979" s="14" t="s">
        <v>346</v>
      </c>
      <c r="C18979" s="23" t="s">
        <v>347</v>
      </c>
      <c r="D18979" s="15" t="s">
        <v>2042</v>
      </c>
      <c r="E18979" s="16">
        <v>0.848425641025641</v>
      </c>
      <c r="F18979" s="16">
        <v>0.848425641025641</v>
      </c>
      <c r="G18979" s="16">
        <v>0.90132525557231502</v>
      </c>
      <c r="H18979" s="17">
        <v>0.87060000000000026</v>
      </c>
    </row>
    <row r="18980" spans="2:8">
      <c r="B18980" s="14" t="s">
        <v>348</v>
      </c>
      <c r="C18980" s="23" t="s">
        <v>347</v>
      </c>
      <c r="D18980" s="15" t="s">
        <v>2042</v>
      </c>
      <c r="E18980" s="16">
        <v>0.848425641025641</v>
      </c>
      <c r="F18980" s="16">
        <v>0.848425641025641</v>
      </c>
      <c r="G18980" s="16">
        <v>0.90132525557231502</v>
      </c>
      <c r="H18980" s="17">
        <v>0.87060000000000026</v>
      </c>
    </row>
    <row r="18981" spans="2:8">
      <c r="B18981" s="14" t="s">
        <v>349</v>
      </c>
      <c r="C18981" s="23" t="s">
        <v>350</v>
      </c>
      <c r="D18981" s="15" t="s">
        <v>2042</v>
      </c>
      <c r="E18981" s="16">
        <v>0.85127436944008406</v>
      </c>
      <c r="F18981" s="16">
        <v>0.85127436944008406</v>
      </c>
      <c r="G18981" s="16">
        <v>0.90351245168152705</v>
      </c>
      <c r="H18981" s="17">
        <v>0.87317142857142871</v>
      </c>
    </row>
    <row r="18982" spans="2:8">
      <c r="B18982" s="14" t="s">
        <v>351</v>
      </c>
      <c r="C18982" s="23" t="s">
        <v>350</v>
      </c>
      <c r="D18982" s="15" t="s">
        <v>2042</v>
      </c>
      <c r="E18982" s="16">
        <v>0.85127436944008406</v>
      </c>
      <c r="F18982" s="16">
        <v>0.85127436944008406</v>
      </c>
      <c r="G18982" s="16">
        <v>0.90351245168152705</v>
      </c>
      <c r="H18982" s="17">
        <v>0.87317142857142871</v>
      </c>
    </row>
    <row r="18983" spans="2:8">
      <c r="B18983" s="14" t="s">
        <v>352</v>
      </c>
      <c r="C18983" s="23" t="s">
        <v>350</v>
      </c>
      <c r="D18983" s="15" t="s">
        <v>2042</v>
      </c>
      <c r="E18983" s="16">
        <v>0.85127436944008406</v>
      </c>
      <c r="F18983" s="16">
        <v>0.85127436944008406</v>
      </c>
      <c r="G18983" s="16">
        <v>0.90351245168152705</v>
      </c>
      <c r="H18983" s="17">
        <v>0.87317142857142871</v>
      </c>
    </row>
    <row r="18984" spans="2:8">
      <c r="B18984" s="14" t="s">
        <v>2392</v>
      </c>
      <c r="C18984" s="23" t="s">
        <v>2393</v>
      </c>
      <c r="D18984" s="15" t="s">
        <v>2042</v>
      </c>
      <c r="E18984" s="16">
        <v>0.85841372386478798</v>
      </c>
      <c r="F18984" s="16">
        <v>0.85841372386478798</v>
      </c>
      <c r="G18984" s="16">
        <v>0.89723107431668103</v>
      </c>
      <c r="H18984" s="17">
        <v>0.87468510638297881</v>
      </c>
    </row>
    <row r="18985" spans="2:8">
      <c r="B18985" s="14" t="s">
        <v>2394</v>
      </c>
      <c r="C18985" s="23" t="s">
        <v>2393</v>
      </c>
      <c r="D18985" s="15" t="s">
        <v>2042</v>
      </c>
      <c r="E18985" s="16">
        <v>0.85841372386478798</v>
      </c>
      <c r="F18985" s="16">
        <v>0.85841372386478798</v>
      </c>
      <c r="G18985" s="16">
        <v>0.89723107431668103</v>
      </c>
      <c r="H18985" s="17">
        <v>0.87468510638297881</v>
      </c>
    </row>
    <row r="18986" spans="2:8">
      <c r="B18986" s="14" t="s">
        <v>7165</v>
      </c>
      <c r="C18986" s="23" t="s">
        <v>7166</v>
      </c>
      <c r="D18986" s="15" t="s">
        <v>6686</v>
      </c>
      <c r="E18986" s="16">
        <v>0.72202490842490796</v>
      </c>
      <c r="F18986" s="16">
        <v>0.72202490842490796</v>
      </c>
      <c r="G18986" s="16">
        <v>0.81166483277071499</v>
      </c>
      <c r="H18986" s="17">
        <v>0.75959999999999961</v>
      </c>
    </row>
    <row r="18987" spans="2:8">
      <c r="B18987" s="14" t="s">
        <v>16027</v>
      </c>
      <c r="C18987" s="23" t="s">
        <v>2982</v>
      </c>
      <c r="D18987" s="15" t="s">
        <v>2042</v>
      </c>
      <c r="E18987" s="16">
        <v>0.85750270146520202</v>
      </c>
      <c r="F18987" s="16">
        <v>0.85750270146520202</v>
      </c>
      <c r="G18987" s="16">
        <v>0.89760450842730299</v>
      </c>
      <c r="H18987" s="17">
        <v>0.87431250000000049</v>
      </c>
    </row>
    <row r="18988" spans="2:8">
      <c r="B18988" s="14" t="s">
        <v>803</v>
      </c>
      <c r="C18988" s="23" t="s">
        <v>804</v>
      </c>
      <c r="D18988" s="15" t="s">
        <v>2042</v>
      </c>
      <c r="E18988" s="16">
        <v>0.848425641025641</v>
      </c>
      <c r="F18988" s="16">
        <v>0.848425641025641</v>
      </c>
      <c r="G18988" s="16">
        <v>0.90132525557231502</v>
      </c>
      <c r="H18988" s="17">
        <v>0.87060000000000026</v>
      </c>
    </row>
    <row r="18989" spans="2:8">
      <c r="B18989" s="14" t="s">
        <v>2826</v>
      </c>
      <c r="C18989" s="23" t="s">
        <v>2827</v>
      </c>
      <c r="D18989" s="15" t="s">
        <v>2042</v>
      </c>
      <c r="E18989" s="16">
        <v>0.85396483516483501</v>
      </c>
      <c r="F18989" s="16">
        <v>0.85396483516483501</v>
      </c>
      <c r="G18989" s="16">
        <v>0.90557813689578404</v>
      </c>
      <c r="H18989" s="17">
        <v>0.87559999999999993</v>
      </c>
    </row>
    <row r="18990" spans="2:8">
      <c r="B18990" s="14" t="s">
        <v>2828</v>
      </c>
      <c r="C18990" s="23" t="s">
        <v>2827</v>
      </c>
      <c r="D18990" s="15" t="s">
        <v>2042</v>
      </c>
      <c r="E18990" s="16">
        <v>0.85396483516483501</v>
      </c>
      <c r="F18990" s="16">
        <v>0.85396483516483501</v>
      </c>
      <c r="G18990" s="16">
        <v>0.90557813689578404</v>
      </c>
      <c r="H18990" s="17">
        <v>0.87559999999999993</v>
      </c>
    </row>
    <row r="18991" spans="2:8">
      <c r="B18991" s="14" t="s">
        <v>7815</v>
      </c>
      <c r="C18991" s="23" t="s">
        <v>7816</v>
      </c>
      <c r="D18991" s="15" t="s">
        <v>3795</v>
      </c>
      <c r="E18991" s="16">
        <v>0.95289999999999997</v>
      </c>
      <c r="F18991" s="16">
        <v>0.81499636363636396</v>
      </c>
      <c r="G18991" s="16">
        <v>0.81499636363636396</v>
      </c>
      <c r="H18991" s="17">
        <v>0.8490000000000002</v>
      </c>
    </row>
    <row r="18992" spans="2:8">
      <c r="B18992" s="14" t="s">
        <v>7817</v>
      </c>
      <c r="C18992" s="23" t="s">
        <v>7816</v>
      </c>
      <c r="D18992" s="15" t="s">
        <v>3795</v>
      </c>
      <c r="E18992" s="16">
        <v>0.95289999999999997</v>
      </c>
      <c r="F18992" s="16">
        <v>0.81499636363636396</v>
      </c>
      <c r="G18992" s="16">
        <v>0.81499636363636396</v>
      </c>
      <c r="H18992" s="17">
        <v>0.8490000000000002</v>
      </c>
    </row>
    <row r="18993" spans="2:8">
      <c r="B18993" s="14" t="s">
        <v>9378</v>
      </c>
      <c r="C18993" s="23" t="s">
        <v>9379</v>
      </c>
      <c r="D18993" s="15" t="s">
        <v>6686</v>
      </c>
      <c r="E18993" s="16">
        <v>0.72202490842490796</v>
      </c>
      <c r="F18993" s="16">
        <v>0.72202490842490796</v>
      </c>
      <c r="G18993" s="16">
        <v>0.81166483277071499</v>
      </c>
      <c r="H18993" s="17">
        <v>0.75959999999999961</v>
      </c>
    </row>
    <row r="18994" spans="2:8">
      <c r="B18994" s="14" t="s">
        <v>9380</v>
      </c>
      <c r="C18994" s="23" t="s">
        <v>9379</v>
      </c>
      <c r="D18994" s="15" t="s">
        <v>6686</v>
      </c>
      <c r="E18994" s="16">
        <v>0.72202490842490796</v>
      </c>
      <c r="F18994" s="16">
        <v>0.72202490842490796</v>
      </c>
      <c r="G18994" s="16">
        <v>0.81166483277071499</v>
      </c>
      <c r="H18994" s="17">
        <v>0.75959999999999961</v>
      </c>
    </row>
    <row r="18995" spans="2:8">
      <c r="B18995" s="14" t="s">
        <v>9381</v>
      </c>
      <c r="C18995" s="23" t="s">
        <v>9379</v>
      </c>
      <c r="D18995" s="15" t="s">
        <v>6686</v>
      </c>
      <c r="E18995" s="16">
        <v>0.72202490842490796</v>
      </c>
      <c r="F18995" s="16">
        <v>0.72202490842490796</v>
      </c>
      <c r="G18995" s="16">
        <v>0.81166483277071499</v>
      </c>
      <c r="H18995" s="17">
        <v>0.75959999999999961</v>
      </c>
    </row>
    <row r="18996" spans="2:8">
      <c r="B18996" s="14" t="s">
        <v>9382</v>
      </c>
      <c r="C18996" s="23" t="s">
        <v>9379</v>
      </c>
      <c r="D18996" s="15" t="s">
        <v>6686</v>
      </c>
      <c r="E18996" s="16">
        <v>0.72202490842490796</v>
      </c>
      <c r="F18996" s="16">
        <v>0.72202490842490796</v>
      </c>
      <c r="G18996" s="16">
        <v>0.81166483277071499</v>
      </c>
      <c r="H18996" s="17">
        <v>0.75959999999999961</v>
      </c>
    </row>
    <row r="18997" spans="2:8">
      <c r="B18997" s="14" t="s">
        <v>9383</v>
      </c>
      <c r="C18997" s="23" t="s">
        <v>9379</v>
      </c>
      <c r="D18997" s="15" t="s">
        <v>6686</v>
      </c>
      <c r="E18997" s="16">
        <v>0.72202490842490796</v>
      </c>
      <c r="F18997" s="16">
        <v>0.72202490842490796</v>
      </c>
      <c r="G18997" s="16">
        <v>0.81166483277071499</v>
      </c>
      <c r="H18997" s="17">
        <v>0.75959999999999961</v>
      </c>
    </row>
    <row r="18998" spans="2:8">
      <c r="B18998" s="14" t="s">
        <v>9384</v>
      </c>
      <c r="C18998" s="23" t="s">
        <v>9379</v>
      </c>
      <c r="D18998" s="15" t="s">
        <v>6686</v>
      </c>
      <c r="E18998" s="16">
        <v>0.72202490842490796</v>
      </c>
      <c r="F18998" s="16">
        <v>0.72202490842490796</v>
      </c>
      <c r="G18998" s="16">
        <v>0.81166483277071499</v>
      </c>
      <c r="H18998" s="17">
        <v>0.75959999999999961</v>
      </c>
    </row>
    <row r="18999" spans="2:8">
      <c r="B18999" s="14" t="s">
        <v>9385</v>
      </c>
      <c r="C18999" s="23" t="s">
        <v>9379</v>
      </c>
      <c r="D18999" s="15" t="s">
        <v>6686</v>
      </c>
      <c r="E18999" s="16">
        <v>0.72202490842490796</v>
      </c>
      <c r="F18999" s="16">
        <v>0.72202490842490796</v>
      </c>
      <c r="G18999" s="16">
        <v>0.81166483277071499</v>
      </c>
      <c r="H18999" s="17">
        <v>0.75959999999999961</v>
      </c>
    </row>
    <row r="19000" spans="2:8">
      <c r="B19000" s="14" t="s">
        <v>9386</v>
      </c>
      <c r="C19000" s="23" t="s">
        <v>9379</v>
      </c>
      <c r="D19000" s="15" t="s">
        <v>6686</v>
      </c>
      <c r="E19000" s="16">
        <v>0.72202490842490796</v>
      </c>
      <c r="F19000" s="16">
        <v>0.72202490842490796</v>
      </c>
      <c r="G19000" s="16">
        <v>0.81166483277071499</v>
      </c>
      <c r="H19000" s="17">
        <v>0.75959999999999961</v>
      </c>
    </row>
    <row r="19001" spans="2:8">
      <c r="B19001" s="14" t="s">
        <v>6626</v>
      </c>
      <c r="C19001" s="23" t="s">
        <v>6627</v>
      </c>
      <c r="D19001" s="15" t="s">
        <v>6562</v>
      </c>
      <c r="E19001" s="16">
        <v>0.87</v>
      </c>
      <c r="F19001" s="16">
        <v>0.87</v>
      </c>
      <c r="G19001" s="16">
        <v>0.87</v>
      </c>
      <c r="H19001" s="17">
        <v>0.87</v>
      </c>
    </row>
    <row r="19002" spans="2:8">
      <c r="B19002" s="14" t="s">
        <v>6628</v>
      </c>
      <c r="C19002" s="23" t="s">
        <v>6627</v>
      </c>
      <c r="D19002" s="15" t="s">
        <v>6562</v>
      </c>
      <c r="E19002" s="16">
        <v>0.87</v>
      </c>
      <c r="F19002" s="16">
        <v>0.87</v>
      </c>
      <c r="G19002" s="16">
        <v>0.87</v>
      </c>
      <c r="H19002" s="17">
        <v>0.87</v>
      </c>
    </row>
    <row r="19003" spans="2:8">
      <c r="B19003" s="14" t="s">
        <v>6629</v>
      </c>
      <c r="C19003" s="23" t="s">
        <v>6630</v>
      </c>
      <c r="D19003" s="15" t="s">
        <v>6562</v>
      </c>
      <c r="E19003" s="16">
        <v>0.87</v>
      </c>
      <c r="F19003" s="16">
        <v>0.87</v>
      </c>
      <c r="G19003" s="16">
        <v>0.87</v>
      </c>
      <c r="H19003" s="17">
        <v>0.87</v>
      </c>
    </row>
    <row r="19004" spans="2:8">
      <c r="B19004" s="14" t="s">
        <v>6631</v>
      </c>
      <c r="C19004" s="23" t="s">
        <v>6630</v>
      </c>
      <c r="D19004" s="15" t="s">
        <v>6562</v>
      </c>
      <c r="E19004" s="16">
        <v>0.87</v>
      </c>
      <c r="F19004" s="16">
        <v>0.87</v>
      </c>
      <c r="G19004" s="16">
        <v>0.87</v>
      </c>
      <c r="H19004" s="17">
        <v>0.87</v>
      </c>
    </row>
    <row r="19005" spans="2:8">
      <c r="B19005" s="14" t="s">
        <v>12638</v>
      </c>
      <c r="C19005" s="23" t="s">
        <v>12639</v>
      </c>
      <c r="D19005" s="15" t="s">
        <v>6686</v>
      </c>
      <c r="E19005" s="16">
        <v>0.76888347307882898</v>
      </c>
      <c r="F19005" s="16">
        <v>0.76888347307882898</v>
      </c>
      <c r="G19005" s="16">
        <v>0.86275000094403897</v>
      </c>
      <c r="H19005" s="17">
        <v>0.80823026421136901</v>
      </c>
    </row>
    <row r="19006" spans="2:8">
      <c r="B19006" s="14" t="s">
        <v>12640</v>
      </c>
      <c r="C19006" s="23" t="s">
        <v>12641</v>
      </c>
      <c r="D19006" s="15" t="s">
        <v>6686</v>
      </c>
      <c r="E19006" s="16">
        <v>0.75622133737526898</v>
      </c>
      <c r="F19006" s="16">
        <v>0.75622133737526798</v>
      </c>
      <c r="G19006" s="16">
        <v>0.84894575114195403</v>
      </c>
      <c r="H19006" s="17">
        <v>0.79508937931034485</v>
      </c>
    </row>
    <row r="19007" spans="2:8">
      <c r="B19007" s="14" t="s">
        <v>4493</v>
      </c>
      <c r="C19007" s="23" t="s">
        <v>17181</v>
      </c>
      <c r="D19007" s="15" t="s">
        <v>3795</v>
      </c>
      <c r="E19007" s="16">
        <v>0.81398608058608102</v>
      </c>
      <c r="F19007" s="16">
        <v>0.81398608058608102</v>
      </c>
      <c r="G19007" s="16">
        <v>0.89751601905719602</v>
      </c>
      <c r="H19007" s="17">
        <v>0.84900000000000042</v>
      </c>
    </row>
    <row r="19008" spans="2:8">
      <c r="B19008" s="14" t="s">
        <v>4494</v>
      </c>
      <c r="C19008" s="23" t="s">
        <v>17181</v>
      </c>
      <c r="D19008" s="15" t="s">
        <v>3795</v>
      </c>
      <c r="E19008" s="16">
        <v>0.81398608058608102</v>
      </c>
      <c r="F19008" s="16">
        <v>0.81398608058608102</v>
      </c>
      <c r="G19008" s="16">
        <v>0.89751601905719602</v>
      </c>
      <c r="H19008" s="17">
        <v>0.84900000000000042</v>
      </c>
    </row>
    <row r="19009" spans="2:8">
      <c r="B19009" s="14" t="s">
        <v>864</v>
      </c>
      <c r="C19009" s="23" t="s">
        <v>17181</v>
      </c>
      <c r="D19009" s="15" t="s">
        <v>2042</v>
      </c>
      <c r="E19009" s="16">
        <v>0.85396483516483501</v>
      </c>
      <c r="F19009" s="16">
        <v>0.85396483516483501</v>
      </c>
      <c r="G19009" s="16">
        <v>0.90557813689578404</v>
      </c>
      <c r="H19009" s="17">
        <v>0.87559999999999993</v>
      </c>
    </row>
    <row r="19010" spans="2:8">
      <c r="B19010" s="14" t="s">
        <v>865</v>
      </c>
      <c r="C19010" s="23" t="s">
        <v>17181</v>
      </c>
      <c r="D19010" s="15" t="s">
        <v>2042</v>
      </c>
      <c r="E19010" s="16">
        <v>0.85396483516483501</v>
      </c>
      <c r="F19010" s="16">
        <v>0.85396483516483501</v>
      </c>
      <c r="G19010" s="16">
        <v>0.90557813689578404</v>
      </c>
      <c r="H19010" s="17">
        <v>0.87559999999999993</v>
      </c>
    </row>
    <row r="19011" spans="2:8">
      <c r="B19011" s="14" t="s">
        <v>866</v>
      </c>
      <c r="C19011" s="23" t="s">
        <v>17181</v>
      </c>
      <c r="D19011" s="15" t="s">
        <v>2042</v>
      </c>
      <c r="E19011" s="16">
        <v>0.85396483516483501</v>
      </c>
      <c r="F19011" s="16">
        <v>0.85396483516483501</v>
      </c>
      <c r="G19011" s="16">
        <v>0.90557813689578404</v>
      </c>
      <c r="H19011" s="17">
        <v>0.87559999999999993</v>
      </c>
    </row>
    <row r="19012" spans="2:8">
      <c r="B19012" s="14" t="s">
        <v>867</v>
      </c>
      <c r="C19012" s="23" t="s">
        <v>17181</v>
      </c>
      <c r="D19012" s="15" t="s">
        <v>2042</v>
      </c>
      <c r="E19012" s="16">
        <v>0.85396483516483501</v>
      </c>
      <c r="F19012" s="16">
        <v>0.85396483516483501</v>
      </c>
      <c r="G19012" s="16">
        <v>0.90557813689578404</v>
      </c>
      <c r="H19012" s="17">
        <v>0.87559999999999993</v>
      </c>
    </row>
    <row r="19013" spans="2:8">
      <c r="B19013" s="14" t="s">
        <v>868</v>
      </c>
      <c r="C19013" s="23" t="s">
        <v>17181</v>
      </c>
      <c r="D19013" s="15" t="s">
        <v>2042</v>
      </c>
      <c r="E19013" s="16">
        <v>0.85396483516483501</v>
      </c>
      <c r="F19013" s="16">
        <v>0.85396483516483501</v>
      </c>
      <c r="G19013" s="16">
        <v>0.90557813689578404</v>
      </c>
      <c r="H19013" s="17">
        <v>0.87559999999999993</v>
      </c>
    </row>
    <row r="19014" spans="2:8">
      <c r="B19014" s="14" t="s">
        <v>4495</v>
      </c>
      <c r="C19014" s="23" t="s">
        <v>17181</v>
      </c>
      <c r="D19014" s="15" t="s">
        <v>3795</v>
      </c>
      <c r="E19014" s="16">
        <v>0.81398608058608102</v>
      </c>
      <c r="F19014" s="16">
        <v>0.81398608058608102</v>
      </c>
      <c r="G19014" s="16">
        <v>0.89751601905719602</v>
      </c>
      <c r="H19014" s="17">
        <v>0.84900000000000042</v>
      </c>
    </row>
    <row r="19015" spans="2:8">
      <c r="B19015" s="14" t="s">
        <v>12815</v>
      </c>
      <c r="C19015" s="23" t="s">
        <v>12816</v>
      </c>
      <c r="D19015" s="15" t="s">
        <v>21814</v>
      </c>
      <c r="E19015" s="16">
        <v>0.95</v>
      </c>
      <c r="F19015" s="16">
        <v>0.95</v>
      </c>
      <c r="G19015" s="16">
        <v>0.95</v>
      </c>
      <c r="H19015" s="17">
        <v>0.95</v>
      </c>
    </row>
    <row r="19016" spans="2:8">
      <c r="B19016" s="14" t="s">
        <v>666</v>
      </c>
      <c r="C19016" s="23" t="s">
        <v>667</v>
      </c>
      <c r="D19016" s="15" t="s">
        <v>2042</v>
      </c>
      <c r="E19016" s="16">
        <v>0.901560805860806</v>
      </c>
      <c r="F19016" s="16">
        <v>0.901560805860806</v>
      </c>
      <c r="G19016" s="16">
        <v>0.92479483109483096</v>
      </c>
      <c r="H19016" s="17">
        <v>0.9113</v>
      </c>
    </row>
    <row r="19017" spans="2:8">
      <c r="B19017" s="14" t="s">
        <v>668</v>
      </c>
      <c r="C19017" s="23" t="s">
        <v>667</v>
      </c>
      <c r="D19017" s="15" t="s">
        <v>2042</v>
      </c>
      <c r="E19017" s="16">
        <v>0.901560805860806</v>
      </c>
      <c r="F19017" s="16">
        <v>0.901560805860806</v>
      </c>
      <c r="G19017" s="16">
        <v>0.92479483109483096</v>
      </c>
      <c r="H19017" s="17">
        <v>0.9113</v>
      </c>
    </row>
    <row r="19018" spans="2:8">
      <c r="B19018" s="14" t="s">
        <v>669</v>
      </c>
      <c r="C19018" s="23" t="s">
        <v>667</v>
      </c>
      <c r="D19018" s="15" t="s">
        <v>2042</v>
      </c>
      <c r="E19018" s="16">
        <v>0.901560805860806</v>
      </c>
      <c r="F19018" s="16">
        <v>0.901560805860806</v>
      </c>
      <c r="G19018" s="16">
        <v>0.92479483109483096</v>
      </c>
      <c r="H19018" s="17">
        <v>0.9113</v>
      </c>
    </row>
    <row r="19019" spans="2:8">
      <c r="B19019" s="14" t="s">
        <v>670</v>
      </c>
      <c r="C19019" s="23" t="s">
        <v>667</v>
      </c>
      <c r="D19019" s="15" t="s">
        <v>2042</v>
      </c>
      <c r="E19019" s="16">
        <v>0.901560805860806</v>
      </c>
      <c r="F19019" s="16">
        <v>0.901560805860806</v>
      </c>
      <c r="G19019" s="16">
        <v>0.92479483109483096</v>
      </c>
      <c r="H19019" s="17">
        <v>0.9113</v>
      </c>
    </row>
    <row r="19020" spans="2:8">
      <c r="B19020" s="14" t="s">
        <v>671</v>
      </c>
      <c r="C19020" s="23" t="s">
        <v>667</v>
      </c>
      <c r="D19020" s="15" t="s">
        <v>2042</v>
      </c>
      <c r="E19020" s="16">
        <v>0.901560805860806</v>
      </c>
      <c r="F19020" s="16">
        <v>0.901560805860806</v>
      </c>
      <c r="G19020" s="16">
        <v>0.92479483109483096</v>
      </c>
      <c r="H19020" s="17">
        <v>0.9113</v>
      </c>
    </row>
    <row r="19021" spans="2:8">
      <c r="B19021" s="14" t="s">
        <v>2343</v>
      </c>
      <c r="C19021" s="23" t="s">
        <v>2344</v>
      </c>
      <c r="D19021" s="15" t="s">
        <v>2042</v>
      </c>
      <c r="E19021" s="16">
        <v>0.901560805860806</v>
      </c>
      <c r="F19021" s="16">
        <v>0.901560805860806</v>
      </c>
      <c r="G19021" s="16">
        <v>0.92479483109483096</v>
      </c>
      <c r="H19021" s="17">
        <v>0.9113</v>
      </c>
    </row>
    <row r="19022" spans="2:8">
      <c r="B19022" s="14" t="s">
        <v>2345</v>
      </c>
      <c r="C19022" s="23" t="s">
        <v>2344</v>
      </c>
      <c r="D19022" s="15" t="s">
        <v>2042</v>
      </c>
      <c r="E19022" s="16">
        <v>0.901560805860806</v>
      </c>
      <c r="F19022" s="16">
        <v>0.901560805860806</v>
      </c>
      <c r="G19022" s="16">
        <v>0.92479483109483096</v>
      </c>
      <c r="H19022" s="17">
        <v>0.9113</v>
      </c>
    </row>
    <row r="19023" spans="2:8">
      <c r="B19023" s="14" t="s">
        <v>2346</v>
      </c>
      <c r="C19023" s="23" t="s">
        <v>2344</v>
      </c>
      <c r="D19023" s="15" t="s">
        <v>2042</v>
      </c>
      <c r="E19023" s="16">
        <v>0.901560805860806</v>
      </c>
      <c r="F19023" s="16">
        <v>0.901560805860806</v>
      </c>
      <c r="G19023" s="16">
        <v>0.92479483109483096</v>
      </c>
      <c r="H19023" s="17">
        <v>0.9113</v>
      </c>
    </row>
    <row r="19024" spans="2:8">
      <c r="B19024" s="14" t="s">
        <v>3565</v>
      </c>
      <c r="C19024" s="23" t="s">
        <v>3566</v>
      </c>
      <c r="D19024" s="15" t="s">
        <v>2042</v>
      </c>
      <c r="E19024" s="16">
        <v>0.94020000000000004</v>
      </c>
      <c r="F19024" s="16">
        <v>0.90184181818181797</v>
      </c>
      <c r="G19024" s="16">
        <v>0.90184181818181797</v>
      </c>
      <c r="H19024" s="17">
        <v>0.91129999999999978</v>
      </c>
    </row>
    <row r="19025" spans="2:8">
      <c r="B19025" s="14" t="s">
        <v>3567</v>
      </c>
      <c r="C19025" s="23" t="s">
        <v>3566</v>
      </c>
      <c r="D19025" s="15" t="s">
        <v>2042</v>
      </c>
      <c r="E19025" s="16">
        <v>0.94020000000000004</v>
      </c>
      <c r="F19025" s="16">
        <v>0.90184181818181797</v>
      </c>
      <c r="G19025" s="16">
        <v>0.90184181818181797</v>
      </c>
      <c r="H19025" s="17">
        <v>0.91129999999999978</v>
      </c>
    </row>
    <row r="19026" spans="2:8">
      <c r="B19026" s="14" t="s">
        <v>3568</v>
      </c>
      <c r="C19026" s="23" t="s">
        <v>3566</v>
      </c>
      <c r="D19026" s="15" t="s">
        <v>2042</v>
      </c>
      <c r="E19026" s="16">
        <v>0.94020000000000004</v>
      </c>
      <c r="F19026" s="16">
        <v>0.90184181818181797</v>
      </c>
      <c r="G19026" s="16">
        <v>0.90184181818181797</v>
      </c>
      <c r="H19026" s="17">
        <v>0.91129999999999978</v>
      </c>
    </row>
    <row r="19027" spans="2:8">
      <c r="B19027" s="14" t="s">
        <v>1446</v>
      </c>
      <c r="C19027" s="23" t="s">
        <v>1447</v>
      </c>
      <c r="D19027" s="15" t="s">
        <v>2042</v>
      </c>
      <c r="E19027" s="16">
        <v>0.901560805860806</v>
      </c>
      <c r="F19027" s="16">
        <v>0.901560805860806</v>
      </c>
      <c r="G19027" s="16">
        <v>0.92479483109483096</v>
      </c>
      <c r="H19027" s="17">
        <v>0.9113</v>
      </c>
    </row>
    <row r="19028" spans="2:8">
      <c r="B19028" s="14" t="s">
        <v>1448</v>
      </c>
      <c r="C19028" s="23" t="s">
        <v>1447</v>
      </c>
      <c r="D19028" s="15" t="s">
        <v>2042</v>
      </c>
      <c r="E19028" s="16">
        <v>0.901560805860806</v>
      </c>
      <c r="F19028" s="16">
        <v>0.901560805860806</v>
      </c>
      <c r="G19028" s="16">
        <v>0.92479483109483096</v>
      </c>
      <c r="H19028" s="17">
        <v>0.9113</v>
      </c>
    </row>
    <row r="19029" spans="2:8">
      <c r="B19029" s="14" t="s">
        <v>1426</v>
      </c>
      <c r="C19029" s="23" t="s">
        <v>1427</v>
      </c>
      <c r="D19029" s="15" t="s">
        <v>2042</v>
      </c>
      <c r="E19029" s="16">
        <v>0.901560805860806</v>
      </c>
      <c r="F19029" s="16">
        <v>0.901560805860806</v>
      </c>
      <c r="G19029" s="16">
        <v>0.92479483109483096</v>
      </c>
      <c r="H19029" s="17">
        <v>0.9113</v>
      </c>
    </row>
    <row r="19030" spans="2:8">
      <c r="B19030" s="14" t="s">
        <v>1428</v>
      </c>
      <c r="C19030" s="23" t="s">
        <v>1427</v>
      </c>
      <c r="D19030" s="15" t="s">
        <v>2042</v>
      </c>
      <c r="E19030" s="16">
        <v>0.901560805860806</v>
      </c>
      <c r="F19030" s="16">
        <v>0.901560805860806</v>
      </c>
      <c r="G19030" s="16">
        <v>0.92479483109483096</v>
      </c>
      <c r="H19030" s="17">
        <v>0.9113</v>
      </c>
    </row>
    <row r="19031" spans="2:8">
      <c r="B19031" s="14" t="s">
        <v>1192</v>
      </c>
      <c r="C19031" s="23" t="s">
        <v>1193</v>
      </c>
      <c r="D19031" s="15" t="s">
        <v>2042</v>
      </c>
      <c r="E19031" s="16">
        <v>0.901560805860806</v>
      </c>
      <c r="F19031" s="16">
        <v>0.901560805860806</v>
      </c>
      <c r="G19031" s="16">
        <v>0.92479483109483096</v>
      </c>
      <c r="H19031" s="17">
        <v>0.9113</v>
      </c>
    </row>
    <row r="19032" spans="2:8">
      <c r="B19032" s="14" t="s">
        <v>1194</v>
      </c>
      <c r="C19032" s="23" t="s">
        <v>1193</v>
      </c>
      <c r="D19032" s="15" t="s">
        <v>2042</v>
      </c>
      <c r="E19032" s="16">
        <v>0.901560805860806</v>
      </c>
      <c r="F19032" s="16">
        <v>0.901560805860806</v>
      </c>
      <c r="G19032" s="16">
        <v>0.92479483109483096</v>
      </c>
      <c r="H19032" s="17">
        <v>0.9113</v>
      </c>
    </row>
    <row r="19033" spans="2:8">
      <c r="B19033" s="14" t="s">
        <v>1195</v>
      </c>
      <c r="C19033" s="23" t="s">
        <v>1193</v>
      </c>
      <c r="D19033" s="15" t="s">
        <v>2042</v>
      </c>
      <c r="E19033" s="16">
        <v>0.901560805860806</v>
      </c>
      <c r="F19033" s="16">
        <v>0.901560805860806</v>
      </c>
      <c r="G19033" s="16">
        <v>0.92479483109483096</v>
      </c>
      <c r="H19033" s="17">
        <v>0.9113</v>
      </c>
    </row>
    <row r="19034" spans="2:8">
      <c r="B19034" s="14" t="s">
        <v>1196</v>
      </c>
      <c r="C19034" s="23" t="s">
        <v>1193</v>
      </c>
      <c r="D19034" s="15" t="s">
        <v>2042</v>
      </c>
      <c r="E19034" s="16">
        <v>0.901560805860806</v>
      </c>
      <c r="F19034" s="16">
        <v>0.901560805860806</v>
      </c>
      <c r="G19034" s="16">
        <v>0.92479483109483096</v>
      </c>
      <c r="H19034" s="17">
        <v>0.9113</v>
      </c>
    </row>
    <row r="19035" spans="2:8">
      <c r="B19035" s="14" t="s">
        <v>1140</v>
      </c>
      <c r="C19035" s="23" t="s">
        <v>1141</v>
      </c>
      <c r="D19035" s="15" t="s">
        <v>2042</v>
      </c>
      <c r="E19035" s="16">
        <v>0.901560805860806</v>
      </c>
      <c r="F19035" s="16">
        <v>0.901560805860806</v>
      </c>
      <c r="G19035" s="16">
        <v>0.92479483109483096</v>
      </c>
      <c r="H19035" s="17">
        <v>0.9113</v>
      </c>
    </row>
    <row r="19036" spans="2:8">
      <c r="B19036" s="14" t="s">
        <v>1142</v>
      </c>
      <c r="C19036" s="23" t="s">
        <v>1141</v>
      </c>
      <c r="D19036" s="15" t="s">
        <v>2042</v>
      </c>
      <c r="E19036" s="16">
        <v>0.901560805860806</v>
      </c>
      <c r="F19036" s="16">
        <v>0.901560805860806</v>
      </c>
      <c r="G19036" s="16">
        <v>0.92479483109483096</v>
      </c>
      <c r="H19036" s="17">
        <v>0.9113</v>
      </c>
    </row>
    <row r="19037" spans="2:8">
      <c r="B19037" s="14" t="s">
        <v>1197</v>
      </c>
      <c r="C19037" s="23" t="s">
        <v>1198</v>
      </c>
      <c r="D19037" s="15" t="s">
        <v>2042</v>
      </c>
      <c r="E19037" s="16">
        <v>0.901560805860806</v>
      </c>
      <c r="F19037" s="16">
        <v>0.901560805860806</v>
      </c>
      <c r="G19037" s="16">
        <v>0.92479483109483096</v>
      </c>
      <c r="H19037" s="17">
        <v>0.9113</v>
      </c>
    </row>
    <row r="19038" spans="2:8">
      <c r="B19038" s="14" t="s">
        <v>1199</v>
      </c>
      <c r="C19038" s="23" t="s">
        <v>1198</v>
      </c>
      <c r="D19038" s="15" t="s">
        <v>2042</v>
      </c>
      <c r="E19038" s="16">
        <v>0.901560805860806</v>
      </c>
      <c r="F19038" s="16">
        <v>0.901560805860806</v>
      </c>
      <c r="G19038" s="16">
        <v>0.92479483109483096</v>
      </c>
      <c r="H19038" s="17">
        <v>0.9113</v>
      </c>
    </row>
    <row r="19039" spans="2:8">
      <c r="B19039" s="14" t="s">
        <v>1200</v>
      </c>
      <c r="C19039" s="23" t="s">
        <v>1198</v>
      </c>
      <c r="D19039" s="15" t="s">
        <v>2042</v>
      </c>
      <c r="E19039" s="16">
        <v>0.901560805860806</v>
      </c>
      <c r="F19039" s="16">
        <v>0.901560805860806</v>
      </c>
      <c r="G19039" s="16">
        <v>0.92479483109483096</v>
      </c>
      <c r="H19039" s="17">
        <v>0.9113</v>
      </c>
    </row>
    <row r="19040" spans="2:8">
      <c r="B19040" s="14" t="s">
        <v>1201</v>
      </c>
      <c r="C19040" s="23" t="s">
        <v>1198</v>
      </c>
      <c r="D19040" s="15" t="s">
        <v>2042</v>
      </c>
      <c r="E19040" s="16">
        <v>0.901560805860806</v>
      </c>
      <c r="F19040" s="16">
        <v>0.901560805860806</v>
      </c>
      <c r="G19040" s="16">
        <v>0.92479483109483096</v>
      </c>
      <c r="H19040" s="17">
        <v>0.9113</v>
      </c>
    </row>
    <row r="19041" spans="2:8">
      <c r="B19041" s="14" t="s">
        <v>2484</v>
      </c>
      <c r="C19041" s="23" t="s">
        <v>2485</v>
      </c>
      <c r="D19041" s="15" t="s">
        <v>2042</v>
      </c>
      <c r="E19041" s="16">
        <v>0.901560805860806</v>
      </c>
      <c r="F19041" s="16">
        <v>0.901560805860806</v>
      </c>
      <c r="G19041" s="16">
        <v>0.92479483109483096</v>
      </c>
      <c r="H19041" s="17">
        <v>0.9113</v>
      </c>
    </row>
    <row r="19042" spans="2:8">
      <c r="B19042" s="14" t="s">
        <v>2486</v>
      </c>
      <c r="C19042" s="23" t="s">
        <v>2485</v>
      </c>
      <c r="D19042" s="15" t="s">
        <v>2042</v>
      </c>
      <c r="E19042" s="16">
        <v>0.901560805860806</v>
      </c>
      <c r="F19042" s="16">
        <v>0.901560805860806</v>
      </c>
      <c r="G19042" s="16">
        <v>0.92479483109483096</v>
      </c>
      <c r="H19042" s="17">
        <v>0.9113</v>
      </c>
    </row>
    <row r="19043" spans="2:8">
      <c r="B19043" s="14" t="s">
        <v>2487</v>
      </c>
      <c r="C19043" s="23" t="s">
        <v>2485</v>
      </c>
      <c r="D19043" s="15" t="s">
        <v>2042</v>
      </c>
      <c r="E19043" s="16">
        <v>0.901560805860806</v>
      </c>
      <c r="F19043" s="16">
        <v>0.901560805860806</v>
      </c>
      <c r="G19043" s="16">
        <v>0.92479483109483096</v>
      </c>
      <c r="H19043" s="17">
        <v>0.9113</v>
      </c>
    </row>
    <row r="19044" spans="2:8">
      <c r="B19044" s="14" t="s">
        <v>2488</v>
      </c>
      <c r="C19044" s="23" t="s">
        <v>2485</v>
      </c>
      <c r="D19044" s="15" t="s">
        <v>2042</v>
      </c>
      <c r="E19044" s="16">
        <v>0.901560805860806</v>
      </c>
      <c r="F19044" s="16">
        <v>0.901560805860806</v>
      </c>
      <c r="G19044" s="16">
        <v>0.92479483109483096</v>
      </c>
      <c r="H19044" s="17">
        <v>0.9113</v>
      </c>
    </row>
    <row r="19045" spans="2:8">
      <c r="B19045" s="14" t="s">
        <v>13149</v>
      </c>
      <c r="C19045" s="23" t="s">
        <v>13150</v>
      </c>
      <c r="D19045" s="15" t="s">
        <v>10527</v>
      </c>
      <c r="E19045" s="16">
        <v>0.9</v>
      </c>
      <c r="F19045" s="16">
        <v>0.9</v>
      </c>
      <c r="G19045" s="16">
        <v>0.9</v>
      </c>
      <c r="H19045" s="17">
        <v>0.9</v>
      </c>
    </row>
    <row r="19046" spans="2:8">
      <c r="B19046" s="14" t="s">
        <v>13151</v>
      </c>
      <c r="C19046" s="23" t="s">
        <v>13150</v>
      </c>
      <c r="D19046" s="15" t="s">
        <v>10527</v>
      </c>
      <c r="E19046" s="16">
        <v>0.9</v>
      </c>
      <c r="F19046" s="16">
        <v>0.9</v>
      </c>
      <c r="G19046" s="16">
        <v>0.9</v>
      </c>
      <c r="H19046" s="17">
        <v>0.9</v>
      </c>
    </row>
    <row r="19047" spans="2:8">
      <c r="B19047" s="14" t="s">
        <v>13152</v>
      </c>
      <c r="C19047" s="23" t="s">
        <v>13150</v>
      </c>
      <c r="D19047" s="15" t="s">
        <v>10527</v>
      </c>
      <c r="E19047" s="16">
        <v>0.9</v>
      </c>
      <c r="F19047" s="16">
        <v>0.9</v>
      </c>
      <c r="G19047" s="16">
        <v>0.9</v>
      </c>
      <c r="H19047" s="17">
        <v>0.9</v>
      </c>
    </row>
    <row r="19048" spans="2:8">
      <c r="B19048" s="14" t="s">
        <v>13153</v>
      </c>
      <c r="C19048" s="23" t="s">
        <v>13150</v>
      </c>
      <c r="D19048" s="15" t="s">
        <v>10527</v>
      </c>
      <c r="E19048" s="16">
        <v>0.9</v>
      </c>
      <c r="F19048" s="16">
        <v>0.9</v>
      </c>
      <c r="G19048" s="16">
        <v>0.9</v>
      </c>
      <c r="H19048" s="17">
        <v>0.9</v>
      </c>
    </row>
    <row r="19049" spans="2:8">
      <c r="B19049" s="14" t="s">
        <v>4692</v>
      </c>
      <c r="C19049" s="23" t="s">
        <v>4693</v>
      </c>
      <c r="D19049" s="15" t="s">
        <v>2042</v>
      </c>
      <c r="E19049" s="16">
        <v>0.901560805860806</v>
      </c>
      <c r="F19049" s="16">
        <v>0.901560805860806</v>
      </c>
      <c r="G19049" s="16">
        <v>0.92479483109483196</v>
      </c>
      <c r="H19049" s="17">
        <v>0.91130000000000044</v>
      </c>
    </row>
    <row r="19050" spans="2:8">
      <c r="B19050" s="14" t="s">
        <v>4694</v>
      </c>
      <c r="C19050" s="23" t="s">
        <v>4693</v>
      </c>
      <c r="D19050" s="15" t="s">
        <v>2042</v>
      </c>
      <c r="E19050" s="16">
        <v>0.901560805860806</v>
      </c>
      <c r="F19050" s="16">
        <v>0.901560805860806</v>
      </c>
      <c r="G19050" s="16">
        <v>0.92479483109483196</v>
      </c>
      <c r="H19050" s="17">
        <v>0.91130000000000044</v>
      </c>
    </row>
    <row r="19051" spans="2:8">
      <c r="B19051" s="14" t="s">
        <v>1002</v>
      </c>
      <c r="C19051" s="23" t="s">
        <v>1003</v>
      </c>
      <c r="D19051" s="15" t="s">
        <v>2042</v>
      </c>
      <c r="E19051" s="16">
        <v>0.85396483516483501</v>
      </c>
      <c r="F19051" s="16">
        <v>0.85396483516483501</v>
      </c>
      <c r="G19051" s="16">
        <v>0.90557813689578404</v>
      </c>
      <c r="H19051" s="17">
        <v>0.87559999999999993</v>
      </c>
    </row>
    <row r="19052" spans="2:8">
      <c r="B19052" s="14" t="s">
        <v>12543</v>
      </c>
      <c r="C19052" s="23" t="s">
        <v>12544</v>
      </c>
      <c r="D19052" s="15" t="s">
        <v>6686</v>
      </c>
      <c r="E19052" s="16">
        <v>0.93830214623905706</v>
      </c>
      <c r="F19052" s="16">
        <v>0.78160922974158298</v>
      </c>
      <c r="G19052" s="16">
        <v>0.78160922974158298</v>
      </c>
      <c r="H19052" s="17">
        <v>0.82024583928890538</v>
      </c>
    </row>
    <row r="19053" spans="2:8">
      <c r="B19053" s="14" t="s">
        <v>12545</v>
      </c>
      <c r="C19053" s="23" t="s">
        <v>12544</v>
      </c>
      <c r="D19053" s="15" t="s">
        <v>6686</v>
      </c>
      <c r="E19053" s="16">
        <v>0.93830214623905706</v>
      </c>
      <c r="F19053" s="16">
        <v>0.78160922974158298</v>
      </c>
      <c r="G19053" s="16">
        <v>0.78160922974158298</v>
      </c>
      <c r="H19053" s="17">
        <v>0.82024583928890538</v>
      </c>
    </row>
    <row r="19054" spans="2:8">
      <c r="B19054" s="14" t="s">
        <v>6407</v>
      </c>
      <c r="C19054" s="23" t="s">
        <v>6406</v>
      </c>
      <c r="D19054" s="15" t="s">
        <v>2042</v>
      </c>
      <c r="E19054" s="16">
        <v>0.901560805860806</v>
      </c>
      <c r="F19054" s="16">
        <v>0.901560805860806</v>
      </c>
      <c r="G19054" s="16">
        <v>0.92479483109483096</v>
      </c>
      <c r="H19054" s="17">
        <v>0.9113</v>
      </c>
    </row>
    <row r="19055" spans="2:8">
      <c r="B19055" s="14" t="s">
        <v>27429</v>
      </c>
      <c r="C19055" s="23" t="s">
        <v>6406</v>
      </c>
      <c r="D19055" s="15" t="s">
        <v>2042</v>
      </c>
      <c r="E19055" s="16">
        <v>0.901560805860806</v>
      </c>
      <c r="F19055" s="16">
        <v>0.901560805860806</v>
      </c>
      <c r="G19055" s="16">
        <v>0.92479483109483096</v>
      </c>
      <c r="H19055" s="17">
        <v>0.9113</v>
      </c>
    </row>
    <row r="19056" spans="2:8">
      <c r="B19056" s="14" t="s">
        <v>12261</v>
      </c>
      <c r="C19056" s="23" t="s">
        <v>22928</v>
      </c>
      <c r="D19056" s="15" t="s">
        <v>6686</v>
      </c>
      <c r="E19056" s="16">
        <v>0.94405591707457603</v>
      </c>
      <c r="F19056" s="16">
        <v>0.78661794466403101</v>
      </c>
      <c r="G19056" s="16">
        <v>0.78661794466403101</v>
      </c>
      <c r="H19056" s="17">
        <v>0.82543826662827491</v>
      </c>
    </row>
    <row r="19057" spans="2:8">
      <c r="B19057" s="14" t="s">
        <v>3001</v>
      </c>
      <c r="C19057" s="23" t="s">
        <v>24029</v>
      </c>
      <c r="D19057" s="15" t="s">
        <v>2042</v>
      </c>
      <c r="E19057" s="16">
        <v>0.901560805860806</v>
      </c>
      <c r="F19057" s="16">
        <v>0.901560805860806</v>
      </c>
      <c r="G19057" s="16">
        <v>0.92479483109483096</v>
      </c>
      <c r="H19057" s="17">
        <v>0.9113</v>
      </c>
    </row>
    <row r="19058" spans="2:8">
      <c r="B19058" s="14" t="s">
        <v>3002</v>
      </c>
      <c r="C19058" s="23" t="s">
        <v>24029</v>
      </c>
      <c r="D19058" s="15" t="s">
        <v>2042</v>
      </c>
      <c r="E19058" s="16">
        <v>0.901560805860806</v>
      </c>
      <c r="F19058" s="16">
        <v>0.901560805860806</v>
      </c>
      <c r="G19058" s="16">
        <v>0.92479483109483096</v>
      </c>
      <c r="H19058" s="17">
        <v>0.9113</v>
      </c>
    </row>
    <row r="19059" spans="2:8">
      <c r="B19059" s="14" t="s">
        <v>16028</v>
      </c>
      <c r="C19059" s="23" t="s">
        <v>24029</v>
      </c>
      <c r="D19059" s="15" t="s">
        <v>2042</v>
      </c>
      <c r="E19059" s="16">
        <v>0.901560805860806</v>
      </c>
      <c r="F19059" s="16">
        <v>0.901560805860806</v>
      </c>
      <c r="G19059" s="16">
        <v>0.92479483109483096</v>
      </c>
      <c r="H19059" s="17">
        <v>0.9113</v>
      </c>
    </row>
    <row r="19060" spans="2:8">
      <c r="B19060" s="14" t="s">
        <v>3679</v>
      </c>
      <c r="C19060" s="23" t="s">
        <v>3678</v>
      </c>
      <c r="D19060" s="15" t="s">
        <v>2042</v>
      </c>
      <c r="E19060" s="16">
        <v>0.901560805860805</v>
      </c>
      <c r="F19060" s="16">
        <v>0.901560805860805</v>
      </c>
      <c r="G19060" s="16">
        <v>0.92479483109482896</v>
      </c>
      <c r="H19060" s="17">
        <v>0.91129999999999856</v>
      </c>
    </row>
    <row r="19061" spans="2:8">
      <c r="B19061" s="14" t="s">
        <v>3680</v>
      </c>
      <c r="C19061" s="23" t="s">
        <v>3678</v>
      </c>
      <c r="D19061" s="15" t="s">
        <v>2042</v>
      </c>
      <c r="E19061" s="16">
        <v>0.901560805860805</v>
      </c>
      <c r="F19061" s="16">
        <v>0.901560805860805</v>
      </c>
      <c r="G19061" s="16">
        <v>0.92479483109482896</v>
      </c>
      <c r="H19061" s="17">
        <v>0.91129999999999856</v>
      </c>
    </row>
    <row r="19062" spans="2:8">
      <c r="B19062" s="14" t="s">
        <v>3681</v>
      </c>
      <c r="C19062" s="23" t="s">
        <v>3678</v>
      </c>
      <c r="D19062" s="15" t="s">
        <v>2042</v>
      </c>
      <c r="E19062" s="16">
        <v>0.901560805860805</v>
      </c>
      <c r="F19062" s="16">
        <v>0.901560805860805</v>
      </c>
      <c r="G19062" s="16">
        <v>0.92479483109482896</v>
      </c>
      <c r="H19062" s="17">
        <v>0.91129999999999856</v>
      </c>
    </row>
    <row r="19063" spans="2:8">
      <c r="B19063" s="14" t="s">
        <v>3682</v>
      </c>
      <c r="C19063" s="23" t="s">
        <v>3683</v>
      </c>
      <c r="D19063" s="15" t="s">
        <v>2042</v>
      </c>
      <c r="E19063" s="16">
        <v>0.901560805860806</v>
      </c>
      <c r="F19063" s="16">
        <v>0.901560805860806</v>
      </c>
      <c r="G19063" s="16">
        <v>0.92479483109483096</v>
      </c>
      <c r="H19063" s="17">
        <v>0.9113</v>
      </c>
    </row>
    <row r="19064" spans="2:8">
      <c r="B19064" s="14" t="s">
        <v>3684</v>
      </c>
      <c r="C19064" s="23" t="s">
        <v>3683</v>
      </c>
      <c r="D19064" s="15" t="s">
        <v>2042</v>
      </c>
      <c r="E19064" s="16">
        <v>0.901560805860806</v>
      </c>
      <c r="F19064" s="16">
        <v>0.901560805860806</v>
      </c>
      <c r="G19064" s="16">
        <v>0.92479483109483096</v>
      </c>
      <c r="H19064" s="17">
        <v>0.9113</v>
      </c>
    </row>
    <row r="19065" spans="2:8">
      <c r="B19065" s="14" t="s">
        <v>3685</v>
      </c>
      <c r="C19065" s="23" t="s">
        <v>3683</v>
      </c>
      <c r="D19065" s="15" t="s">
        <v>2042</v>
      </c>
      <c r="E19065" s="16">
        <v>0.901560805860806</v>
      </c>
      <c r="F19065" s="16">
        <v>0.901560805860806</v>
      </c>
      <c r="G19065" s="16">
        <v>0.92479483109483096</v>
      </c>
      <c r="H19065" s="17">
        <v>0.9113</v>
      </c>
    </row>
    <row r="19066" spans="2:8">
      <c r="B19066" s="14" t="s">
        <v>3686</v>
      </c>
      <c r="C19066" s="23" t="s">
        <v>3683</v>
      </c>
      <c r="D19066" s="15" t="s">
        <v>2042</v>
      </c>
      <c r="E19066" s="16">
        <v>0.901560805860806</v>
      </c>
      <c r="F19066" s="16">
        <v>0.901560805860806</v>
      </c>
      <c r="G19066" s="16">
        <v>0.92479483109483096</v>
      </c>
      <c r="H19066" s="17">
        <v>0.9113</v>
      </c>
    </row>
    <row r="19067" spans="2:8">
      <c r="B19067" s="14" t="s">
        <v>3687</v>
      </c>
      <c r="C19067" s="23" t="s">
        <v>3688</v>
      </c>
      <c r="D19067" s="15" t="s">
        <v>2042</v>
      </c>
      <c r="E19067" s="16">
        <v>0.901560805860806</v>
      </c>
      <c r="F19067" s="16">
        <v>0.901560805860806</v>
      </c>
      <c r="G19067" s="16">
        <v>0.92479483109483096</v>
      </c>
      <c r="H19067" s="17">
        <v>0.9113</v>
      </c>
    </row>
    <row r="19068" spans="2:8">
      <c r="B19068" s="14" t="s">
        <v>3689</v>
      </c>
      <c r="C19068" s="23" t="s">
        <v>3688</v>
      </c>
      <c r="D19068" s="15" t="s">
        <v>2042</v>
      </c>
      <c r="E19068" s="16">
        <v>0.901560805860806</v>
      </c>
      <c r="F19068" s="16">
        <v>0.901560805860806</v>
      </c>
      <c r="G19068" s="16">
        <v>0.92479483109483096</v>
      </c>
      <c r="H19068" s="17">
        <v>0.9113</v>
      </c>
    </row>
    <row r="19069" spans="2:8">
      <c r="B19069" s="14" t="s">
        <v>3690</v>
      </c>
      <c r="C19069" s="23" t="s">
        <v>3688</v>
      </c>
      <c r="D19069" s="15" t="s">
        <v>2042</v>
      </c>
      <c r="E19069" s="16">
        <v>0.901560805860806</v>
      </c>
      <c r="F19069" s="16">
        <v>0.901560805860806</v>
      </c>
      <c r="G19069" s="16">
        <v>0.92479483109483096</v>
      </c>
      <c r="H19069" s="17">
        <v>0.9113</v>
      </c>
    </row>
    <row r="19070" spans="2:8">
      <c r="B19070" s="14" t="s">
        <v>3691</v>
      </c>
      <c r="C19070" s="23" t="s">
        <v>3688</v>
      </c>
      <c r="D19070" s="15" t="s">
        <v>2042</v>
      </c>
      <c r="E19070" s="16">
        <v>0.901560805860806</v>
      </c>
      <c r="F19070" s="16">
        <v>0.901560805860806</v>
      </c>
      <c r="G19070" s="16">
        <v>0.92479483109483096</v>
      </c>
      <c r="H19070" s="17">
        <v>0.9113</v>
      </c>
    </row>
    <row r="19071" spans="2:8">
      <c r="B19071" s="14" t="s">
        <v>3692</v>
      </c>
      <c r="C19071" s="23" t="s">
        <v>3688</v>
      </c>
      <c r="D19071" s="15" t="s">
        <v>2042</v>
      </c>
      <c r="E19071" s="16">
        <v>0.901560805860806</v>
      </c>
      <c r="F19071" s="16">
        <v>0.901560805860806</v>
      </c>
      <c r="G19071" s="16">
        <v>0.92479483109483096</v>
      </c>
      <c r="H19071" s="17">
        <v>0.9113</v>
      </c>
    </row>
    <row r="19072" spans="2:8">
      <c r="B19072" s="14" t="s">
        <v>3693</v>
      </c>
      <c r="C19072" s="23" t="s">
        <v>3688</v>
      </c>
      <c r="D19072" s="15" t="s">
        <v>2042</v>
      </c>
      <c r="E19072" s="16">
        <v>0.901560805860806</v>
      </c>
      <c r="F19072" s="16">
        <v>0.901560805860806</v>
      </c>
      <c r="G19072" s="16">
        <v>0.92479483109483096</v>
      </c>
      <c r="H19072" s="17">
        <v>0.9113</v>
      </c>
    </row>
    <row r="19073" spans="2:8">
      <c r="B19073" s="14" t="s">
        <v>3694</v>
      </c>
      <c r="C19073" s="23" t="s">
        <v>3688</v>
      </c>
      <c r="D19073" s="15" t="s">
        <v>2042</v>
      </c>
      <c r="E19073" s="16">
        <v>0.901560805860806</v>
      </c>
      <c r="F19073" s="16">
        <v>0.901560805860806</v>
      </c>
      <c r="G19073" s="16">
        <v>0.92479483109483096</v>
      </c>
      <c r="H19073" s="17">
        <v>0.9113</v>
      </c>
    </row>
    <row r="19074" spans="2:8">
      <c r="B19074" s="14" t="s">
        <v>16029</v>
      </c>
      <c r="C19074" s="23" t="s">
        <v>3688</v>
      </c>
      <c r="D19074" s="15" t="s">
        <v>2042</v>
      </c>
      <c r="E19074" s="16">
        <v>0.901560805860806</v>
      </c>
      <c r="F19074" s="16">
        <v>0.901560805860806</v>
      </c>
      <c r="G19074" s="16">
        <v>0.92479483109483096</v>
      </c>
      <c r="H19074" s="17">
        <v>0.9113</v>
      </c>
    </row>
    <row r="19075" spans="2:8">
      <c r="B19075" s="14" t="s">
        <v>3695</v>
      </c>
      <c r="C19075" s="23" t="s">
        <v>3696</v>
      </c>
      <c r="D19075" s="15" t="s">
        <v>2042</v>
      </c>
      <c r="E19075" s="16">
        <v>0.901560805860806</v>
      </c>
      <c r="F19075" s="16">
        <v>0.901560805860806</v>
      </c>
      <c r="G19075" s="16">
        <v>0.92479483109483096</v>
      </c>
      <c r="H19075" s="17">
        <v>0.9113</v>
      </c>
    </row>
    <row r="19076" spans="2:8">
      <c r="B19076" s="14" t="s">
        <v>3697</v>
      </c>
      <c r="C19076" s="23" t="s">
        <v>3696</v>
      </c>
      <c r="D19076" s="15" t="s">
        <v>2042</v>
      </c>
      <c r="E19076" s="16">
        <v>0.901560805860806</v>
      </c>
      <c r="F19076" s="16">
        <v>0.901560805860806</v>
      </c>
      <c r="G19076" s="16">
        <v>0.92479483109483096</v>
      </c>
      <c r="H19076" s="17">
        <v>0.9113</v>
      </c>
    </row>
    <row r="19077" spans="2:8">
      <c r="B19077" s="14" t="s">
        <v>3698</v>
      </c>
      <c r="C19077" s="23" t="s">
        <v>3696</v>
      </c>
      <c r="D19077" s="15" t="s">
        <v>2042</v>
      </c>
      <c r="E19077" s="16">
        <v>0.901560805860806</v>
      </c>
      <c r="F19077" s="16">
        <v>0.901560805860806</v>
      </c>
      <c r="G19077" s="16">
        <v>0.92479483109483096</v>
      </c>
      <c r="H19077" s="17">
        <v>0.9113</v>
      </c>
    </row>
    <row r="19078" spans="2:8">
      <c r="B19078" s="14" t="s">
        <v>3699</v>
      </c>
      <c r="C19078" s="23" t="s">
        <v>3696</v>
      </c>
      <c r="D19078" s="15" t="s">
        <v>2042</v>
      </c>
      <c r="E19078" s="16">
        <v>0.901560805860806</v>
      </c>
      <c r="F19078" s="16">
        <v>0.901560805860806</v>
      </c>
      <c r="G19078" s="16">
        <v>0.92479483109483096</v>
      </c>
      <c r="H19078" s="17">
        <v>0.9113</v>
      </c>
    </row>
    <row r="19079" spans="2:8">
      <c r="B19079" s="14" t="s">
        <v>16030</v>
      </c>
      <c r="C19079" s="23" t="s">
        <v>17182</v>
      </c>
      <c r="D19079" s="15" t="s">
        <v>2042</v>
      </c>
      <c r="E19079" s="16">
        <v>0.901560805860806</v>
      </c>
      <c r="F19079" s="16">
        <v>0.901560805860806</v>
      </c>
      <c r="G19079" s="16">
        <v>0.92479483109483196</v>
      </c>
      <c r="H19079" s="17">
        <v>0.91130000000000044</v>
      </c>
    </row>
    <row r="19080" spans="2:8">
      <c r="B19080" s="14" t="s">
        <v>16031</v>
      </c>
      <c r="C19080" s="23" t="s">
        <v>17182</v>
      </c>
      <c r="D19080" s="15" t="s">
        <v>2042</v>
      </c>
      <c r="E19080" s="16">
        <v>0.901560805860806</v>
      </c>
      <c r="F19080" s="16">
        <v>0.901560805860806</v>
      </c>
      <c r="G19080" s="16">
        <v>0.92479483109483196</v>
      </c>
      <c r="H19080" s="17">
        <v>0.91130000000000044</v>
      </c>
    </row>
    <row r="19081" spans="2:8">
      <c r="B19081" s="14" t="s">
        <v>2271</v>
      </c>
      <c r="C19081" s="23" t="s">
        <v>2272</v>
      </c>
      <c r="D19081" s="15" t="s">
        <v>2042</v>
      </c>
      <c r="E19081" s="16">
        <v>0.848425641025641</v>
      </c>
      <c r="F19081" s="16">
        <v>0.848425641025641</v>
      </c>
      <c r="G19081" s="16">
        <v>0.90132525557231502</v>
      </c>
      <c r="H19081" s="17">
        <v>0.87060000000000026</v>
      </c>
    </row>
    <row r="19082" spans="2:8">
      <c r="B19082" s="14" t="s">
        <v>7352</v>
      </c>
      <c r="C19082" s="23" t="s">
        <v>6424</v>
      </c>
      <c r="D19082" s="15" t="s">
        <v>6686</v>
      </c>
      <c r="E19082" s="16">
        <v>0.72202490842490896</v>
      </c>
      <c r="F19082" s="16">
        <v>0.72202490842490896</v>
      </c>
      <c r="G19082" s="16">
        <v>0.81166483277071499</v>
      </c>
      <c r="H19082" s="17">
        <v>0.75960000000000027</v>
      </c>
    </row>
    <row r="19083" spans="2:8">
      <c r="B19083" s="14" t="s">
        <v>3</v>
      </c>
      <c r="C19083" s="23" t="s">
        <v>4</v>
      </c>
      <c r="D19083" s="15" t="s">
        <v>2042</v>
      </c>
      <c r="E19083" s="16">
        <v>0.848425641025641</v>
      </c>
      <c r="F19083" s="16">
        <v>0.848425641025641</v>
      </c>
      <c r="G19083" s="16">
        <v>0.90132525557231502</v>
      </c>
      <c r="H19083" s="17">
        <v>0.87060000000000026</v>
      </c>
    </row>
    <row r="19084" spans="2:8">
      <c r="B19084" s="14" t="s">
        <v>5</v>
      </c>
      <c r="C19084" s="23" t="s">
        <v>4</v>
      </c>
      <c r="D19084" s="15" t="s">
        <v>2042</v>
      </c>
      <c r="E19084" s="16">
        <v>0.848425641025641</v>
      </c>
      <c r="F19084" s="16">
        <v>0.848425641025641</v>
      </c>
      <c r="G19084" s="16">
        <v>0.90132525557231502</v>
      </c>
      <c r="H19084" s="17">
        <v>0.87060000000000026</v>
      </c>
    </row>
    <row r="19085" spans="2:8">
      <c r="B19085" s="14" t="s">
        <v>6</v>
      </c>
      <c r="C19085" s="23" t="s">
        <v>7</v>
      </c>
      <c r="D19085" s="15" t="s">
        <v>2042</v>
      </c>
      <c r="E19085" s="16">
        <v>0.848425641025641</v>
      </c>
      <c r="F19085" s="16">
        <v>0.848425641025641</v>
      </c>
      <c r="G19085" s="16">
        <v>0.90132525557231502</v>
      </c>
      <c r="H19085" s="17">
        <v>0.87060000000000026</v>
      </c>
    </row>
    <row r="19086" spans="2:8">
      <c r="B19086" s="14" t="s">
        <v>8</v>
      </c>
      <c r="C19086" s="23" t="s">
        <v>9</v>
      </c>
      <c r="D19086" s="15" t="s">
        <v>2042</v>
      </c>
      <c r="E19086" s="16">
        <v>0.84968853639114506</v>
      </c>
      <c r="F19086" s="16">
        <v>0.84968853639114506</v>
      </c>
      <c r="G19086" s="16">
        <v>0.90080758640431302</v>
      </c>
      <c r="H19086" s="17">
        <v>0.87111652173913057</v>
      </c>
    </row>
    <row r="19087" spans="2:8">
      <c r="B19087" s="14" t="s">
        <v>10</v>
      </c>
      <c r="C19087" s="23" t="s">
        <v>9</v>
      </c>
      <c r="D19087" s="15" t="s">
        <v>2042</v>
      </c>
      <c r="E19087" s="16">
        <v>0.84968853639114506</v>
      </c>
      <c r="F19087" s="16">
        <v>0.84968853639114506</v>
      </c>
      <c r="G19087" s="16">
        <v>0.90080758640431302</v>
      </c>
      <c r="H19087" s="17">
        <v>0.87111652173913057</v>
      </c>
    </row>
    <row r="19088" spans="2:8">
      <c r="B19088" s="14" t="s">
        <v>2552</v>
      </c>
      <c r="C19088" s="23" t="s">
        <v>2553</v>
      </c>
      <c r="D19088" s="15" t="s">
        <v>2042</v>
      </c>
      <c r="E19088" s="16">
        <v>0.93979999999999997</v>
      </c>
      <c r="F19088" s="16">
        <v>0.85458909090909096</v>
      </c>
      <c r="G19088" s="16">
        <v>0.85458909090909096</v>
      </c>
      <c r="H19088" s="17">
        <v>0.87559999999999993</v>
      </c>
    </row>
    <row r="19089" spans="2:8">
      <c r="B19089" s="14" t="s">
        <v>2554</v>
      </c>
      <c r="C19089" s="23" t="s">
        <v>2553</v>
      </c>
      <c r="D19089" s="15" t="s">
        <v>2042</v>
      </c>
      <c r="E19089" s="16">
        <v>0.93979999999999997</v>
      </c>
      <c r="F19089" s="16">
        <v>0.85458909090909096</v>
      </c>
      <c r="G19089" s="16">
        <v>0.85458909090909096</v>
      </c>
      <c r="H19089" s="17">
        <v>0.87559999999999993</v>
      </c>
    </row>
    <row r="19090" spans="2:8">
      <c r="B19090" s="14" t="s">
        <v>12642</v>
      </c>
      <c r="C19090" s="23" t="s">
        <v>22510</v>
      </c>
      <c r="D19090" s="15" t="s">
        <v>6686</v>
      </c>
      <c r="E19090" s="16">
        <v>0.75622133737526898</v>
      </c>
      <c r="F19090" s="16">
        <v>0.75622133737526798</v>
      </c>
      <c r="G19090" s="16">
        <v>0.84894575114195403</v>
      </c>
      <c r="H19090" s="17">
        <v>0.79508937931034485</v>
      </c>
    </row>
    <row r="19091" spans="2:8">
      <c r="B19091" s="14" t="s">
        <v>5019</v>
      </c>
      <c r="C19091" s="23" t="s">
        <v>4914</v>
      </c>
      <c r="D19091" s="15" t="s">
        <v>2042</v>
      </c>
      <c r="E19091" s="16">
        <v>0.901560805860806</v>
      </c>
      <c r="F19091" s="16">
        <v>0.901560805860806</v>
      </c>
      <c r="G19091" s="16">
        <v>0.92479483109483096</v>
      </c>
      <c r="H19091" s="17">
        <v>0.9113</v>
      </c>
    </row>
    <row r="19092" spans="2:8">
      <c r="B19092" s="14" t="s">
        <v>5020</v>
      </c>
      <c r="C19092" s="23" t="s">
        <v>4914</v>
      </c>
      <c r="D19092" s="15" t="s">
        <v>2042</v>
      </c>
      <c r="E19092" s="16">
        <v>0.901560805860806</v>
      </c>
      <c r="F19092" s="16">
        <v>0.901560805860806</v>
      </c>
      <c r="G19092" s="16">
        <v>0.92479483109483096</v>
      </c>
      <c r="H19092" s="17">
        <v>0.9113</v>
      </c>
    </row>
    <row r="19093" spans="2:8">
      <c r="B19093" s="14" t="s">
        <v>5021</v>
      </c>
      <c r="C19093" s="23" t="s">
        <v>4914</v>
      </c>
      <c r="D19093" s="15" t="s">
        <v>2042</v>
      </c>
      <c r="E19093" s="16">
        <v>0.901560805860806</v>
      </c>
      <c r="F19093" s="16">
        <v>0.901560805860806</v>
      </c>
      <c r="G19093" s="16">
        <v>0.92479483109483096</v>
      </c>
      <c r="H19093" s="17">
        <v>0.9113</v>
      </c>
    </row>
    <row r="19094" spans="2:8">
      <c r="B19094" s="14" t="s">
        <v>4913</v>
      </c>
      <c r="C19094" s="23" t="s">
        <v>4914</v>
      </c>
      <c r="D19094" s="15" t="s">
        <v>2042</v>
      </c>
      <c r="E19094" s="16">
        <v>0.901560805860806</v>
      </c>
      <c r="F19094" s="16">
        <v>0.901560805860806</v>
      </c>
      <c r="G19094" s="16">
        <v>0.92479483109483096</v>
      </c>
      <c r="H19094" s="17">
        <v>0.9113</v>
      </c>
    </row>
    <row r="19095" spans="2:8">
      <c r="B19095" s="14" t="s">
        <v>1202</v>
      </c>
      <c r="C19095" s="23" t="s">
        <v>1144</v>
      </c>
      <c r="D19095" s="15" t="s">
        <v>2042</v>
      </c>
      <c r="E19095" s="16">
        <v>0.901560805860807</v>
      </c>
      <c r="F19095" s="16">
        <v>0.901560805860807</v>
      </c>
      <c r="G19095" s="16">
        <v>0.92479483109483096</v>
      </c>
      <c r="H19095" s="17">
        <v>0.91130000000000067</v>
      </c>
    </row>
    <row r="19096" spans="2:8">
      <c r="B19096" s="14" t="s">
        <v>1214</v>
      </c>
      <c r="C19096" s="23" t="s">
        <v>1144</v>
      </c>
      <c r="D19096" s="15" t="s">
        <v>2042</v>
      </c>
      <c r="E19096" s="16">
        <v>0.901560805860807</v>
      </c>
      <c r="F19096" s="16">
        <v>0.901560805860807</v>
      </c>
      <c r="G19096" s="16">
        <v>0.92479483109483096</v>
      </c>
      <c r="H19096" s="17">
        <v>0.91130000000000067</v>
      </c>
    </row>
    <row r="19097" spans="2:8">
      <c r="B19097" s="14" t="s">
        <v>1143</v>
      </c>
      <c r="C19097" s="23" t="s">
        <v>1144</v>
      </c>
      <c r="D19097" s="15" t="s">
        <v>2042</v>
      </c>
      <c r="E19097" s="16">
        <v>0.901560805860807</v>
      </c>
      <c r="F19097" s="16">
        <v>0.901560805860807</v>
      </c>
      <c r="G19097" s="16">
        <v>0.92479483109483096</v>
      </c>
      <c r="H19097" s="17">
        <v>0.91130000000000067</v>
      </c>
    </row>
    <row r="19098" spans="2:8">
      <c r="B19098" s="14" t="s">
        <v>1145</v>
      </c>
      <c r="C19098" s="23" t="s">
        <v>1144</v>
      </c>
      <c r="D19098" s="15" t="s">
        <v>2042</v>
      </c>
      <c r="E19098" s="16">
        <v>0.901560805860807</v>
      </c>
      <c r="F19098" s="16">
        <v>0.901560805860807</v>
      </c>
      <c r="G19098" s="16">
        <v>0.92479483109483096</v>
      </c>
      <c r="H19098" s="17">
        <v>0.91130000000000067</v>
      </c>
    </row>
    <row r="19099" spans="2:8">
      <c r="B19099" s="14" t="s">
        <v>11001</v>
      </c>
      <c r="C19099" s="23" t="s">
        <v>11002</v>
      </c>
      <c r="D19099" s="15" t="s">
        <v>6686</v>
      </c>
      <c r="E19099" s="16">
        <v>0.72202490842490896</v>
      </c>
      <c r="F19099" s="16">
        <v>0.72202490842490796</v>
      </c>
      <c r="G19099" s="16">
        <v>0.81166483277071499</v>
      </c>
      <c r="H19099" s="17">
        <v>0.75959999999999994</v>
      </c>
    </row>
    <row r="19100" spans="2:8">
      <c r="B19100" s="14" t="s">
        <v>11003</v>
      </c>
      <c r="C19100" s="23" t="s">
        <v>11002</v>
      </c>
      <c r="D19100" s="15" t="s">
        <v>6686</v>
      </c>
      <c r="E19100" s="16">
        <v>0.72202490842490896</v>
      </c>
      <c r="F19100" s="16">
        <v>0.72202490842490796</v>
      </c>
      <c r="G19100" s="16">
        <v>0.81166483277071499</v>
      </c>
      <c r="H19100" s="17">
        <v>0.75959999999999994</v>
      </c>
    </row>
    <row r="19101" spans="2:8">
      <c r="B19101" s="14" t="s">
        <v>6382</v>
      </c>
      <c r="C19101" s="23" t="s">
        <v>6383</v>
      </c>
      <c r="D19101" s="15" t="s">
        <v>2042</v>
      </c>
      <c r="E19101" s="16">
        <v>0.901560805860806</v>
      </c>
      <c r="F19101" s="16">
        <v>0.901560805860806</v>
      </c>
      <c r="G19101" s="16">
        <v>0.92479483109483096</v>
      </c>
      <c r="H19101" s="17">
        <v>0.9113</v>
      </c>
    </row>
    <row r="19102" spans="2:8">
      <c r="B19102" s="14" t="s">
        <v>6384</v>
      </c>
      <c r="C19102" s="23" t="s">
        <v>6383</v>
      </c>
      <c r="D19102" s="15" t="s">
        <v>2042</v>
      </c>
      <c r="E19102" s="16">
        <v>0.901560805860806</v>
      </c>
      <c r="F19102" s="16">
        <v>0.901560805860806</v>
      </c>
      <c r="G19102" s="16">
        <v>0.92479483109483096</v>
      </c>
      <c r="H19102" s="17">
        <v>0.9113</v>
      </c>
    </row>
    <row r="19103" spans="2:8">
      <c r="B19103" s="14" t="s">
        <v>6226</v>
      </c>
      <c r="C19103" s="23" t="s">
        <v>6227</v>
      </c>
      <c r="D19103" s="15" t="s">
        <v>2042</v>
      </c>
      <c r="E19103" s="16">
        <v>0.86456263736263705</v>
      </c>
      <c r="F19103" s="16">
        <v>0.86456263736263705</v>
      </c>
      <c r="G19103" s="16">
        <v>0.89471059398118202</v>
      </c>
      <c r="H19103" s="17">
        <v>0.87719999999999976</v>
      </c>
    </row>
    <row r="19104" spans="2:8">
      <c r="B19104" s="14" t="s">
        <v>6228</v>
      </c>
      <c r="C19104" s="23" t="s">
        <v>6227</v>
      </c>
      <c r="D19104" s="15" t="s">
        <v>2042</v>
      </c>
      <c r="E19104" s="16">
        <v>0.86456263736263705</v>
      </c>
      <c r="F19104" s="16">
        <v>0.86456263736263705</v>
      </c>
      <c r="G19104" s="16">
        <v>0.89471059398118202</v>
      </c>
      <c r="H19104" s="17">
        <v>0.87719999999999976</v>
      </c>
    </row>
    <row r="19105" spans="2:8">
      <c r="B19105" s="14" t="s">
        <v>4908</v>
      </c>
      <c r="C19105" s="23" t="s">
        <v>4909</v>
      </c>
      <c r="D19105" s="15" t="s">
        <v>2042</v>
      </c>
      <c r="E19105" s="16">
        <v>0.901560805860806</v>
      </c>
      <c r="F19105" s="16">
        <v>0.901560805860806</v>
      </c>
      <c r="G19105" s="16">
        <v>0.92479483109483096</v>
      </c>
      <c r="H19105" s="17">
        <v>0.9113</v>
      </c>
    </row>
    <row r="19106" spans="2:8">
      <c r="B19106" s="14" t="s">
        <v>4910</v>
      </c>
      <c r="C19106" s="23" t="s">
        <v>4909</v>
      </c>
      <c r="D19106" s="15" t="s">
        <v>2042</v>
      </c>
      <c r="E19106" s="16">
        <v>0.901560805860806</v>
      </c>
      <c r="F19106" s="16">
        <v>0.901560805860806</v>
      </c>
      <c r="G19106" s="16">
        <v>0.92479483109483096</v>
      </c>
      <c r="H19106" s="17">
        <v>0.9113</v>
      </c>
    </row>
    <row r="19107" spans="2:8">
      <c r="B19107" s="14" t="s">
        <v>7167</v>
      </c>
      <c r="C19107" s="23" t="s">
        <v>7168</v>
      </c>
      <c r="D19107" s="15" t="s">
        <v>6686</v>
      </c>
      <c r="E19107" s="16">
        <v>0.72202490842490796</v>
      </c>
      <c r="F19107" s="16">
        <v>0.72202490842490796</v>
      </c>
      <c r="G19107" s="16">
        <v>0.81166483277071499</v>
      </c>
      <c r="H19107" s="17">
        <v>0.75959999999999961</v>
      </c>
    </row>
    <row r="19108" spans="2:8">
      <c r="B19108" s="14" t="s">
        <v>7169</v>
      </c>
      <c r="C19108" s="23" t="s">
        <v>7168</v>
      </c>
      <c r="D19108" s="15" t="s">
        <v>6686</v>
      </c>
      <c r="E19108" s="16">
        <v>0.72202490842490796</v>
      </c>
      <c r="F19108" s="16">
        <v>0.72202490842490796</v>
      </c>
      <c r="G19108" s="16">
        <v>0.81166483277071499</v>
      </c>
      <c r="H19108" s="17">
        <v>0.75959999999999961</v>
      </c>
    </row>
    <row r="19109" spans="2:8">
      <c r="B19109" s="14" t="s">
        <v>1449</v>
      </c>
      <c r="C19109" s="23" t="s">
        <v>1408</v>
      </c>
      <c r="D19109" s="15" t="s">
        <v>2042</v>
      </c>
      <c r="E19109" s="16">
        <v>0.901560805860806</v>
      </c>
      <c r="F19109" s="16">
        <v>0.901560805860805</v>
      </c>
      <c r="G19109" s="16">
        <v>0.92479483109482996</v>
      </c>
      <c r="H19109" s="17">
        <v>0.91129999999999933</v>
      </c>
    </row>
    <row r="19110" spans="2:8">
      <c r="B19110" s="14" t="s">
        <v>1450</v>
      </c>
      <c r="C19110" s="23" t="s">
        <v>1408</v>
      </c>
      <c r="D19110" s="15" t="s">
        <v>2042</v>
      </c>
      <c r="E19110" s="16">
        <v>0.901560805860806</v>
      </c>
      <c r="F19110" s="16">
        <v>0.901560805860805</v>
      </c>
      <c r="G19110" s="16">
        <v>0.92479483109482996</v>
      </c>
      <c r="H19110" s="17">
        <v>0.91129999999999933</v>
      </c>
    </row>
    <row r="19111" spans="2:8">
      <c r="B19111" s="14" t="s">
        <v>1407</v>
      </c>
      <c r="C19111" s="23" t="s">
        <v>1408</v>
      </c>
      <c r="D19111" s="15" t="s">
        <v>2042</v>
      </c>
      <c r="E19111" s="16">
        <v>0.901560805860806</v>
      </c>
      <c r="F19111" s="16">
        <v>0.901560805860805</v>
      </c>
      <c r="G19111" s="16">
        <v>0.92479483109482996</v>
      </c>
      <c r="H19111" s="17">
        <v>0.91129999999999933</v>
      </c>
    </row>
    <row r="19112" spans="2:8">
      <c r="B19112" s="14" t="s">
        <v>1451</v>
      </c>
      <c r="C19112" s="23" t="s">
        <v>1408</v>
      </c>
      <c r="D19112" s="15" t="s">
        <v>2042</v>
      </c>
      <c r="E19112" s="16">
        <v>0.901560805860806</v>
      </c>
      <c r="F19112" s="16">
        <v>0.901560805860805</v>
      </c>
      <c r="G19112" s="16">
        <v>0.92479483109482996</v>
      </c>
      <c r="H19112" s="17">
        <v>0.91129999999999933</v>
      </c>
    </row>
    <row r="19113" spans="2:8">
      <c r="B19113" s="14" t="s">
        <v>1429</v>
      </c>
      <c r="C19113" s="23" t="s">
        <v>1408</v>
      </c>
      <c r="D19113" s="15" t="s">
        <v>2042</v>
      </c>
      <c r="E19113" s="16">
        <v>0.901560805860806</v>
      </c>
      <c r="F19113" s="16">
        <v>0.901560805860805</v>
      </c>
      <c r="G19113" s="16">
        <v>0.92479483109482996</v>
      </c>
      <c r="H19113" s="17">
        <v>0.91129999999999933</v>
      </c>
    </row>
    <row r="19114" spans="2:8">
      <c r="B19114" s="14" t="s">
        <v>16032</v>
      </c>
      <c r="C19114" s="23" t="s">
        <v>24154</v>
      </c>
      <c r="D19114" s="15" t="s">
        <v>21814</v>
      </c>
      <c r="E19114" s="16">
        <v>0.95</v>
      </c>
      <c r="F19114" s="16">
        <v>0.95</v>
      </c>
      <c r="G19114" s="16">
        <v>0.95</v>
      </c>
      <c r="H19114" s="17">
        <v>0.95</v>
      </c>
    </row>
    <row r="19115" spans="2:8">
      <c r="B19115" s="14" t="s">
        <v>2459</v>
      </c>
      <c r="C19115" s="23" t="s">
        <v>2460</v>
      </c>
      <c r="D19115" s="15" t="s">
        <v>2042</v>
      </c>
      <c r="E19115" s="16">
        <v>0.848425641025641</v>
      </c>
      <c r="F19115" s="16">
        <v>0.848425641025641</v>
      </c>
      <c r="G19115" s="16">
        <v>0.90132525557231502</v>
      </c>
      <c r="H19115" s="17">
        <v>0.87060000000000026</v>
      </c>
    </row>
    <row r="19116" spans="2:8">
      <c r="B19116" s="14" t="s">
        <v>4695</v>
      </c>
      <c r="C19116" s="23" t="s">
        <v>4696</v>
      </c>
      <c r="D19116" s="15" t="s">
        <v>2042</v>
      </c>
      <c r="E19116" s="16">
        <v>0.901560805860806</v>
      </c>
      <c r="F19116" s="16">
        <v>0.901560805860806</v>
      </c>
      <c r="G19116" s="16">
        <v>0.92479483109483096</v>
      </c>
      <c r="H19116" s="17">
        <v>0.9113</v>
      </c>
    </row>
    <row r="19117" spans="2:8">
      <c r="B19117" s="14" t="s">
        <v>7170</v>
      </c>
      <c r="C19117" s="23" t="s">
        <v>7171</v>
      </c>
      <c r="D19117" s="15" t="s">
        <v>6686</v>
      </c>
      <c r="E19117" s="16">
        <v>0.72949316414902698</v>
      </c>
      <c r="F19117" s="16">
        <v>0.72949316414902698</v>
      </c>
      <c r="G19117" s="16">
        <v>0.81980671894340795</v>
      </c>
      <c r="H19117" s="17">
        <v>0.76735062684365785</v>
      </c>
    </row>
    <row r="19118" spans="2:8">
      <c r="B19118" s="14" t="s">
        <v>12262</v>
      </c>
      <c r="C19118" s="23" t="s">
        <v>12263</v>
      </c>
      <c r="D19118" s="15" t="s">
        <v>6686</v>
      </c>
      <c r="E19118" s="16">
        <v>0.94405591707457603</v>
      </c>
      <c r="F19118" s="16">
        <v>0.78661794466403101</v>
      </c>
      <c r="G19118" s="16">
        <v>0.78661794466403101</v>
      </c>
      <c r="H19118" s="17">
        <v>0.82543826662827491</v>
      </c>
    </row>
    <row r="19119" spans="2:8">
      <c r="B19119" s="14" t="s">
        <v>7172</v>
      </c>
      <c r="C19119" s="23" t="s">
        <v>7173</v>
      </c>
      <c r="D19119" s="15" t="s">
        <v>6686</v>
      </c>
      <c r="E19119" s="16">
        <v>0.72202490842490796</v>
      </c>
      <c r="F19119" s="16">
        <v>0.72202490842490796</v>
      </c>
      <c r="G19119" s="16">
        <v>0.81166483277071499</v>
      </c>
      <c r="H19119" s="17">
        <v>0.75959999999999961</v>
      </c>
    </row>
    <row r="19120" spans="2:8">
      <c r="B19120" s="14" t="s">
        <v>12546</v>
      </c>
      <c r="C19120" s="23" t="s">
        <v>23743</v>
      </c>
      <c r="D19120" s="15" t="s">
        <v>6686</v>
      </c>
      <c r="E19120" s="16">
        <v>0.93830214623905706</v>
      </c>
      <c r="F19120" s="16">
        <v>0.78160922974158298</v>
      </c>
      <c r="G19120" s="16">
        <v>0.78160922974158298</v>
      </c>
      <c r="H19120" s="17">
        <v>0.82024583928890538</v>
      </c>
    </row>
    <row r="19121" spans="2:8">
      <c r="B19121" s="14" t="s">
        <v>4274</v>
      </c>
      <c r="C19121" s="23" t="s">
        <v>4275</v>
      </c>
      <c r="D19121" s="15" t="s">
        <v>3795</v>
      </c>
      <c r="E19121" s="16">
        <v>0.81398608058608102</v>
      </c>
      <c r="F19121" s="16">
        <v>0.81398608058608102</v>
      </c>
      <c r="G19121" s="16">
        <v>0.89751601905719602</v>
      </c>
      <c r="H19121" s="17">
        <v>0.84900000000000042</v>
      </c>
    </row>
    <row r="19122" spans="2:8">
      <c r="B19122" s="14" t="s">
        <v>4276</v>
      </c>
      <c r="C19122" s="23" t="s">
        <v>4275</v>
      </c>
      <c r="D19122" s="15" t="s">
        <v>3795</v>
      </c>
      <c r="E19122" s="16">
        <v>0.81398608058608102</v>
      </c>
      <c r="F19122" s="16">
        <v>0.81398608058608102</v>
      </c>
      <c r="G19122" s="16">
        <v>0.89751601905719602</v>
      </c>
      <c r="H19122" s="17">
        <v>0.84900000000000042</v>
      </c>
    </row>
    <row r="19123" spans="2:8">
      <c r="B19123" s="14" t="s">
        <v>4277</v>
      </c>
      <c r="C19123" s="23" t="s">
        <v>4275</v>
      </c>
      <c r="D19123" s="15" t="s">
        <v>3795</v>
      </c>
      <c r="E19123" s="16">
        <v>0.81398608058608102</v>
      </c>
      <c r="F19123" s="16">
        <v>0.81398608058608102</v>
      </c>
      <c r="G19123" s="16">
        <v>0.89751601905719602</v>
      </c>
      <c r="H19123" s="17">
        <v>0.84900000000000042</v>
      </c>
    </row>
    <row r="19124" spans="2:8">
      <c r="B19124" s="14" t="s">
        <v>2995</v>
      </c>
      <c r="C19124" s="23" t="s">
        <v>2996</v>
      </c>
      <c r="D19124" s="15" t="s">
        <v>2042</v>
      </c>
      <c r="E19124" s="16">
        <v>0.85396483516483501</v>
      </c>
      <c r="F19124" s="16">
        <v>0.85396483516483501</v>
      </c>
      <c r="G19124" s="16">
        <v>0.90557813689578404</v>
      </c>
      <c r="H19124" s="17">
        <v>0.87559999999999993</v>
      </c>
    </row>
    <row r="19125" spans="2:8">
      <c r="B19125" s="14" t="s">
        <v>9387</v>
      </c>
      <c r="C19125" s="23" t="s">
        <v>17183</v>
      </c>
      <c r="D19125" s="15" t="s">
        <v>6686</v>
      </c>
      <c r="E19125" s="16">
        <v>0.77728927791152502</v>
      </c>
      <c r="F19125" s="16">
        <v>0.77728927791152502</v>
      </c>
      <c r="G19125" s="16">
        <v>0.87191400237434002</v>
      </c>
      <c r="H19125" s="17">
        <v>0.81695388843977346</v>
      </c>
    </row>
    <row r="19126" spans="2:8">
      <c r="B19126" s="14" t="s">
        <v>9388</v>
      </c>
      <c r="C19126" s="23" t="s">
        <v>17183</v>
      </c>
      <c r="D19126" s="15" t="s">
        <v>6686</v>
      </c>
      <c r="E19126" s="16">
        <v>0.77728927791152502</v>
      </c>
      <c r="F19126" s="16">
        <v>0.77728927791152502</v>
      </c>
      <c r="G19126" s="16">
        <v>0.87191400237434002</v>
      </c>
      <c r="H19126" s="17">
        <v>0.81695388843977346</v>
      </c>
    </row>
    <row r="19127" spans="2:8">
      <c r="B19127" s="14" t="s">
        <v>9389</v>
      </c>
      <c r="C19127" s="23" t="s">
        <v>17183</v>
      </c>
      <c r="D19127" s="15" t="s">
        <v>6686</v>
      </c>
      <c r="E19127" s="16">
        <v>0.77728927791152502</v>
      </c>
      <c r="F19127" s="16">
        <v>0.77728927791152502</v>
      </c>
      <c r="G19127" s="16">
        <v>0.87191400237434002</v>
      </c>
      <c r="H19127" s="17">
        <v>0.81695388843977346</v>
      </c>
    </row>
    <row r="19128" spans="2:8">
      <c r="B19128" s="14" t="s">
        <v>9390</v>
      </c>
      <c r="C19128" s="23" t="s">
        <v>17183</v>
      </c>
      <c r="D19128" s="15" t="s">
        <v>6686</v>
      </c>
      <c r="E19128" s="16">
        <v>0.77728927791152502</v>
      </c>
      <c r="F19128" s="16">
        <v>0.77728927791152502</v>
      </c>
      <c r="G19128" s="16">
        <v>0.87191400237434002</v>
      </c>
      <c r="H19128" s="17">
        <v>0.81695388843977346</v>
      </c>
    </row>
    <row r="19129" spans="2:8">
      <c r="B19129" s="14" t="s">
        <v>11739</v>
      </c>
      <c r="C19129" s="23" t="s">
        <v>11740</v>
      </c>
      <c r="D19129" s="15" t="s">
        <v>21814</v>
      </c>
      <c r="E19129" s="16">
        <v>0.95</v>
      </c>
      <c r="F19129" s="16">
        <v>0.95</v>
      </c>
      <c r="G19129" s="16">
        <v>0.95</v>
      </c>
      <c r="H19129" s="17">
        <v>0.95</v>
      </c>
    </row>
    <row r="19130" spans="2:8">
      <c r="B19130" s="14" t="s">
        <v>11741</v>
      </c>
      <c r="C19130" s="23" t="s">
        <v>11740</v>
      </c>
      <c r="D19130" s="15" t="s">
        <v>21814</v>
      </c>
      <c r="E19130" s="16">
        <v>0.95</v>
      </c>
      <c r="F19130" s="16">
        <v>0.95</v>
      </c>
      <c r="G19130" s="16">
        <v>0.95</v>
      </c>
      <c r="H19130" s="17">
        <v>0.95</v>
      </c>
    </row>
    <row r="19131" spans="2:8">
      <c r="B19131" s="14" t="s">
        <v>16033</v>
      </c>
      <c r="C19131" s="23" t="s">
        <v>11740</v>
      </c>
      <c r="D19131" s="15" t="s">
        <v>21814</v>
      </c>
      <c r="E19131" s="16">
        <v>0.95</v>
      </c>
      <c r="F19131" s="16">
        <v>0.95</v>
      </c>
      <c r="G19131" s="16">
        <v>0.95</v>
      </c>
      <c r="H19131" s="17">
        <v>0.95</v>
      </c>
    </row>
    <row r="19132" spans="2:8">
      <c r="B19132" s="14" t="s">
        <v>16242</v>
      </c>
      <c r="C19132" s="23" t="s">
        <v>11740</v>
      </c>
      <c r="D19132" s="15" t="s">
        <v>21814</v>
      </c>
      <c r="E19132" s="16">
        <v>0.95</v>
      </c>
      <c r="F19132" s="16">
        <v>0.95</v>
      </c>
      <c r="G19132" s="16">
        <v>0.95</v>
      </c>
      <c r="H19132" s="17">
        <v>0.95</v>
      </c>
    </row>
    <row r="19133" spans="2:8">
      <c r="B19133" s="14" t="s">
        <v>3923</v>
      </c>
      <c r="C19133" s="23" t="s">
        <v>2114</v>
      </c>
      <c r="D19133" s="15" t="s">
        <v>2042</v>
      </c>
      <c r="E19133" s="16">
        <v>0.848425641025641</v>
      </c>
      <c r="F19133" s="16">
        <v>0.848425641025641</v>
      </c>
      <c r="G19133" s="16">
        <v>0.90132525557231502</v>
      </c>
      <c r="H19133" s="17">
        <v>0.87060000000000026</v>
      </c>
    </row>
    <row r="19134" spans="2:8">
      <c r="B19134" s="14" t="s">
        <v>3926</v>
      </c>
      <c r="C19134" s="23" t="s">
        <v>2114</v>
      </c>
      <c r="D19134" s="15" t="s">
        <v>3795</v>
      </c>
      <c r="E19134" s="16">
        <v>0.81398608058608102</v>
      </c>
      <c r="F19134" s="16">
        <v>0.81398608058608102</v>
      </c>
      <c r="G19134" s="16">
        <v>0.89751601905719602</v>
      </c>
      <c r="H19134" s="17">
        <v>0.84900000000000042</v>
      </c>
    </row>
    <row r="19135" spans="2:8">
      <c r="B19135" s="14" t="s">
        <v>2113</v>
      </c>
      <c r="C19135" s="23" t="s">
        <v>2114</v>
      </c>
      <c r="D19135" s="15" t="s">
        <v>3795</v>
      </c>
      <c r="E19135" s="16">
        <v>0.81398608058608102</v>
      </c>
      <c r="F19135" s="16">
        <v>0.81398608058608102</v>
      </c>
      <c r="G19135" s="16">
        <v>0.89751601905719602</v>
      </c>
      <c r="H19135" s="17">
        <v>0.84900000000000042</v>
      </c>
    </row>
    <row r="19136" spans="2:8">
      <c r="B19136" s="14" t="s">
        <v>2758</v>
      </c>
      <c r="C19136" s="23" t="s">
        <v>2759</v>
      </c>
      <c r="D19136" s="15" t="s">
        <v>2042</v>
      </c>
      <c r="E19136" s="16">
        <v>0.86456263736263705</v>
      </c>
      <c r="F19136" s="16">
        <v>0.86456263736263705</v>
      </c>
      <c r="G19136" s="16">
        <v>0.89471059398118202</v>
      </c>
      <c r="H19136" s="17">
        <v>0.87719999999999976</v>
      </c>
    </row>
    <row r="19137" spans="2:8">
      <c r="B19137" s="14" t="s">
        <v>6258</v>
      </c>
      <c r="C19137" s="23" t="s">
        <v>6259</v>
      </c>
      <c r="D19137" s="15" t="s">
        <v>2042</v>
      </c>
      <c r="E19137" s="16">
        <v>0.85396483516483501</v>
      </c>
      <c r="F19137" s="16">
        <v>0.85396483516483501</v>
      </c>
      <c r="G19137" s="16">
        <v>0.90557813689578404</v>
      </c>
      <c r="H19137" s="17">
        <v>0.87559999999999993</v>
      </c>
    </row>
    <row r="19138" spans="2:8">
      <c r="B19138" s="14" t="s">
        <v>6260</v>
      </c>
      <c r="C19138" s="23" t="s">
        <v>6259</v>
      </c>
      <c r="D19138" s="15" t="s">
        <v>2042</v>
      </c>
      <c r="E19138" s="16">
        <v>0.85396483516483501</v>
      </c>
      <c r="F19138" s="16">
        <v>0.85396483516483501</v>
      </c>
      <c r="G19138" s="16">
        <v>0.90557813689578404</v>
      </c>
      <c r="H19138" s="17">
        <v>0.87559999999999993</v>
      </c>
    </row>
    <row r="19139" spans="2:8">
      <c r="B19139" s="14" t="s">
        <v>6261</v>
      </c>
      <c r="C19139" s="23" t="s">
        <v>6259</v>
      </c>
      <c r="D19139" s="15" t="s">
        <v>2042</v>
      </c>
      <c r="E19139" s="16">
        <v>0.85396483516483501</v>
      </c>
      <c r="F19139" s="16">
        <v>0.85396483516483501</v>
      </c>
      <c r="G19139" s="16">
        <v>0.90557813689578404</v>
      </c>
      <c r="H19139" s="17">
        <v>0.87559999999999993</v>
      </c>
    </row>
    <row r="19140" spans="2:8">
      <c r="B19140" s="14" t="s">
        <v>6262</v>
      </c>
      <c r="C19140" s="23" t="s">
        <v>6259</v>
      </c>
      <c r="D19140" s="15" t="s">
        <v>2042</v>
      </c>
      <c r="E19140" s="16">
        <v>0.85396483516483501</v>
      </c>
      <c r="F19140" s="16">
        <v>0.85396483516483501</v>
      </c>
      <c r="G19140" s="16">
        <v>0.90557813689578404</v>
      </c>
      <c r="H19140" s="17">
        <v>0.87559999999999993</v>
      </c>
    </row>
    <row r="19141" spans="2:8">
      <c r="B19141" s="14" t="s">
        <v>6263</v>
      </c>
      <c r="C19141" s="23" t="s">
        <v>6259</v>
      </c>
      <c r="D19141" s="15" t="s">
        <v>2042</v>
      </c>
      <c r="E19141" s="16">
        <v>0.85396483516483501</v>
      </c>
      <c r="F19141" s="16">
        <v>0.85396483516483501</v>
      </c>
      <c r="G19141" s="16">
        <v>0.90557813689578404</v>
      </c>
      <c r="H19141" s="17">
        <v>0.87559999999999993</v>
      </c>
    </row>
    <row r="19142" spans="2:8">
      <c r="B19142" s="14" t="s">
        <v>9391</v>
      </c>
      <c r="C19142" s="23" t="s">
        <v>9392</v>
      </c>
      <c r="D19142" s="15" t="s">
        <v>6686</v>
      </c>
      <c r="E19142" s="16">
        <v>0.77728927791152502</v>
      </c>
      <c r="F19142" s="16">
        <v>0.77728927791152502</v>
      </c>
      <c r="G19142" s="16">
        <v>0.87191400237434002</v>
      </c>
      <c r="H19142" s="17">
        <v>0.81695388843977346</v>
      </c>
    </row>
    <row r="19143" spans="2:8">
      <c r="B19143" s="14" t="s">
        <v>9393</v>
      </c>
      <c r="C19143" s="23" t="s">
        <v>9392</v>
      </c>
      <c r="D19143" s="15" t="s">
        <v>6686</v>
      </c>
      <c r="E19143" s="16">
        <v>0.77728927791152502</v>
      </c>
      <c r="F19143" s="16">
        <v>0.77728927791152502</v>
      </c>
      <c r="G19143" s="16">
        <v>0.87191400237434002</v>
      </c>
      <c r="H19143" s="17">
        <v>0.81695388843977346</v>
      </c>
    </row>
    <row r="19144" spans="2:8">
      <c r="B19144" s="14" t="s">
        <v>9394</v>
      </c>
      <c r="C19144" s="23" t="s">
        <v>9392</v>
      </c>
      <c r="D19144" s="15" t="s">
        <v>6686</v>
      </c>
      <c r="E19144" s="16">
        <v>0.77728927791152502</v>
      </c>
      <c r="F19144" s="16">
        <v>0.77728927791152502</v>
      </c>
      <c r="G19144" s="16">
        <v>0.87191400237434002</v>
      </c>
      <c r="H19144" s="17">
        <v>0.81695388843977346</v>
      </c>
    </row>
    <row r="19145" spans="2:8">
      <c r="B19145" s="14" t="s">
        <v>9395</v>
      </c>
      <c r="C19145" s="23" t="s">
        <v>9392</v>
      </c>
      <c r="D19145" s="15" t="s">
        <v>6686</v>
      </c>
      <c r="E19145" s="16">
        <v>0.77728927791152502</v>
      </c>
      <c r="F19145" s="16">
        <v>0.77728927791152502</v>
      </c>
      <c r="G19145" s="16">
        <v>0.87191400237434002</v>
      </c>
      <c r="H19145" s="17">
        <v>0.81695388843977346</v>
      </c>
    </row>
    <row r="19146" spans="2:8">
      <c r="B19146" s="14" t="s">
        <v>8865</v>
      </c>
      <c r="C19146" s="23" t="s">
        <v>8866</v>
      </c>
      <c r="D19146" s="15" t="s">
        <v>6686</v>
      </c>
      <c r="E19146" s="16">
        <v>0.72202490842490796</v>
      </c>
      <c r="F19146" s="16">
        <v>0.72202490842490796</v>
      </c>
      <c r="G19146" s="16">
        <v>0.81166483277071499</v>
      </c>
      <c r="H19146" s="17">
        <v>0.75959999999999961</v>
      </c>
    </row>
    <row r="19147" spans="2:8">
      <c r="B19147" s="14" t="s">
        <v>9490</v>
      </c>
      <c r="C19147" s="23" t="s">
        <v>9491</v>
      </c>
      <c r="D19147" s="15" t="s">
        <v>6686</v>
      </c>
      <c r="E19147" s="16">
        <v>0.76051560681885599</v>
      </c>
      <c r="F19147" s="16">
        <v>0.76051560681885599</v>
      </c>
      <c r="G19147" s="16">
        <v>0.85362736011413298</v>
      </c>
      <c r="H19147" s="17">
        <v>0.79954601299468442</v>
      </c>
    </row>
    <row r="19148" spans="2:8">
      <c r="B19148" s="14" t="s">
        <v>5368</v>
      </c>
      <c r="C19148" s="23" t="s">
        <v>6026</v>
      </c>
      <c r="D19148" s="15" t="s">
        <v>3795</v>
      </c>
      <c r="E19148" s="16">
        <v>0.81398608058608102</v>
      </c>
      <c r="F19148" s="16">
        <v>0.81398608058608102</v>
      </c>
      <c r="G19148" s="16">
        <v>0.89751601905719602</v>
      </c>
      <c r="H19148" s="17">
        <v>0.84900000000000042</v>
      </c>
    </row>
    <row r="19149" spans="2:8">
      <c r="B19149" s="14" t="s">
        <v>5373</v>
      </c>
      <c r="C19149" s="23" t="s">
        <v>6026</v>
      </c>
      <c r="D19149" s="15" t="s">
        <v>3795</v>
      </c>
      <c r="E19149" s="16">
        <v>0.81398608058608102</v>
      </c>
      <c r="F19149" s="16">
        <v>0.81398608058608102</v>
      </c>
      <c r="G19149" s="16">
        <v>0.89751601905719602</v>
      </c>
      <c r="H19149" s="17">
        <v>0.84900000000000042</v>
      </c>
    </row>
    <row r="19150" spans="2:8">
      <c r="B19150" s="14" t="s">
        <v>6025</v>
      </c>
      <c r="C19150" s="23" t="s">
        <v>6026</v>
      </c>
      <c r="D19150" s="15" t="s">
        <v>2042</v>
      </c>
      <c r="E19150" s="16">
        <v>0.848425641025641</v>
      </c>
      <c r="F19150" s="16">
        <v>0.848425641025641</v>
      </c>
      <c r="G19150" s="16">
        <v>0.90132525557231502</v>
      </c>
      <c r="H19150" s="17">
        <v>0.87060000000000026</v>
      </c>
    </row>
    <row r="19151" spans="2:8">
      <c r="B19151" s="14" t="s">
        <v>8837</v>
      </c>
      <c r="C19151" s="23" t="s">
        <v>8838</v>
      </c>
      <c r="D19151" s="15" t="s">
        <v>6686</v>
      </c>
      <c r="E19151" s="16">
        <v>0.76682993703464297</v>
      </c>
      <c r="F19151" s="16">
        <v>0.76682993703464297</v>
      </c>
      <c r="G19151" s="16">
        <v>0.86051123765835003</v>
      </c>
      <c r="H19151" s="17">
        <v>0.80609908496732019</v>
      </c>
    </row>
    <row r="19152" spans="2:8">
      <c r="B19152" s="14" t="s">
        <v>8839</v>
      </c>
      <c r="C19152" s="23" t="s">
        <v>8838</v>
      </c>
      <c r="D19152" s="15" t="s">
        <v>6686</v>
      </c>
      <c r="E19152" s="16">
        <v>0.76682993703464297</v>
      </c>
      <c r="F19152" s="16">
        <v>0.76682993703464297</v>
      </c>
      <c r="G19152" s="16">
        <v>0.86051123765835003</v>
      </c>
      <c r="H19152" s="17">
        <v>0.80609908496732019</v>
      </c>
    </row>
    <row r="19153" spans="2:8">
      <c r="B19153" s="14" t="s">
        <v>3920</v>
      </c>
      <c r="C19153" s="23" t="s">
        <v>3873</v>
      </c>
      <c r="D19153" s="15" t="s">
        <v>3795</v>
      </c>
      <c r="E19153" s="16">
        <v>0.81398608058608102</v>
      </c>
      <c r="F19153" s="16">
        <v>0.81398608058608102</v>
      </c>
      <c r="G19153" s="16">
        <v>0.89751601905719602</v>
      </c>
      <c r="H19153" s="17">
        <v>0.84900000000000042</v>
      </c>
    </row>
    <row r="19154" spans="2:8">
      <c r="B19154" s="14" t="s">
        <v>3921</v>
      </c>
      <c r="C19154" s="23" t="s">
        <v>3873</v>
      </c>
      <c r="D19154" s="15" t="s">
        <v>3795</v>
      </c>
      <c r="E19154" s="16">
        <v>0.81398608058608102</v>
      </c>
      <c r="F19154" s="16">
        <v>0.81398608058608102</v>
      </c>
      <c r="G19154" s="16">
        <v>0.89751601905719602</v>
      </c>
      <c r="H19154" s="17">
        <v>0.84900000000000042</v>
      </c>
    </row>
    <row r="19155" spans="2:8">
      <c r="B19155" s="14" t="s">
        <v>3922</v>
      </c>
      <c r="C19155" s="23" t="s">
        <v>3873</v>
      </c>
      <c r="D19155" s="15" t="s">
        <v>3795</v>
      </c>
      <c r="E19155" s="16">
        <v>0.81398608058608102</v>
      </c>
      <c r="F19155" s="16">
        <v>0.81398608058608102</v>
      </c>
      <c r="G19155" s="16">
        <v>0.89751601905719602</v>
      </c>
      <c r="H19155" s="17">
        <v>0.84900000000000042</v>
      </c>
    </row>
    <row r="19156" spans="2:8">
      <c r="B19156" s="14" t="s">
        <v>3872</v>
      </c>
      <c r="C19156" s="23" t="s">
        <v>3873</v>
      </c>
      <c r="D19156" s="15" t="s">
        <v>2042</v>
      </c>
      <c r="E19156" s="16">
        <v>0.848425641025641</v>
      </c>
      <c r="F19156" s="16">
        <v>0.848425641025641</v>
      </c>
      <c r="G19156" s="16">
        <v>0.90132525557231502</v>
      </c>
      <c r="H19156" s="17">
        <v>0.87060000000000026</v>
      </c>
    </row>
    <row r="19157" spans="2:8">
      <c r="B19157" s="14" t="s">
        <v>3894</v>
      </c>
      <c r="C19157" s="23" t="s">
        <v>3895</v>
      </c>
      <c r="D19157" s="15" t="s">
        <v>3795</v>
      </c>
      <c r="E19157" s="16">
        <v>0.81398608058608102</v>
      </c>
      <c r="F19157" s="16">
        <v>0.81398608058608102</v>
      </c>
      <c r="G19157" s="16">
        <v>0.89751601905719602</v>
      </c>
      <c r="H19157" s="17">
        <v>0.84900000000000042</v>
      </c>
    </row>
    <row r="19158" spans="2:8">
      <c r="B19158" s="14" t="s">
        <v>3896</v>
      </c>
      <c r="C19158" s="23" t="s">
        <v>3895</v>
      </c>
      <c r="D19158" s="15" t="s">
        <v>3795</v>
      </c>
      <c r="E19158" s="16">
        <v>0.81398608058608102</v>
      </c>
      <c r="F19158" s="16">
        <v>0.81398608058608102</v>
      </c>
      <c r="G19158" s="16">
        <v>0.89751601905719602</v>
      </c>
      <c r="H19158" s="17">
        <v>0.84900000000000042</v>
      </c>
    </row>
    <row r="19159" spans="2:8">
      <c r="B19159" s="14" t="s">
        <v>5022</v>
      </c>
      <c r="C19159" s="23" t="s">
        <v>4912</v>
      </c>
      <c r="D19159" s="15" t="s">
        <v>2042</v>
      </c>
      <c r="E19159" s="16">
        <v>0.901560805860806</v>
      </c>
      <c r="F19159" s="16">
        <v>0.901560805860806</v>
      </c>
      <c r="G19159" s="16">
        <v>0.92479483109483096</v>
      </c>
      <c r="H19159" s="17">
        <v>0.9113</v>
      </c>
    </row>
    <row r="19160" spans="2:8">
      <c r="B19160" s="14" t="s">
        <v>5023</v>
      </c>
      <c r="C19160" s="23" t="s">
        <v>4912</v>
      </c>
      <c r="D19160" s="15" t="s">
        <v>2042</v>
      </c>
      <c r="E19160" s="16">
        <v>0.901560805860806</v>
      </c>
      <c r="F19160" s="16">
        <v>0.901560805860806</v>
      </c>
      <c r="G19160" s="16">
        <v>0.92479483109483096</v>
      </c>
      <c r="H19160" s="17">
        <v>0.9113</v>
      </c>
    </row>
    <row r="19161" spans="2:8">
      <c r="B19161" s="14" t="s">
        <v>4911</v>
      </c>
      <c r="C19161" s="23" t="s">
        <v>4912</v>
      </c>
      <c r="D19161" s="15" t="s">
        <v>2042</v>
      </c>
      <c r="E19161" s="16">
        <v>0.901560805860806</v>
      </c>
      <c r="F19161" s="16">
        <v>0.901560805860806</v>
      </c>
      <c r="G19161" s="16">
        <v>0.92479483109483096</v>
      </c>
      <c r="H19161" s="17">
        <v>0.9113</v>
      </c>
    </row>
    <row r="19162" spans="2:8">
      <c r="B19162" s="14" t="s">
        <v>1039</v>
      </c>
      <c r="C19162" s="23" t="s">
        <v>1040</v>
      </c>
      <c r="D19162" s="15" t="s">
        <v>2042</v>
      </c>
      <c r="E19162" s="16">
        <v>0.901560805860806</v>
      </c>
      <c r="F19162" s="16">
        <v>0.901560805860806</v>
      </c>
      <c r="G19162" s="16">
        <v>0.92479483109483096</v>
      </c>
      <c r="H19162" s="17">
        <v>0.9113</v>
      </c>
    </row>
    <row r="19163" spans="2:8">
      <c r="B19163" s="14" t="s">
        <v>1041</v>
      </c>
      <c r="C19163" s="23" t="s">
        <v>1040</v>
      </c>
      <c r="D19163" s="15" t="s">
        <v>2042</v>
      </c>
      <c r="E19163" s="16">
        <v>0.901560805860806</v>
      </c>
      <c r="F19163" s="16">
        <v>0.901560805860806</v>
      </c>
      <c r="G19163" s="16">
        <v>0.92479483109483096</v>
      </c>
      <c r="H19163" s="17">
        <v>0.9113</v>
      </c>
    </row>
    <row r="19164" spans="2:8">
      <c r="B19164" s="14" t="s">
        <v>1042</v>
      </c>
      <c r="C19164" s="23" t="s">
        <v>1040</v>
      </c>
      <c r="D19164" s="15" t="s">
        <v>2042</v>
      </c>
      <c r="E19164" s="16">
        <v>0.901560805860806</v>
      </c>
      <c r="F19164" s="16">
        <v>0.901560805860806</v>
      </c>
      <c r="G19164" s="16">
        <v>0.92479483109483096</v>
      </c>
      <c r="H19164" s="17">
        <v>0.9113</v>
      </c>
    </row>
    <row r="19165" spans="2:8">
      <c r="B19165" s="14" t="s">
        <v>9534</v>
      </c>
      <c r="C19165" s="23" t="s">
        <v>9535</v>
      </c>
      <c r="D19165" s="15" t="s">
        <v>6686</v>
      </c>
      <c r="E19165" s="16">
        <v>0.72202490842490796</v>
      </c>
      <c r="F19165" s="16">
        <v>0.72202490842490796</v>
      </c>
      <c r="G19165" s="16">
        <v>0.81166483277071499</v>
      </c>
      <c r="H19165" s="17">
        <v>0.75959999999999961</v>
      </c>
    </row>
    <row r="19166" spans="2:8">
      <c r="B19166" s="14" t="s">
        <v>9536</v>
      </c>
      <c r="C19166" s="23" t="s">
        <v>9535</v>
      </c>
      <c r="D19166" s="15" t="s">
        <v>6686</v>
      </c>
      <c r="E19166" s="16">
        <v>0.72202490842490796</v>
      </c>
      <c r="F19166" s="16">
        <v>0.72202490842490796</v>
      </c>
      <c r="G19166" s="16">
        <v>0.81166483277071499</v>
      </c>
      <c r="H19166" s="17">
        <v>0.75959999999999961</v>
      </c>
    </row>
    <row r="19167" spans="2:8">
      <c r="B19167" s="14" t="s">
        <v>9537</v>
      </c>
      <c r="C19167" s="23" t="s">
        <v>9538</v>
      </c>
      <c r="D19167" s="15" t="s">
        <v>6686</v>
      </c>
      <c r="E19167" s="16">
        <v>0.72202490842490796</v>
      </c>
      <c r="F19167" s="16">
        <v>0.72202490842490796</v>
      </c>
      <c r="G19167" s="16">
        <v>0.81166483277071499</v>
      </c>
      <c r="H19167" s="17">
        <v>0.75959999999999961</v>
      </c>
    </row>
    <row r="19168" spans="2:8">
      <c r="B19168" s="14" t="s">
        <v>9539</v>
      </c>
      <c r="C19168" s="23" t="s">
        <v>9538</v>
      </c>
      <c r="D19168" s="15" t="s">
        <v>6686</v>
      </c>
      <c r="E19168" s="16">
        <v>0.72202490842490796</v>
      </c>
      <c r="F19168" s="16">
        <v>0.72202490842490796</v>
      </c>
      <c r="G19168" s="16">
        <v>0.81166483277071499</v>
      </c>
      <c r="H19168" s="17">
        <v>0.75959999999999961</v>
      </c>
    </row>
    <row r="19169" spans="2:8">
      <c r="B19169" s="14" t="s">
        <v>10034</v>
      </c>
      <c r="C19169" s="23" t="s">
        <v>10035</v>
      </c>
      <c r="D19169" s="15" t="s">
        <v>6686</v>
      </c>
      <c r="E19169" s="16">
        <v>0.72202490842490896</v>
      </c>
      <c r="F19169" s="16">
        <v>0.72202490842490896</v>
      </c>
      <c r="G19169" s="16">
        <v>0.81166483277071599</v>
      </c>
      <c r="H19169" s="17">
        <v>0.75960000000000072</v>
      </c>
    </row>
    <row r="19170" spans="2:8">
      <c r="B19170" s="14" t="s">
        <v>10036</v>
      </c>
      <c r="C19170" s="23" t="s">
        <v>10035</v>
      </c>
      <c r="D19170" s="15" t="s">
        <v>6686</v>
      </c>
      <c r="E19170" s="16">
        <v>0.72202490842490896</v>
      </c>
      <c r="F19170" s="16">
        <v>0.72202490842490896</v>
      </c>
      <c r="G19170" s="16">
        <v>0.81166483277071599</v>
      </c>
      <c r="H19170" s="17">
        <v>0.75960000000000072</v>
      </c>
    </row>
    <row r="19171" spans="2:8">
      <c r="B19171" s="14" t="s">
        <v>1516</v>
      </c>
      <c r="C19171" s="23" t="s">
        <v>1517</v>
      </c>
      <c r="D19171" s="15" t="s">
        <v>2042</v>
      </c>
      <c r="E19171" s="16">
        <v>0.901560805860806</v>
      </c>
      <c r="F19171" s="16">
        <v>0.901560805860806</v>
      </c>
      <c r="G19171" s="16">
        <v>0.92479483109483096</v>
      </c>
      <c r="H19171" s="17">
        <v>0.9113</v>
      </c>
    </row>
    <row r="19172" spans="2:8">
      <c r="B19172" s="14" t="s">
        <v>1518</v>
      </c>
      <c r="C19172" s="23" t="s">
        <v>1517</v>
      </c>
      <c r="D19172" s="15" t="s">
        <v>2042</v>
      </c>
      <c r="E19172" s="16">
        <v>0.901560805860806</v>
      </c>
      <c r="F19172" s="16">
        <v>0.901560805860806</v>
      </c>
      <c r="G19172" s="16">
        <v>0.92479483109483096</v>
      </c>
      <c r="H19172" s="17">
        <v>0.9113</v>
      </c>
    </row>
    <row r="19173" spans="2:8">
      <c r="B19173" s="14" t="s">
        <v>1519</v>
      </c>
      <c r="C19173" s="23" t="s">
        <v>1517</v>
      </c>
      <c r="D19173" s="15" t="s">
        <v>2042</v>
      </c>
      <c r="E19173" s="16">
        <v>0.901560805860806</v>
      </c>
      <c r="F19173" s="16">
        <v>0.901560805860806</v>
      </c>
      <c r="G19173" s="16">
        <v>0.92479483109483096</v>
      </c>
      <c r="H19173" s="17">
        <v>0.9113</v>
      </c>
    </row>
    <row r="19174" spans="2:8">
      <c r="B19174" s="14" t="s">
        <v>12547</v>
      </c>
      <c r="C19174" s="23" t="s">
        <v>12548</v>
      </c>
      <c r="D19174" s="15" t="s">
        <v>6686</v>
      </c>
      <c r="E19174" s="16">
        <v>0.94744452946617397</v>
      </c>
      <c r="F19174" s="16">
        <v>0.789567765561908</v>
      </c>
      <c r="G19174" s="16">
        <v>0.789567765561908</v>
      </c>
      <c r="H19174" s="17">
        <v>0.82849628268898723</v>
      </c>
    </row>
    <row r="19175" spans="2:8">
      <c r="B19175" s="14" t="s">
        <v>12549</v>
      </c>
      <c r="C19175" s="23" t="s">
        <v>12548</v>
      </c>
      <c r="D19175" s="15" t="s">
        <v>6686</v>
      </c>
      <c r="E19175" s="16">
        <v>0.94744452946617397</v>
      </c>
      <c r="F19175" s="16">
        <v>0.789567765561908</v>
      </c>
      <c r="G19175" s="16">
        <v>0.789567765561908</v>
      </c>
      <c r="H19175" s="17">
        <v>0.82849628268898723</v>
      </c>
    </row>
    <row r="19176" spans="2:8">
      <c r="B19176" s="14" t="s">
        <v>12550</v>
      </c>
      <c r="C19176" s="23" t="s">
        <v>12548</v>
      </c>
      <c r="D19176" s="15" t="s">
        <v>6686</v>
      </c>
      <c r="E19176" s="16">
        <v>0.94744452946617397</v>
      </c>
      <c r="F19176" s="16">
        <v>0.789567765561908</v>
      </c>
      <c r="G19176" s="16">
        <v>0.789567765561908</v>
      </c>
      <c r="H19176" s="17">
        <v>0.82849628268898723</v>
      </c>
    </row>
    <row r="19177" spans="2:8">
      <c r="B19177" s="14" t="s">
        <v>12551</v>
      </c>
      <c r="C19177" s="23" t="s">
        <v>12548</v>
      </c>
      <c r="D19177" s="15" t="s">
        <v>6686</v>
      </c>
      <c r="E19177" s="16">
        <v>0.94744452946617397</v>
      </c>
      <c r="F19177" s="16">
        <v>0.789567765561908</v>
      </c>
      <c r="G19177" s="16">
        <v>0.789567765561908</v>
      </c>
      <c r="H19177" s="17">
        <v>0.82849628268898723</v>
      </c>
    </row>
    <row r="19178" spans="2:8">
      <c r="B19178" s="14" t="s">
        <v>9396</v>
      </c>
      <c r="C19178" s="23" t="s">
        <v>9397</v>
      </c>
      <c r="D19178" s="15" t="s">
        <v>6686</v>
      </c>
      <c r="E19178" s="16">
        <v>0.77728927791152502</v>
      </c>
      <c r="F19178" s="16">
        <v>0.77728927791152502</v>
      </c>
      <c r="G19178" s="16">
        <v>0.87191400237434002</v>
      </c>
      <c r="H19178" s="17">
        <v>0.81695388843977346</v>
      </c>
    </row>
    <row r="19179" spans="2:8">
      <c r="B19179" s="14" t="s">
        <v>9398</v>
      </c>
      <c r="C19179" s="23" t="s">
        <v>9397</v>
      </c>
      <c r="D19179" s="15" t="s">
        <v>6686</v>
      </c>
      <c r="E19179" s="16">
        <v>0.77728927791152502</v>
      </c>
      <c r="F19179" s="16">
        <v>0.77728927791152502</v>
      </c>
      <c r="G19179" s="16">
        <v>0.87191400237434002</v>
      </c>
      <c r="H19179" s="17">
        <v>0.81695388843977346</v>
      </c>
    </row>
    <row r="19180" spans="2:8">
      <c r="B19180" s="14" t="s">
        <v>9399</v>
      </c>
      <c r="C19180" s="23" t="s">
        <v>9397</v>
      </c>
      <c r="D19180" s="15" t="s">
        <v>6686</v>
      </c>
      <c r="E19180" s="16">
        <v>0.77728927791152502</v>
      </c>
      <c r="F19180" s="16">
        <v>0.77728927791152502</v>
      </c>
      <c r="G19180" s="16">
        <v>0.87191400237434002</v>
      </c>
      <c r="H19180" s="17">
        <v>0.81695388843977346</v>
      </c>
    </row>
    <row r="19181" spans="2:8">
      <c r="B19181" s="14" t="s">
        <v>6753</v>
      </c>
      <c r="C19181" s="23" t="s">
        <v>6754</v>
      </c>
      <c r="D19181" s="15" t="s">
        <v>6686</v>
      </c>
      <c r="E19181" s="16">
        <v>0.72202490842490796</v>
      </c>
      <c r="F19181" s="16">
        <v>0.72202490842490796</v>
      </c>
      <c r="G19181" s="16">
        <v>0.81166483277071499</v>
      </c>
      <c r="H19181" s="17">
        <v>0.75959999999999961</v>
      </c>
    </row>
    <row r="19182" spans="2:8">
      <c r="B19182" s="14" t="s">
        <v>10821</v>
      </c>
      <c r="C19182" s="23" t="s">
        <v>22536</v>
      </c>
      <c r="D19182" s="15" t="s">
        <v>6686</v>
      </c>
      <c r="E19182" s="16">
        <v>0.72202490842490796</v>
      </c>
      <c r="F19182" s="16">
        <v>0.72202490842490796</v>
      </c>
      <c r="G19182" s="16">
        <v>0.81166483277071499</v>
      </c>
      <c r="H19182" s="17">
        <v>0.75959999999999961</v>
      </c>
    </row>
    <row r="19183" spans="2:8">
      <c r="B19183" s="14" t="s">
        <v>10822</v>
      </c>
      <c r="C19183" s="23" t="s">
        <v>22536</v>
      </c>
      <c r="D19183" s="15" t="s">
        <v>6686</v>
      </c>
      <c r="E19183" s="16">
        <v>0.72202490842490796</v>
      </c>
      <c r="F19183" s="16">
        <v>0.72202490842490796</v>
      </c>
      <c r="G19183" s="16">
        <v>0.81166483277071499</v>
      </c>
      <c r="H19183" s="17">
        <v>0.75959999999999961</v>
      </c>
    </row>
    <row r="19184" spans="2:8">
      <c r="B19184" s="14" t="s">
        <v>27430</v>
      </c>
      <c r="C19184" s="23" t="s">
        <v>9400</v>
      </c>
      <c r="D19184" s="15" t="s">
        <v>6686</v>
      </c>
      <c r="E19184" s="16">
        <v>0.77728927791152502</v>
      </c>
      <c r="F19184" s="16">
        <v>0.77728927791152502</v>
      </c>
      <c r="G19184" s="16">
        <v>0.87191400237434002</v>
      </c>
      <c r="H19184" s="17">
        <v>0.81695388843977346</v>
      </c>
    </row>
    <row r="19185" spans="2:8">
      <c r="B19185" s="14" t="s">
        <v>27431</v>
      </c>
      <c r="C19185" s="23" t="s">
        <v>9400</v>
      </c>
      <c r="D19185" s="15" t="s">
        <v>6686</v>
      </c>
      <c r="E19185" s="16">
        <v>0.77728927791152502</v>
      </c>
      <c r="F19185" s="16">
        <v>0.77728927791152502</v>
      </c>
      <c r="G19185" s="16">
        <v>0.87191400237434002</v>
      </c>
      <c r="H19185" s="17">
        <v>0.81695388843977346</v>
      </c>
    </row>
    <row r="19186" spans="2:8">
      <c r="B19186" s="14" t="s">
        <v>9401</v>
      </c>
      <c r="C19186" s="23" t="s">
        <v>9400</v>
      </c>
      <c r="D19186" s="15" t="s">
        <v>6686</v>
      </c>
      <c r="E19186" s="16">
        <v>0.77728927791152502</v>
      </c>
      <c r="F19186" s="16">
        <v>0.77728927791152502</v>
      </c>
      <c r="G19186" s="16">
        <v>0.87191400237434002</v>
      </c>
      <c r="H19186" s="17">
        <v>0.81695388843977346</v>
      </c>
    </row>
    <row r="19187" spans="2:8">
      <c r="B19187" s="14" t="s">
        <v>442</v>
      </c>
      <c r="C19187" s="23" t="s">
        <v>443</v>
      </c>
      <c r="D19187" s="15" t="s">
        <v>2042</v>
      </c>
      <c r="E19187" s="16">
        <v>0.901560805860806</v>
      </c>
      <c r="F19187" s="16">
        <v>0.901560805860806</v>
      </c>
      <c r="G19187" s="16">
        <v>0.92479483109483096</v>
      </c>
      <c r="H19187" s="17">
        <v>0.9113</v>
      </c>
    </row>
    <row r="19188" spans="2:8">
      <c r="B19188" s="14" t="s">
        <v>4237</v>
      </c>
      <c r="C19188" s="23" t="s">
        <v>4238</v>
      </c>
      <c r="D19188" s="15" t="s">
        <v>3795</v>
      </c>
      <c r="E19188" s="16">
        <v>0.81398608058608102</v>
      </c>
      <c r="F19188" s="16">
        <v>0.81398608058608102</v>
      </c>
      <c r="G19188" s="16">
        <v>0.89751601905719602</v>
      </c>
      <c r="H19188" s="17">
        <v>0.84900000000000042</v>
      </c>
    </row>
    <row r="19189" spans="2:8">
      <c r="B19189" s="14" t="s">
        <v>4239</v>
      </c>
      <c r="C19189" s="23" t="s">
        <v>4238</v>
      </c>
      <c r="D19189" s="15" t="s">
        <v>3795</v>
      </c>
      <c r="E19189" s="16">
        <v>0.81398608058608102</v>
      </c>
      <c r="F19189" s="16">
        <v>0.81398608058608102</v>
      </c>
      <c r="G19189" s="16">
        <v>0.89751601905719602</v>
      </c>
      <c r="H19189" s="17">
        <v>0.84900000000000042</v>
      </c>
    </row>
    <row r="19190" spans="2:8">
      <c r="B19190" s="14" t="s">
        <v>7804</v>
      </c>
      <c r="C19190" s="23" t="s">
        <v>7805</v>
      </c>
      <c r="D19190" s="15" t="s">
        <v>3795</v>
      </c>
      <c r="E19190" s="16">
        <v>0.95289999999999997</v>
      </c>
      <c r="F19190" s="16">
        <v>0.81499636363636396</v>
      </c>
      <c r="G19190" s="16">
        <v>0.81499636363636396</v>
      </c>
      <c r="H19190" s="17">
        <v>0.8490000000000002</v>
      </c>
    </row>
    <row r="19191" spans="2:8">
      <c r="B19191" s="14" t="s">
        <v>9402</v>
      </c>
      <c r="C19191" s="23" t="s">
        <v>9403</v>
      </c>
      <c r="D19191" s="15" t="s">
        <v>6686</v>
      </c>
      <c r="E19191" s="16">
        <v>0.77728927791152502</v>
      </c>
      <c r="F19191" s="16">
        <v>0.77728927791152502</v>
      </c>
      <c r="G19191" s="16">
        <v>0.87191400237434002</v>
      </c>
      <c r="H19191" s="17">
        <v>0.81695388843977346</v>
      </c>
    </row>
    <row r="19192" spans="2:8">
      <c r="B19192" s="14" t="s">
        <v>9404</v>
      </c>
      <c r="C19192" s="23" t="s">
        <v>9403</v>
      </c>
      <c r="D19192" s="15" t="s">
        <v>6686</v>
      </c>
      <c r="E19192" s="16">
        <v>0.77728927791152502</v>
      </c>
      <c r="F19192" s="16">
        <v>0.77728927791152502</v>
      </c>
      <c r="G19192" s="16">
        <v>0.87191400237434002</v>
      </c>
      <c r="H19192" s="17">
        <v>0.81695388843977346</v>
      </c>
    </row>
    <row r="19193" spans="2:8">
      <c r="B19193" s="14" t="s">
        <v>9405</v>
      </c>
      <c r="C19193" s="23" t="s">
        <v>9403</v>
      </c>
      <c r="D19193" s="15" t="s">
        <v>6686</v>
      </c>
      <c r="E19193" s="16">
        <v>0.77728927791152502</v>
      </c>
      <c r="F19193" s="16">
        <v>0.77728927791152502</v>
      </c>
      <c r="G19193" s="16">
        <v>0.87191400237434002</v>
      </c>
      <c r="H19193" s="17">
        <v>0.81695388843977346</v>
      </c>
    </row>
    <row r="19194" spans="2:8">
      <c r="B19194" s="14" t="s">
        <v>9406</v>
      </c>
      <c r="C19194" s="23" t="s">
        <v>9403</v>
      </c>
      <c r="D19194" s="15" t="s">
        <v>6686</v>
      </c>
      <c r="E19194" s="16">
        <v>0.77728927791152502</v>
      </c>
      <c r="F19194" s="16">
        <v>0.77728927791152502</v>
      </c>
      <c r="G19194" s="16">
        <v>0.87191400237434002</v>
      </c>
      <c r="H19194" s="17">
        <v>0.81695388843977346</v>
      </c>
    </row>
    <row r="19195" spans="2:8">
      <c r="B19195" s="14" t="s">
        <v>7174</v>
      </c>
      <c r="C19195" s="23" t="s">
        <v>23836</v>
      </c>
      <c r="D19195" s="15" t="s">
        <v>6686</v>
      </c>
      <c r="E19195" s="16">
        <v>0.72202490842490796</v>
      </c>
      <c r="F19195" s="16">
        <v>0.72202490842490796</v>
      </c>
      <c r="G19195" s="16">
        <v>0.81166483277071499</v>
      </c>
      <c r="H19195" s="17">
        <v>0.75959999999999961</v>
      </c>
    </row>
    <row r="19196" spans="2:8">
      <c r="B19196" s="14" t="s">
        <v>7175</v>
      </c>
      <c r="C19196" s="23" t="s">
        <v>23836</v>
      </c>
      <c r="D19196" s="15" t="s">
        <v>6686</v>
      </c>
      <c r="E19196" s="16">
        <v>0.72202490842490796</v>
      </c>
      <c r="F19196" s="16">
        <v>0.72202490842490796</v>
      </c>
      <c r="G19196" s="16">
        <v>0.81166483277071499</v>
      </c>
      <c r="H19196" s="17">
        <v>0.75959999999999961</v>
      </c>
    </row>
    <row r="19197" spans="2:8">
      <c r="B19197" s="14" t="s">
        <v>7176</v>
      </c>
      <c r="C19197" s="23" t="s">
        <v>23836</v>
      </c>
      <c r="D19197" s="15" t="s">
        <v>6686</v>
      </c>
      <c r="E19197" s="16">
        <v>0.72202490842490796</v>
      </c>
      <c r="F19197" s="16">
        <v>0.72202490842490796</v>
      </c>
      <c r="G19197" s="16">
        <v>0.81166483277071499</v>
      </c>
      <c r="H19197" s="17">
        <v>0.75959999999999961</v>
      </c>
    </row>
    <row r="19198" spans="2:8">
      <c r="B19198" s="14" t="s">
        <v>10741</v>
      </c>
      <c r="C19198" s="23" t="s">
        <v>10742</v>
      </c>
      <c r="D19198" s="15" t="s">
        <v>6686</v>
      </c>
      <c r="E19198" s="16">
        <v>0.72202490842490796</v>
      </c>
      <c r="F19198" s="16">
        <v>0.72202490842490796</v>
      </c>
      <c r="G19198" s="16">
        <v>0.81166483277071499</v>
      </c>
      <c r="H19198" s="17">
        <v>0.75959999999999961</v>
      </c>
    </row>
    <row r="19199" spans="2:8">
      <c r="B19199" s="14" t="s">
        <v>10743</v>
      </c>
      <c r="C19199" s="23" t="s">
        <v>10742</v>
      </c>
      <c r="D19199" s="15" t="s">
        <v>6686</v>
      </c>
      <c r="E19199" s="16">
        <v>0.72202490842490796</v>
      </c>
      <c r="F19199" s="16">
        <v>0.72202490842490796</v>
      </c>
      <c r="G19199" s="16">
        <v>0.81166483277071499</v>
      </c>
      <c r="H19199" s="17">
        <v>0.75959999999999961</v>
      </c>
    </row>
    <row r="19200" spans="2:8">
      <c r="B19200" s="14" t="s">
        <v>10744</v>
      </c>
      <c r="C19200" s="23" t="s">
        <v>10742</v>
      </c>
      <c r="D19200" s="15" t="s">
        <v>6686</v>
      </c>
      <c r="E19200" s="16">
        <v>0.72202490842490796</v>
      </c>
      <c r="F19200" s="16">
        <v>0.72202490842490796</v>
      </c>
      <c r="G19200" s="16">
        <v>0.81166483277071499</v>
      </c>
      <c r="H19200" s="17">
        <v>0.75959999999999961</v>
      </c>
    </row>
    <row r="19201" spans="2:8">
      <c r="B19201" s="14" t="s">
        <v>10745</v>
      </c>
      <c r="C19201" s="23" t="s">
        <v>10742</v>
      </c>
      <c r="D19201" s="15" t="s">
        <v>6686</v>
      </c>
      <c r="E19201" s="16">
        <v>0.72202490842490796</v>
      </c>
      <c r="F19201" s="16">
        <v>0.72202490842490796</v>
      </c>
      <c r="G19201" s="16">
        <v>0.81166483277071499</v>
      </c>
      <c r="H19201" s="17">
        <v>0.75959999999999961</v>
      </c>
    </row>
    <row r="19202" spans="2:8">
      <c r="B19202" s="14" t="s">
        <v>10746</v>
      </c>
      <c r="C19202" s="23" t="s">
        <v>10742</v>
      </c>
      <c r="D19202" s="15" t="s">
        <v>6686</v>
      </c>
      <c r="E19202" s="16">
        <v>0.72202490842490796</v>
      </c>
      <c r="F19202" s="16">
        <v>0.72202490842490796</v>
      </c>
      <c r="G19202" s="16">
        <v>0.81166483277071499</v>
      </c>
      <c r="H19202" s="17">
        <v>0.75959999999999961</v>
      </c>
    </row>
    <row r="19203" spans="2:8">
      <c r="B19203" s="14" t="s">
        <v>10747</v>
      </c>
      <c r="C19203" s="23" t="s">
        <v>10742</v>
      </c>
      <c r="D19203" s="15" t="s">
        <v>6686</v>
      </c>
      <c r="E19203" s="16">
        <v>0.72202490842490796</v>
      </c>
      <c r="F19203" s="16">
        <v>0.72202490842490796</v>
      </c>
      <c r="G19203" s="16">
        <v>0.81166483277071499</v>
      </c>
      <c r="H19203" s="17">
        <v>0.75959999999999961</v>
      </c>
    </row>
    <row r="19204" spans="2:8">
      <c r="B19204" s="14" t="s">
        <v>5218</v>
      </c>
      <c r="C19204" s="23" t="s">
        <v>5210</v>
      </c>
      <c r="D19204" s="15" t="s">
        <v>3795</v>
      </c>
      <c r="E19204" s="16">
        <v>0.81398608058608102</v>
      </c>
      <c r="F19204" s="16">
        <v>0.81398608058608102</v>
      </c>
      <c r="G19204" s="16">
        <v>0.89751601905719602</v>
      </c>
      <c r="H19204" s="17">
        <v>0.84900000000000042</v>
      </c>
    </row>
    <row r="19205" spans="2:8">
      <c r="B19205" s="14" t="s">
        <v>5209</v>
      </c>
      <c r="C19205" s="23" t="s">
        <v>5210</v>
      </c>
      <c r="D19205" s="15" t="s">
        <v>3795</v>
      </c>
      <c r="E19205" s="16">
        <v>0.81398608058608102</v>
      </c>
      <c r="F19205" s="16">
        <v>0.81398608058608102</v>
      </c>
      <c r="G19205" s="16">
        <v>0.89751601905719602</v>
      </c>
      <c r="H19205" s="17">
        <v>0.84900000000000042</v>
      </c>
    </row>
    <row r="19206" spans="2:8">
      <c r="B19206" s="14" t="s">
        <v>5219</v>
      </c>
      <c r="C19206" s="23" t="s">
        <v>5212</v>
      </c>
      <c r="D19206" s="15" t="s">
        <v>3795</v>
      </c>
      <c r="E19206" s="16">
        <v>0.81398608058608102</v>
      </c>
      <c r="F19206" s="16">
        <v>0.81398608058608102</v>
      </c>
      <c r="G19206" s="16">
        <v>0.89751601905719602</v>
      </c>
      <c r="H19206" s="17">
        <v>0.84900000000000042</v>
      </c>
    </row>
    <row r="19207" spans="2:8">
      <c r="B19207" s="14" t="s">
        <v>5211</v>
      </c>
      <c r="C19207" s="23" t="s">
        <v>5212</v>
      </c>
      <c r="D19207" s="15" t="s">
        <v>3795</v>
      </c>
      <c r="E19207" s="16">
        <v>0.81398608058608102</v>
      </c>
      <c r="F19207" s="16">
        <v>0.81398608058608102</v>
      </c>
      <c r="G19207" s="16">
        <v>0.89751601905719602</v>
      </c>
      <c r="H19207" s="17">
        <v>0.84900000000000042</v>
      </c>
    </row>
    <row r="19208" spans="2:8">
      <c r="B19208" s="14" t="s">
        <v>4481</v>
      </c>
      <c r="C19208" s="23" t="s">
        <v>4482</v>
      </c>
      <c r="D19208" s="15" t="s">
        <v>3795</v>
      </c>
      <c r="E19208" s="16">
        <v>0.81398608058608102</v>
      </c>
      <c r="F19208" s="16">
        <v>0.81398608058608102</v>
      </c>
      <c r="G19208" s="16">
        <v>0.89751601905719602</v>
      </c>
      <c r="H19208" s="17">
        <v>0.84900000000000042</v>
      </c>
    </row>
    <row r="19209" spans="2:8">
      <c r="B19209" s="14" t="s">
        <v>4483</v>
      </c>
      <c r="C19209" s="23" t="s">
        <v>4482</v>
      </c>
      <c r="D19209" s="15" t="s">
        <v>3795</v>
      </c>
      <c r="E19209" s="16">
        <v>0.81398608058608102</v>
      </c>
      <c r="F19209" s="16">
        <v>0.81398608058608102</v>
      </c>
      <c r="G19209" s="16">
        <v>0.89751601905719602</v>
      </c>
      <c r="H19209" s="17">
        <v>0.84900000000000042</v>
      </c>
    </row>
    <row r="19210" spans="2:8">
      <c r="B19210" s="14" t="s">
        <v>27432</v>
      </c>
      <c r="C19210" s="23" t="s">
        <v>2856</v>
      </c>
      <c r="D19210" s="15" t="s">
        <v>2042</v>
      </c>
      <c r="E19210" s="16">
        <v>0.85396483516483501</v>
      </c>
      <c r="F19210" s="16">
        <v>0.85396483516483501</v>
      </c>
      <c r="G19210" s="16">
        <v>0.90557813689578404</v>
      </c>
      <c r="H19210" s="17">
        <v>0.87559999999999993</v>
      </c>
    </row>
    <row r="19211" spans="2:8">
      <c r="B19211" s="14" t="s">
        <v>27433</v>
      </c>
      <c r="C19211" s="23" t="s">
        <v>2856</v>
      </c>
      <c r="D19211" s="15" t="s">
        <v>2042</v>
      </c>
      <c r="E19211" s="16">
        <v>0.85396483516483501</v>
      </c>
      <c r="F19211" s="16">
        <v>0.85396483516483501</v>
      </c>
      <c r="G19211" s="16">
        <v>0.90557813689578404</v>
      </c>
      <c r="H19211" s="17">
        <v>0.87559999999999993</v>
      </c>
    </row>
    <row r="19212" spans="2:8">
      <c r="B19212" s="14" t="s">
        <v>27434</v>
      </c>
      <c r="C19212" s="23" t="s">
        <v>2856</v>
      </c>
      <c r="D19212" s="15" t="s">
        <v>2042</v>
      </c>
      <c r="E19212" s="16">
        <v>0.85396483516483501</v>
      </c>
      <c r="F19212" s="16">
        <v>0.85396483516483501</v>
      </c>
      <c r="G19212" s="16">
        <v>0.90557813689578404</v>
      </c>
      <c r="H19212" s="17">
        <v>0.87559999999999993</v>
      </c>
    </row>
    <row r="19213" spans="2:8">
      <c r="B19213" s="14" t="s">
        <v>27435</v>
      </c>
      <c r="C19213" s="23" t="s">
        <v>2856</v>
      </c>
      <c r="D19213" s="15" t="s">
        <v>2042</v>
      </c>
      <c r="E19213" s="16">
        <v>0.85396483516483501</v>
      </c>
      <c r="F19213" s="16">
        <v>0.85396483516483501</v>
      </c>
      <c r="G19213" s="16">
        <v>0.90557813689578404</v>
      </c>
      <c r="H19213" s="17">
        <v>0.87559999999999993</v>
      </c>
    </row>
    <row r="19214" spans="2:8">
      <c r="B19214" s="14" t="s">
        <v>27436</v>
      </c>
      <c r="C19214" s="23" t="s">
        <v>2856</v>
      </c>
      <c r="D19214" s="15" t="s">
        <v>2042</v>
      </c>
      <c r="E19214" s="16">
        <v>0.85396483516483501</v>
      </c>
      <c r="F19214" s="16">
        <v>0.85396483516483501</v>
      </c>
      <c r="G19214" s="16">
        <v>0.90557813689578404</v>
      </c>
      <c r="H19214" s="17">
        <v>0.87559999999999993</v>
      </c>
    </row>
    <row r="19215" spans="2:8">
      <c r="B19215" s="14" t="s">
        <v>27437</v>
      </c>
      <c r="C19215" s="23" t="s">
        <v>2856</v>
      </c>
      <c r="D19215" s="15" t="s">
        <v>2042</v>
      </c>
      <c r="E19215" s="16">
        <v>0.85396483516483501</v>
      </c>
      <c r="F19215" s="16">
        <v>0.85396483516483501</v>
      </c>
      <c r="G19215" s="16">
        <v>0.90557813689578404</v>
      </c>
      <c r="H19215" s="17">
        <v>0.87559999999999993</v>
      </c>
    </row>
    <row r="19216" spans="2:8">
      <c r="B19216" s="14" t="s">
        <v>27438</v>
      </c>
      <c r="C19216" s="23" t="s">
        <v>2856</v>
      </c>
      <c r="D19216" s="15" t="s">
        <v>2042</v>
      </c>
      <c r="E19216" s="16">
        <v>0.85396483516483501</v>
      </c>
      <c r="F19216" s="16">
        <v>0.85396483516483501</v>
      </c>
      <c r="G19216" s="16">
        <v>0.90557813689578404</v>
      </c>
      <c r="H19216" s="17">
        <v>0.87559999999999993</v>
      </c>
    </row>
    <row r="19217" spans="2:8">
      <c r="B19217" s="14" t="s">
        <v>27439</v>
      </c>
      <c r="C19217" s="23" t="s">
        <v>2856</v>
      </c>
      <c r="D19217" s="15" t="s">
        <v>2042</v>
      </c>
      <c r="E19217" s="16">
        <v>0.85396483516483501</v>
      </c>
      <c r="F19217" s="16">
        <v>0.85396483516483501</v>
      </c>
      <c r="G19217" s="16">
        <v>0.90557813689578404</v>
      </c>
      <c r="H19217" s="17">
        <v>0.87559999999999993</v>
      </c>
    </row>
    <row r="19218" spans="2:8">
      <c r="B19218" s="14" t="s">
        <v>27440</v>
      </c>
      <c r="C19218" s="23" t="s">
        <v>2856</v>
      </c>
      <c r="D19218" s="15" t="s">
        <v>2042</v>
      </c>
      <c r="E19218" s="16">
        <v>0.85396483516483501</v>
      </c>
      <c r="F19218" s="16">
        <v>0.85396483516483501</v>
      </c>
      <c r="G19218" s="16">
        <v>0.90557813689578404</v>
      </c>
      <c r="H19218" s="17">
        <v>0.87559999999999993</v>
      </c>
    </row>
    <row r="19219" spans="2:8">
      <c r="B19219" s="14" t="s">
        <v>27441</v>
      </c>
      <c r="C19219" s="23" t="s">
        <v>2856</v>
      </c>
      <c r="D19219" s="15" t="s">
        <v>2042</v>
      </c>
      <c r="E19219" s="16">
        <v>0.85396483516483501</v>
      </c>
      <c r="F19219" s="16">
        <v>0.85396483516483501</v>
      </c>
      <c r="G19219" s="16">
        <v>0.90557813689578404</v>
      </c>
      <c r="H19219" s="17">
        <v>0.87559999999999993</v>
      </c>
    </row>
    <row r="19220" spans="2:8">
      <c r="B19220" s="14" t="s">
        <v>7921</v>
      </c>
      <c r="C19220" s="23" t="s">
        <v>7913</v>
      </c>
      <c r="D19220" s="15" t="s">
        <v>3795</v>
      </c>
      <c r="E19220" s="16">
        <v>0.81398608058608102</v>
      </c>
      <c r="F19220" s="16">
        <v>0.81398608058608102</v>
      </c>
      <c r="G19220" s="16">
        <v>0.89751601905719602</v>
      </c>
      <c r="H19220" s="17">
        <v>0.84900000000000042</v>
      </c>
    </row>
    <row r="19221" spans="2:8">
      <c r="B19221" s="14" t="s">
        <v>7922</v>
      </c>
      <c r="C19221" s="23" t="s">
        <v>7913</v>
      </c>
      <c r="D19221" s="15" t="s">
        <v>3795</v>
      </c>
      <c r="E19221" s="16">
        <v>0.81398608058608102</v>
      </c>
      <c r="F19221" s="16">
        <v>0.81398608058608102</v>
      </c>
      <c r="G19221" s="16">
        <v>0.89751601905719602</v>
      </c>
      <c r="H19221" s="17">
        <v>0.84900000000000042</v>
      </c>
    </row>
    <row r="19222" spans="2:8">
      <c r="B19222" s="14" t="s">
        <v>7923</v>
      </c>
      <c r="C19222" s="23" t="s">
        <v>7913</v>
      </c>
      <c r="D19222" s="15" t="s">
        <v>3795</v>
      </c>
      <c r="E19222" s="16">
        <v>0.81398608058608102</v>
      </c>
      <c r="F19222" s="16">
        <v>0.81398608058608102</v>
      </c>
      <c r="G19222" s="16">
        <v>0.89751601905719602</v>
      </c>
      <c r="H19222" s="17">
        <v>0.84900000000000042</v>
      </c>
    </row>
    <row r="19223" spans="2:8">
      <c r="B19223" s="14" t="s">
        <v>7924</v>
      </c>
      <c r="C19223" s="23" t="s">
        <v>7913</v>
      </c>
      <c r="D19223" s="15" t="s">
        <v>3795</v>
      </c>
      <c r="E19223" s="16">
        <v>0.81398608058608102</v>
      </c>
      <c r="F19223" s="16">
        <v>0.81398608058608102</v>
      </c>
      <c r="G19223" s="16">
        <v>0.89751601905719602</v>
      </c>
      <c r="H19223" s="17">
        <v>0.84900000000000042</v>
      </c>
    </row>
    <row r="19224" spans="2:8">
      <c r="B19224" s="14" t="s">
        <v>7912</v>
      </c>
      <c r="C19224" s="23" t="s">
        <v>7913</v>
      </c>
      <c r="D19224" s="15" t="s">
        <v>3795</v>
      </c>
      <c r="E19224" s="16">
        <v>0.81398608058608002</v>
      </c>
      <c r="F19224" s="16">
        <v>0.81398608058608102</v>
      </c>
      <c r="G19224" s="16">
        <v>0.89751601905719602</v>
      </c>
      <c r="H19224" s="17">
        <v>0.8490000000000002</v>
      </c>
    </row>
    <row r="19225" spans="2:8">
      <c r="B19225" s="14" t="s">
        <v>7914</v>
      </c>
      <c r="C19225" s="23" t="s">
        <v>7913</v>
      </c>
      <c r="D19225" s="15" t="s">
        <v>3795</v>
      </c>
      <c r="E19225" s="16">
        <v>0.81398608058608002</v>
      </c>
      <c r="F19225" s="16">
        <v>0.81398608058608102</v>
      </c>
      <c r="G19225" s="16">
        <v>0.89751601905719602</v>
      </c>
      <c r="H19225" s="17">
        <v>0.8490000000000002</v>
      </c>
    </row>
    <row r="19226" spans="2:8">
      <c r="B19226" s="14" t="s">
        <v>7925</v>
      </c>
      <c r="C19226" s="23" t="s">
        <v>7913</v>
      </c>
      <c r="D19226" s="15" t="s">
        <v>3795</v>
      </c>
      <c r="E19226" s="16">
        <v>0.81398608058608102</v>
      </c>
      <c r="F19226" s="16">
        <v>0.81398608058608102</v>
      </c>
      <c r="G19226" s="16">
        <v>0.89751601905719602</v>
      </c>
      <c r="H19226" s="17">
        <v>0.84900000000000042</v>
      </c>
    </row>
    <row r="19227" spans="2:8">
      <c r="B19227" s="14" t="s">
        <v>7926</v>
      </c>
      <c r="C19227" s="23" t="s">
        <v>7913</v>
      </c>
      <c r="D19227" s="15" t="s">
        <v>3795</v>
      </c>
      <c r="E19227" s="16">
        <v>0.81398608058608102</v>
      </c>
      <c r="F19227" s="16">
        <v>0.81398608058608102</v>
      </c>
      <c r="G19227" s="16">
        <v>0.89751601905719602</v>
      </c>
      <c r="H19227" s="17">
        <v>0.84900000000000042</v>
      </c>
    </row>
    <row r="19228" spans="2:8">
      <c r="B19228" s="14" t="s">
        <v>7915</v>
      </c>
      <c r="C19228" s="23" t="s">
        <v>7913</v>
      </c>
      <c r="D19228" s="15" t="s">
        <v>3795</v>
      </c>
      <c r="E19228" s="16">
        <v>0.81398608058608002</v>
      </c>
      <c r="F19228" s="16">
        <v>0.81398608058608102</v>
      </c>
      <c r="G19228" s="16">
        <v>0.89751601905719602</v>
      </c>
      <c r="H19228" s="17">
        <v>0.8490000000000002</v>
      </c>
    </row>
    <row r="19229" spans="2:8">
      <c r="B19229" s="14" t="s">
        <v>2744</v>
      </c>
      <c r="C19229" s="23" t="s">
        <v>2742</v>
      </c>
      <c r="D19229" s="15" t="s">
        <v>2042</v>
      </c>
      <c r="E19229" s="16">
        <v>0.86456263736263705</v>
      </c>
      <c r="F19229" s="16">
        <v>0.86456263736263705</v>
      </c>
      <c r="G19229" s="16">
        <v>0.89471059398118202</v>
      </c>
      <c r="H19229" s="17">
        <v>0.87719999999999976</v>
      </c>
    </row>
    <row r="19230" spans="2:8">
      <c r="B19230" s="14" t="s">
        <v>2741</v>
      </c>
      <c r="C19230" s="23" t="s">
        <v>2742</v>
      </c>
      <c r="D19230" s="15" t="s">
        <v>2042</v>
      </c>
      <c r="E19230" s="16">
        <v>0.86456263736263705</v>
      </c>
      <c r="F19230" s="16">
        <v>0.86456263736263705</v>
      </c>
      <c r="G19230" s="16">
        <v>0.89471059398118202</v>
      </c>
      <c r="H19230" s="17">
        <v>0.87719999999999976</v>
      </c>
    </row>
    <row r="19231" spans="2:8">
      <c r="B19231" s="14" t="s">
        <v>2743</v>
      </c>
      <c r="C19231" s="23" t="s">
        <v>2742</v>
      </c>
      <c r="D19231" s="15" t="s">
        <v>2042</v>
      </c>
      <c r="E19231" s="16">
        <v>0.86456263736263705</v>
      </c>
      <c r="F19231" s="16">
        <v>0.86456263736263705</v>
      </c>
      <c r="G19231" s="16">
        <v>0.89471059398118202</v>
      </c>
      <c r="H19231" s="17">
        <v>0.87719999999999976</v>
      </c>
    </row>
    <row r="19232" spans="2:8">
      <c r="B19232" s="14" t="s">
        <v>6125</v>
      </c>
      <c r="C19232" s="23" t="s">
        <v>6126</v>
      </c>
      <c r="D19232" s="15" t="s">
        <v>2042</v>
      </c>
      <c r="E19232" s="16">
        <v>0.901560805860806</v>
      </c>
      <c r="F19232" s="16">
        <v>0.901560805860806</v>
      </c>
      <c r="G19232" s="16">
        <v>0.92479483109483096</v>
      </c>
      <c r="H19232" s="17">
        <v>0.9113</v>
      </c>
    </row>
    <row r="19233" spans="2:8">
      <c r="B19233" s="14" t="s">
        <v>6127</v>
      </c>
      <c r="C19233" s="23" t="s">
        <v>6126</v>
      </c>
      <c r="D19233" s="15" t="s">
        <v>2042</v>
      </c>
      <c r="E19233" s="16">
        <v>0.901560805860806</v>
      </c>
      <c r="F19233" s="16">
        <v>0.901560805860806</v>
      </c>
      <c r="G19233" s="16">
        <v>0.92479483109483096</v>
      </c>
      <c r="H19233" s="17">
        <v>0.9113</v>
      </c>
    </row>
    <row r="19234" spans="2:8">
      <c r="B19234" s="14" t="s">
        <v>6128</v>
      </c>
      <c r="C19234" s="23" t="s">
        <v>6126</v>
      </c>
      <c r="D19234" s="15" t="s">
        <v>2042</v>
      </c>
      <c r="E19234" s="16">
        <v>0.901560805860806</v>
      </c>
      <c r="F19234" s="16">
        <v>0.901560805860806</v>
      </c>
      <c r="G19234" s="16">
        <v>0.92479483109483096</v>
      </c>
      <c r="H19234" s="17">
        <v>0.9113</v>
      </c>
    </row>
    <row r="19235" spans="2:8">
      <c r="B19235" s="14" t="s">
        <v>6129</v>
      </c>
      <c r="C19235" s="23" t="s">
        <v>6126</v>
      </c>
      <c r="D19235" s="15" t="s">
        <v>2042</v>
      </c>
      <c r="E19235" s="16">
        <v>0.901560805860806</v>
      </c>
      <c r="F19235" s="16">
        <v>0.901560805860806</v>
      </c>
      <c r="G19235" s="16">
        <v>0.92479483109483096</v>
      </c>
      <c r="H19235" s="17">
        <v>0.9113</v>
      </c>
    </row>
    <row r="19236" spans="2:8">
      <c r="B19236" s="14" t="s">
        <v>6130</v>
      </c>
      <c r="C19236" s="23" t="s">
        <v>6126</v>
      </c>
      <c r="D19236" s="15" t="s">
        <v>2042</v>
      </c>
      <c r="E19236" s="16">
        <v>0.901560805860806</v>
      </c>
      <c r="F19236" s="16">
        <v>0.901560805860806</v>
      </c>
      <c r="G19236" s="16">
        <v>0.92479483109483096</v>
      </c>
      <c r="H19236" s="17">
        <v>0.9113</v>
      </c>
    </row>
    <row r="19237" spans="2:8">
      <c r="B19237" s="14" t="s">
        <v>7927</v>
      </c>
      <c r="C19237" s="23" t="s">
        <v>5194</v>
      </c>
      <c r="D19237" s="15" t="s">
        <v>3795</v>
      </c>
      <c r="E19237" s="16">
        <v>0.81398608058608102</v>
      </c>
      <c r="F19237" s="16">
        <v>0.81398608058608102</v>
      </c>
      <c r="G19237" s="16">
        <v>0.89751601905719602</v>
      </c>
      <c r="H19237" s="17">
        <v>0.84900000000000042</v>
      </c>
    </row>
    <row r="19238" spans="2:8">
      <c r="B19238" s="14" t="s">
        <v>5195</v>
      </c>
      <c r="C19238" s="23" t="s">
        <v>5194</v>
      </c>
      <c r="D19238" s="15" t="s">
        <v>3795</v>
      </c>
      <c r="E19238" s="16">
        <v>0.81398608058608102</v>
      </c>
      <c r="F19238" s="16">
        <v>0.81398608058608102</v>
      </c>
      <c r="G19238" s="16">
        <v>0.89751601905719602</v>
      </c>
      <c r="H19238" s="17">
        <v>0.84900000000000042</v>
      </c>
    </row>
    <row r="19239" spans="2:8">
      <c r="B19239" s="14" t="s">
        <v>13282</v>
      </c>
      <c r="C19239" s="23" t="s">
        <v>13274</v>
      </c>
      <c r="D19239" s="15" t="s">
        <v>13190</v>
      </c>
      <c r="E19239" s="16">
        <v>0.87346551851034104</v>
      </c>
      <c r="F19239" s="16">
        <v>0.87346551851034104</v>
      </c>
      <c r="G19239" s="16">
        <v>0.92722424886148902</v>
      </c>
      <c r="H19239" s="17">
        <v>0.89600000000000035</v>
      </c>
    </row>
    <row r="19240" spans="2:8">
      <c r="B19240" s="14" t="s">
        <v>13273</v>
      </c>
      <c r="C19240" s="23" t="s">
        <v>13274</v>
      </c>
      <c r="D19240" s="15" t="s">
        <v>13190</v>
      </c>
      <c r="E19240" s="16">
        <v>0.87346551851034104</v>
      </c>
      <c r="F19240" s="16">
        <v>0.87346551851034104</v>
      </c>
      <c r="G19240" s="16">
        <v>0.92722424886148902</v>
      </c>
      <c r="H19240" s="17">
        <v>0.89600000000000035</v>
      </c>
    </row>
    <row r="19241" spans="2:8">
      <c r="B19241" s="14" t="s">
        <v>11326</v>
      </c>
      <c r="C19241" s="23" t="s">
        <v>11327</v>
      </c>
      <c r="D19241" s="15" t="s">
        <v>10527</v>
      </c>
      <c r="E19241" s="16">
        <v>0.9</v>
      </c>
      <c r="F19241" s="16">
        <v>0.9</v>
      </c>
      <c r="G19241" s="16">
        <v>0.9</v>
      </c>
      <c r="H19241" s="17">
        <v>0.9</v>
      </c>
    </row>
    <row r="19242" spans="2:8">
      <c r="B19242" s="14" t="s">
        <v>11328</v>
      </c>
      <c r="C19242" s="23" t="s">
        <v>11327</v>
      </c>
      <c r="D19242" s="15" t="s">
        <v>10527</v>
      </c>
      <c r="E19242" s="16">
        <v>0.9</v>
      </c>
      <c r="F19242" s="16">
        <v>0.9</v>
      </c>
      <c r="G19242" s="16">
        <v>0.9</v>
      </c>
      <c r="H19242" s="17">
        <v>0.9</v>
      </c>
    </row>
    <row r="19243" spans="2:8">
      <c r="B19243" s="14" t="s">
        <v>11329</v>
      </c>
      <c r="C19243" s="23" t="s">
        <v>11327</v>
      </c>
      <c r="D19243" s="15" t="s">
        <v>10527</v>
      </c>
      <c r="E19243" s="16">
        <v>0.9</v>
      </c>
      <c r="F19243" s="16">
        <v>0.9</v>
      </c>
      <c r="G19243" s="16">
        <v>0.9</v>
      </c>
      <c r="H19243" s="17">
        <v>0.9</v>
      </c>
    </row>
    <row r="19244" spans="2:8">
      <c r="B19244" s="14" t="s">
        <v>16034</v>
      </c>
      <c r="C19244" s="23" t="s">
        <v>11327</v>
      </c>
      <c r="D19244" s="15" t="s">
        <v>10527</v>
      </c>
      <c r="E19244" s="16">
        <v>0.9</v>
      </c>
      <c r="F19244" s="16">
        <v>0.9</v>
      </c>
      <c r="G19244" s="16">
        <v>0.9</v>
      </c>
      <c r="H19244" s="17">
        <v>0.9</v>
      </c>
    </row>
    <row r="19245" spans="2:8">
      <c r="B19245" s="14" t="s">
        <v>16035</v>
      </c>
      <c r="C19245" s="23" t="s">
        <v>11327</v>
      </c>
      <c r="D19245" s="15" t="s">
        <v>10527</v>
      </c>
      <c r="E19245" s="16">
        <v>0.9</v>
      </c>
      <c r="F19245" s="16">
        <v>0.9</v>
      </c>
      <c r="G19245" s="16">
        <v>0.9</v>
      </c>
      <c r="H19245" s="17">
        <v>0.9</v>
      </c>
    </row>
    <row r="19246" spans="2:8">
      <c r="B19246" s="14" t="s">
        <v>630</v>
      </c>
      <c r="C19246" s="23" t="s">
        <v>631</v>
      </c>
      <c r="D19246" s="15" t="s">
        <v>2042</v>
      </c>
      <c r="E19246" s="16">
        <v>0.85396483516483501</v>
      </c>
      <c r="F19246" s="16">
        <v>0.85396483516483501</v>
      </c>
      <c r="G19246" s="16">
        <v>0.90557813689578404</v>
      </c>
      <c r="H19246" s="17">
        <v>0.87559999999999993</v>
      </c>
    </row>
    <row r="19247" spans="2:8">
      <c r="B19247" s="14" t="s">
        <v>4790</v>
      </c>
      <c r="C19247" s="23" t="s">
        <v>4791</v>
      </c>
      <c r="D19247" s="15" t="s">
        <v>2042</v>
      </c>
      <c r="E19247" s="16">
        <v>0.85396483516483501</v>
      </c>
      <c r="F19247" s="16">
        <v>0.85396483516483501</v>
      </c>
      <c r="G19247" s="16">
        <v>0.90557813689578404</v>
      </c>
      <c r="H19247" s="17">
        <v>0.87559999999999993</v>
      </c>
    </row>
    <row r="19248" spans="2:8">
      <c r="B19248" s="14" t="s">
        <v>4792</v>
      </c>
      <c r="C19248" s="23" t="s">
        <v>4791</v>
      </c>
      <c r="D19248" s="15" t="s">
        <v>2042</v>
      </c>
      <c r="E19248" s="16">
        <v>0.85396483516483501</v>
      </c>
      <c r="F19248" s="16">
        <v>0.85396483516483501</v>
      </c>
      <c r="G19248" s="16">
        <v>0.90557813689578404</v>
      </c>
      <c r="H19248" s="17">
        <v>0.87559999999999993</v>
      </c>
    </row>
    <row r="19249" spans="2:8">
      <c r="B19249" s="14" t="s">
        <v>5306</v>
      </c>
      <c r="C19249" s="23" t="s">
        <v>5307</v>
      </c>
      <c r="D19249" s="15" t="s">
        <v>3795</v>
      </c>
      <c r="E19249" s="16">
        <v>0.81398608058608102</v>
      </c>
      <c r="F19249" s="16">
        <v>0.81398608058608102</v>
      </c>
      <c r="G19249" s="16">
        <v>0.89751601905719602</v>
      </c>
      <c r="H19249" s="17">
        <v>0.84900000000000042</v>
      </c>
    </row>
    <row r="19250" spans="2:8">
      <c r="B19250" s="14" t="s">
        <v>5308</v>
      </c>
      <c r="C19250" s="23" t="s">
        <v>5307</v>
      </c>
      <c r="D19250" s="15" t="s">
        <v>3795</v>
      </c>
      <c r="E19250" s="16">
        <v>0.81398608058608102</v>
      </c>
      <c r="F19250" s="16">
        <v>0.81398608058608102</v>
      </c>
      <c r="G19250" s="16">
        <v>0.89751601905719602</v>
      </c>
      <c r="H19250" s="17">
        <v>0.84900000000000042</v>
      </c>
    </row>
    <row r="19251" spans="2:8">
      <c r="B19251" s="14" t="s">
        <v>5309</v>
      </c>
      <c r="C19251" s="23" t="s">
        <v>5307</v>
      </c>
      <c r="D19251" s="15" t="s">
        <v>3795</v>
      </c>
      <c r="E19251" s="16">
        <v>0.81398608058608102</v>
      </c>
      <c r="F19251" s="16">
        <v>0.81398608058608102</v>
      </c>
      <c r="G19251" s="16">
        <v>0.89751601905719602</v>
      </c>
      <c r="H19251" s="17">
        <v>0.84900000000000042</v>
      </c>
    </row>
    <row r="19252" spans="2:8">
      <c r="B19252" s="14" t="s">
        <v>16036</v>
      </c>
      <c r="C19252" s="23" t="s">
        <v>5307</v>
      </c>
      <c r="D19252" s="15" t="s">
        <v>3795</v>
      </c>
      <c r="E19252" s="16">
        <v>0.81398608058608102</v>
      </c>
      <c r="F19252" s="16">
        <v>0.81398608058608102</v>
      </c>
      <c r="G19252" s="16">
        <v>0.89751601905719602</v>
      </c>
      <c r="H19252" s="17">
        <v>0.84900000000000042</v>
      </c>
    </row>
    <row r="19253" spans="2:8">
      <c r="B19253" s="14" t="s">
        <v>16037</v>
      </c>
      <c r="C19253" s="23" t="s">
        <v>5307</v>
      </c>
      <c r="D19253" s="15" t="s">
        <v>3795</v>
      </c>
      <c r="E19253" s="16">
        <v>0.81398608058608102</v>
      </c>
      <c r="F19253" s="16">
        <v>0.81398608058608102</v>
      </c>
      <c r="G19253" s="16">
        <v>0.89751601905719602</v>
      </c>
      <c r="H19253" s="17">
        <v>0.84900000000000042</v>
      </c>
    </row>
    <row r="19254" spans="2:8">
      <c r="B19254" s="14" t="s">
        <v>16038</v>
      </c>
      <c r="C19254" s="23" t="s">
        <v>5307</v>
      </c>
      <c r="D19254" s="15" t="s">
        <v>3795</v>
      </c>
      <c r="E19254" s="16">
        <v>0.81398608058608102</v>
      </c>
      <c r="F19254" s="16">
        <v>0.81398608058608102</v>
      </c>
      <c r="G19254" s="16">
        <v>0.89751601905719602</v>
      </c>
      <c r="H19254" s="17">
        <v>0.84900000000000042</v>
      </c>
    </row>
    <row r="19255" spans="2:8">
      <c r="B19255" s="14" t="s">
        <v>1898</v>
      </c>
      <c r="C19255" s="23" t="s">
        <v>1734</v>
      </c>
      <c r="D19255" s="15" t="s">
        <v>2042</v>
      </c>
      <c r="E19255" s="16">
        <v>0.901560805860806</v>
      </c>
      <c r="F19255" s="16">
        <v>0.901560805860806</v>
      </c>
      <c r="G19255" s="16">
        <v>0.92479483109483196</v>
      </c>
      <c r="H19255" s="17">
        <v>0.91130000000000044</v>
      </c>
    </row>
    <row r="19256" spans="2:8">
      <c r="B19256" s="14" t="s">
        <v>1899</v>
      </c>
      <c r="C19256" s="23" t="s">
        <v>1734</v>
      </c>
      <c r="D19256" s="15" t="s">
        <v>2042</v>
      </c>
      <c r="E19256" s="16">
        <v>0.901560805860806</v>
      </c>
      <c r="F19256" s="16">
        <v>0.901560805860806</v>
      </c>
      <c r="G19256" s="16">
        <v>0.92479483109483196</v>
      </c>
      <c r="H19256" s="17">
        <v>0.91130000000000044</v>
      </c>
    </row>
    <row r="19257" spans="2:8">
      <c r="B19257" s="14" t="s">
        <v>1900</v>
      </c>
      <c r="C19257" s="23" t="s">
        <v>1734</v>
      </c>
      <c r="D19257" s="15" t="s">
        <v>2042</v>
      </c>
      <c r="E19257" s="16">
        <v>0.901560805860806</v>
      </c>
      <c r="F19257" s="16">
        <v>0.901560805860806</v>
      </c>
      <c r="G19257" s="16">
        <v>0.92479483109483196</v>
      </c>
      <c r="H19257" s="17">
        <v>0.91130000000000044</v>
      </c>
    </row>
    <row r="19258" spans="2:8">
      <c r="B19258" s="14" t="s">
        <v>1901</v>
      </c>
      <c r="C19258" s="23" t="s">
        <v>1734</v>
      </c>
      <c r="D19258" s="15" t="s">
        <v>2042</v>
      </c>
      <c r="E19258" s="16">
        <v>0.901560805860806</v>
      </c>
      <c r="F19258" s="16">
        <v>0.901560805860806</v>
      </c>
      <c r="G19258" s="16">
        <v>0.92479483109483196</v>
      </c>
      <c r="H19258" s="17">
        <v>0.91130000000000044</v>
      </c>
    </row>
    <row r="19259" spans="2:8">
      <c r="B19259" s="14" t="s">
        <v>1902</v>
      </c>
      <c r="C19259" s="23" t="s">
        <v>1734</v>
      </c>
      <c r="D19259" s="15" t="s">
        <v>2042</v>
      </c>
      <c r="E19259" s="16">
        <v>0.901560805860806</v>
      </c>
      <c r="F19259" s="16">
        <v>0.901560805860806</v>
      </c>
      <c r="G19259" s="16">
        <v>0.92479483109483196</v>
      </c>
      <c r="H19259" s="17">
        <v>0.91130000000000044</v>
      </c>
    </row>
    <row r="19260" spans="2:8">
      <c r="B19260" s="14" t="s">
        <v>1733</v>
      </c>
      <c r="C19260" s="23" t="s">
        <v>1734</v>
      </c>
      <c r="D19260" s="15" t="s">
        <v>2042</v>
      </c>
      <c r="E19260" s="16">
        <v>0.901560805860806</v>
      </c>
      <c r="F19260" s="16">
        <v>0.901560805860806</v>
      </c>
      <c r="G19260" s="16">
        <v>0.92479483109483196</v>
      </c>
      <c r="H19260" s="17">
        <v>0.91130000000000044</v>
      </c>
    </row>
    <row r="19261" spans="2:8">
      <c r="B19261" s="14" t="s">
        <v>285</v>
      </c>
      <c r="C19261" s="23" t="s">
        <v>286</v>
      </c>
      <c r="D19261" s="15" t="s">
        <v>2042</v>
      </c>
      <c r="E19261" s="16">
        <v>0.85396483516483501</v>
      </c>
      <c r="F19261" s="16">
        <v>0.85396483516483501</v>
      </c>
      <c r="G19261" s="16">
        <v>0.90557813689578404</v>
      </c>
      <c r="H19261" s="17">
        <v>0.87559999999999993</v>
      </c>
    </row>
    <row r="19262" spans="2:8">
      <c r="B19262" s="14" t="s">
        <v>287</v>
      </c>
      <c r="C19262" s="23" t="s">
        <v>286</v>
      </c>
      <c r="D19262" s="15" t="s">
        <v>2042</v>
      </c>
      <c r="E19262" s="16">
        <v>0.85396483516483501</v>
      </c>
      <c r="F19262" s="16">
        <v>0.85396483516483501</v>
      </c>
      <c r="G19262" s="16">
        <v>0.90557813689578404</v>
      </c>
      <c r="H19262" s="17">
        <v>0.87559999999999993</v>
      </c>
    </row>
    <row r="19263" spans="2:8">
      <c r="B19263" s="14" t="s">
        <v>288</v>
      </c>
      <c r="C19263" s="23" t="s">
        <v>286</v>
      </c>
      <c r="D19263" s="15" t="s">
        <v>2042</v>
      </c>
      <c r="E19263" s="16">
        <v>0.85396483516483501</v>
      </c>
      <c r="F19263" s="16">
        <v>0.85396483516483501</v>
      </c>
      <c r="G19263" s="16">
        <v>0.90557813689578404</v>
      </c>
      <c r="H19263" s="17">
        <v>0.87559999999999993</v>
      </c>
    </row>
    <row r="19264" spans="2:8">
      <c r="B19264" s="14" t="s">
        <v>289</v>
      </c>
      <c r="C19264" s="23" t="s">
        <v>286</v>
      </c>
      <c r="D19264" s="15" t="s">
        <v>2042</v>
      </c>
      <c r="E19264" s="16">
        <v>0.85396483516483501</v>
      </c>
      <c r="F19264" s="16">
        <v>0.85396483516483501</v>
      </c>
      <c r="G19264" s="16">
        <v>0.90557813689578404</v>
      </c>
      <c r="H19264" s="17">
        <v>0.87559999999999993</v>
      </c>
    </row>
    <row r="19265" spans="2:8">
      <c r="B19265" s="14" t="s">
        <v>7177</v>
      </c>
      <c r="C19265" s="23" t="s">
        <v>7178</v>
      </c>
      <c r="D19265" s="15" t="s">
        <v>6686</v>
      </c>
      <c r="E19265" s="16">
        <v>0.72202490842490796</v>
      </c>
      <c r="F19265" s="16">
        <v>0.72202490842490796</v>
      </c>
      <c r="G19265" s="16">
        <v>0.81166483277071499</v>
      </c>
      <c r="H19265" s="17">
        <v>0.75959999999999961</v>
      </c>
    </row>
    <row r="19266" spans="2:8">
      <c r="B19266" s="14" t="s">
        <v>873</v>
      </c>
      <c r="C19266" s="23" t="s">
        <v>874</v>
      </c>
      <c r="D19266" s="15" t="s">
        <v>2042</v>
      </c>
      <c r="E19266" s="16">
        <v>0.848425641025641</v>
      </c>
      <c r="F19266" s="16">
        <v>0.848425641025641</v>
      </c>
      <c r="G19266" s="16">
        <v>0.90132525557231502</v>
      </c>
      <c r="H19266" s="17">
        <v>0.87060000000000026</v>
      </c>
    </row>
    <row r="19267" spans="2:8">
      <c r="B19267" s="14" t="s">
        <v>875</v>
      </c>
      <c r="C19267" s="23" t="s">
        <v>874</v>
      </c>
      <c r="D19267" s="15" t="s">
        <v>2042</v>
      </c>
      <c r="E19267" s="16">
        <v>0.848425641025641</v>
      </c>
      <c r="F19267" s="16">
        <v>0.848425641025641</v>
      </c>
      <c r="G19267" s="16">
        <v>0.90132525557231502</v>
      </c>
      <c r="H19267" s="17">
        <v>0.87060000000000026</v>
      </c>
    </row>
    <row r="19268" spans="2:8">
      <c r="B19268" s="14" t="s">
        <v>876</v>
      </c>
      <c r="C19268" s="23" t="s">
        <v>874</v>
      </c>
      <c r="D19268" s="15" t="s">
        <v>2042</v>
      </c>
      <c r="E19268" s="16">
        <v>0.848425641025641</v>
      </c>
      <c r="F19268" s="16">
        <v>0.848425641025641</v>
      </c>
      <c r="G19268" s="16">
        <v>0.90132525557231502</v>
      </c>
      <c r="H19268" s="17">
        <v>0.87060000000000026</v>
      </c>
    </row>
    <row r="19269" spans="2:8">
      <c r="B19269" s="14" t="s">
        <v>877</v>
      </c>
      <c r="C19269" s="23" t="s">
        <v>874</v>
      </c>
      <c r="D19269" s="15" t="s">
        <v>2042</v>
      </c>
      <c r="E19269" s="16">
        <v>0.848425641025641</v>
      </c>
      <c r="F19269" s="16">
        <v>0.848425641025641</v>
      </c>
      <c r="G19269" s="16">
        <v>0.90132525557231502</v>
      </c>
      <c r="H19269" s="17">
        <v>0.87060000000000026</v>
      </c>
    </row>
    <row r="19270" spans="2:8">
      <c r="B19270" s="14" t="s">
        <v>266</v>
      </c>
      <c r="C19270" s="23" t="s">
        <v>267</v>
      </c>
      <c r="D19270" s="15" t="s">
        <v>2042</v>
      </c>
      <c r="E19270" s="16">
        <v>0.848425641025641</v>
      </c>
      <c r="F19270" s="16">
        <v>0.848425641025641</v>
      </c>
      <c r="G19270" s="16">
        <v>0.90132525557231502</v>
      </c>
      <c r="H19270" s="17">
        <v>0.87060000000000026</v>
      </c>
    </row>
    <row r="19271" spans="2:8">
      <c r="B19271" s="14" t="s">
        <v>268</v>
      </c>
      <c r="C19271" s="23" t="s">
        <v>267</v>
      </c>
      <c r="D19271" s="15" t="s">
        <v>2042</v>
      </c>
      <c r="E19271" s="16">
        <v>0.848425641025641</v>
      </c>
      <c r="F19271" s="16">
        <v>0.848425641025641</v>
      </c>
      <c r="G19271" s="16">
        <v>0.90132525557231502</v>
      </c>
      <c r="H19271" s="17">
        <v>0.87060000000000026</v>
      </c>
    </row>
    <row r="19272" spans="2:8">
      <c r="B19272" s="14" t="s">
        <v>269</v>
      </c>
      <c r="C19272" s="23" t="s">
        <v>267</v>
      </c>
      <c r="D19272" s="15" t="s">
        <v>2042</v>
      </c>
      <c r="E19272" s="16">
        <v>0.848425641025641</v>
      </c>
      <c r="F19272" s="16">
        <v>0.848425641025641</v>
      </c>
      <c r="G19272" s="16">
        <v>0.90132525557231502</v>
      </c>
      <c r="H19272" s="17">
        <v>0.87060000000000026</v>
      </c>
    </row>
    <row r="19273" spans="2:8">
      <c r="B19273" s="14" t="s">
        <v>2857</v>
      </c>
      <c r="C19273" s="23" t="s">
        <v>2858</v>
      </c>
      <c r="D19273" s="15" t="s">
        <v>2042</v>
      </c>
      <c r="E19273" s="16">
        <v>0.85396483516483501</v>
      </c>
      <c r="F19273" s="16">
        <v>0.85396483516483501</v>
      </c>
      <c r="G19273" s="16">
        <v>0.90557813689578404</v>
      </c>
      <c r="H19273" s="17">
        <v>0.87559999999999993</v>
      </c>
    </row>
    <row r="19274" spans="2:8">
      <c r="B19274" s="14" t="s">
        <v>2859</v>
      </c>
      <c r="C19274" s="23" t="s">
        <v>2858</v>
      </c>
      <c r="D19274" s="15" t="s">
        <v>2042</v>
      </c>
      <c r="E19274" s="16">
        <v>0.85396483516483501</v>
      </c>
      <c r="F19274" s="16">
        <v>0.85396483516483501</v>
      </c>
      <c r="G19274" s="16">
        <v>0.90557813689578404</v>
      </c>
      <c r="H19274" s="17">
        <v>0.87559999999999993</v>
      </c>
    </row>
    <row r="19275" spans="2:8">
      <c r="B19275" s="14" t="s">
        <v>3051</v>
      </c>
      <c r="C19275" s="23" t="s">
        <v>3052</v>
      </c>
      <c r="D19275" s="15" t="s">
        <v>2042</v>
      </c>
      <c r="E19275" s="16">
        <v>0.901560805860806</v>
      </c>
      <c r="F19275" s="16">
        <v>0.901560805860806</v>
      </c>
      <c r="G19275" s="16">
        <v>0.92479483109483196</v>
      </c>
      <c r="H19275" s="17">
        <v>0.91130000000000044</v>
      </c>
    </row>
    <row r="19276" spans="2:8">
      <c r="B19276" s="14" t="s">
        <v>3053</v>
      </c>
      <c r="C19276" s="23" t="s">
        <v>3052</v>
      </c>
      <c r="D19276" s="15" t="s">
        <v>2042</v>
      </c>
      <c r="E19276" s="16">
        <v>0.901560805860806</v>
      </c>
      <c r="F19276" s="16">
        <v>0.901560805860806</v>
      </c>
      <c r="G19276" s="16">
        <v>0.92479483109483196</v>
      </c>
      <c r="H19276" s="17">
        <v>0.91130000000000044</v>
      </c>
    </row>
    <row r="19277" spans="2:8">
      <c r="B19277" s="14" t="s">
        <v>3054</v>
      </c>
      <c r="C19277" s="23" t="s">
        <v>3052</v>
      </c>
      <c r="D19277" s="15" t="s">
        <v>2042</v>
      </c>
      <c r="E19277" s="16">
        <v>0.901560805860806</v>
      </c>
      <c r="F19277" s="16">
        <v>0.901560805860806</v>
      </c>
      <c r="G19277" s="16">
        <v>0.92479483109483196</v>
      </c>
      <c r="H19277" s="17">
        <v>0.91130000000000044</v>
      </c>
    </row>
    <row r="19278" spans="2:8">
      <c r="B19278" s="14" t="s">
        <v>3055</v>
      </c>
      <c r="C19278" s="23" t="s">
        <v>3052</v>
      </c>
      <c r="D19278" s="15" t="s">
        <v>2042</v>
      </c>
      <c r="E19278" s="16">
        <v>0.901560805860806</v>
      </c>
      <c r="F19278" s="16">
        <v>0.901560805860806</v>
      </c>
      <c r="G19278" s="16">
        <v>0.92479483109483196</v>
      </c>
      <c r="H19278" s="17">
        <v>0.91130000000000044</v>
      </c>
    </row>
    <row r="19279" spans="2:8">
      <c r="B19279" s="14" t="s">
        <v>3056</v>
      </c>
      <c r="C19279" s="23" t="s">
        <v>3052</v>
      </c>
      <c r="D19279" s="15" t="s">
        <v>2042</v>
      </c>
      <c r="E19279" s="16">
        <v>0.901560805860806</v>
      </c>
      <c r="F19279" s="16">
        <v>0.901560805860806</v>
      </c>
      <c r="G19279" s="16">
        <v>0.92479483109483196</v>
      </c>
      <c r="H19279" s="17">
        <v>0.91130000000000044</v>
      </c>
    </row>
    <row r="19280" spans="2:8">
      <c r="B19280" s="14" t="s">
        <v>3057</v>
      </c>
      <c r="C19280" s="23" t="s">
        <v>3052</v>
      </c>
      <c r="D19280" s="15" t="s">
        <v>2042</v>
      </c>
      <c r="E19280" s="16">
        <v>0.901560805860806</v>
      </c>
      <c r="F19280" s="16">
        <v>0.901560805860806</v>
      </c>
      <c r="G19280" s="16">
        <v>0.92479483109483196</v>
      </c>
      <c r="H19280" s="17">
        <v>0.91130000000000044</v>
      </c>
    </row>
    <row r="19281" spans="2:8">
      <c r="B19281" s="14" t="s">
        <v>3058</v>
      </c>
      <c r="C19281" s="23" t="s">
        <v>3052</v>
      </c>
      <c r="D19281" s="15" t="s">
        <v>2042</v>
      </c>
      <c r="E19281" s="16">
        <v>0.901560805860806</v>
      </c>
      <c r="F19281" s="16">
        <v>0.901560805860806</v>
      </c>
      <c r="G19281" s="16">
        <v>0.92479483109483196</v>
      </c>
      <c r="H19281" s="17">
        <v>0.91130000000000044</v>
      </c>
    </row>
    <row r="19282" spans="2:8">
      <c r="B19282" s="14" t="s">
        <v>3059</v>
      </c>
      <c r="C19282" s="23" t="s">
        <v>3052</v>
      </c>
      <c r="D19282" s="15" t="s">
        <v>2042</v>
      </c>
      <c r="E19282" s="16">
        <v>0.901560805860806</v>
      </c>
      <c r="F19282" s="16">
        <v>0.901560805860806</v>
      </c>
      <c r="G19282" s="16">
        <v>0.92479483109483196</v>
      </c>
      <c r="H19282" s="17">
        <v>0.91130000000000044</v>
      </c>
    </row>
    <row r="19283" spans="2:8">
      <c r="B19283" s="14" t="s">
        <v>2494</v>
      </c>
      <c r="C19283" s="23" t="s">
        <v>2495</v>
      </c>
      <c r="D19283" s="15" t="s">
        <v>2042</v>
      </c>
      <c r="E19283" s="16">
        <v>0.901560805860806</v>
      </c>
      <c r="F19283" s="16">
        <v>0.901560805860806</v>
      </c>
      <c r="G19283" s="16">
        <v>0.92479483109483096</v>
      </c>
      <c r="H19283" s="17">
        <v>0.9113</v>
      </c>
    </row>
    <row r="19284" spans="2:8">
      <c r="B19284" s="14" t="s">
        <v>2496</v>
      </c>
      <c r="C19284" s="23" t="s">
        <v>2495</v>
      </c>
      <c r="D19284" s="15" t="s">
        <v>2042</v>
      </c>
      <c r="E19284" s="16">
        <v>0.901560805860806</v>
      </c>
      <c r="F19284" s="16">
        <v>0.901560805860806</v>
      </c>
      <c r="G19284" s="16">
        <v>0.92479483109483096</v>
      </c>
      <c r="H19284" s="17">
        <v>0.9113</v>
      </c>
    </row>
    <row r="19285" spans="2:8">
      <c r="B19285" s="14" t="s">
        <v>2497</v>
      </c>
      <c r="C19285" s="23" t="s">
        <v>2495</v>
      </c>
      <c r="D19285" s="15" t="s">
        <v>2042</v>
      </c>
      <c r="E19285" s="16">
        <v>0.901560805860806</v>
      </c>
      <c r="F19285" s="16">
        <v>0.901560805860806</v>
      </c>
      <c r="G19285" s="16">
        <v>0.92479483109483096</v>
      </c>
      <c r="H19285" s="17">
        <v>0.9113</v>
      </c>
    </row>
    <row r="19286" spans="2:8">
      <c r="B19286" s="14" t="s">
        <v>2498</v>
      </c>
      <c r="C19286" s="23" t="s">
        <v>2495</v>
      </c>
      <c r="D19286" s="15" t="s">
        <v>2042</v>
      </c>
      <c r="E19286" s="16">
        <v>0.901560805860806</v>
      </c>
      <c r="F19286" s="16">
        <v>0.901560805860806</v>
      </c>
      <c r="G19286" s="16">
        <v>0.92479483109483096</v>
      </c>
      <c r="H19286" s="17">
        <v>0.9113</v>
      </c>
    </row>
    <row r="19287" spans="2:8">
      <c r="B19287" s="14" t="s">
        <v>2499</v>
      </c>
      <c r="C19287" s="23" t="s">
        <v>2495</v>
      </c>
      <c r="D19287" s="15" t="s">
        <v>2042</v>
      </c>
      <c r="E19287" s="16">
        <v>0.901560805860806</v>
      </c>
      <c r="F19287" s="16">
        <v>0.901560805860806</v>
      </c>
      <c r="G19287" s="16">
        <v>0.92479483109483096</v>
      </c>
      <c r="H19287" s="17">
        <v>0.9113</v>
      </c>
    </row>
    <row r="19288" spans="2:8">
      <c r="B19288" s="14" t="s">
        <v>2500</v>
      </c>
      <c r="C19288" s="23" t="s">
        <v>2495</v>
      </c>
      <c r="D19288" s="15" t="s">
        <v>2042</v>
      </c>
      <c r="E19288" s="16">
        <v>0.901560805860806</v>
      </c>
      <c r="F19288" s="16">
        <v>0.901560805860806</v>
      </c>
      <c r="G19288" s="16">
        <v>0.92479483109483096</v>
      </c>
      <c r="H19288" s="17">
        <v>0.9113</v>
      </c>
    </row>
    <row r="19289" spans="2:8">
      <c r="B19289" s="14" t="s">
        <v>2829</v>
      </c>
      <c r="C19289" s="23" t="s">
        <v>2830</v>
      </c>
      <c r="D19289" s="15" t="s">
        <v>2042</v>
      </c>
      <c r="E19289" s="16">
        <v>0.848425641025641</v>
      </c>
      <c r="F19289" s="16">
        <v>0.848425641025641</v>
      </c>
      <c r="G19289" s="16">
        <v>0.90132525557231502</v>
      </c>
      <c r="H19289" s="17">
        <v>0.87060000000000026</v>
      </c>
    </row>
    <row r="19290" spans="2:8">
      <c r="B19290" s="14" t="s">
        <v>2831</v>
      </c>
      <c r="C19290" s="23" t="s">
        <v>2830</v>
      </c>
      <c r="D19290" s="15" t="s">
        <v>2042</v>
      </c>
      <c r="E19290" s="16">
        <v>0.848425641025641</v>
      </c>
      <c r="F19290" s="16">
        <v>0.848425641025641</v>
      </c>
      <c r="G19290" s="16">
        <v>0.90132525557231502</v>
      </c>
      <c r="H19290" s="17">
        <v>0.87060000000000026</v>
      </c>
    </row>
    <row r="19291" spans="2:8">
      <c r="B19291" s="14" t="s">
        <v>131</v>
      </c>
      <c r="C19291" s="23" t="s">
        <v>132</v>
      </c>
      <c r="D19291" s="15" t="s">
        <v>2042</v>
      </c>
      <c r="E19291" s="16">
        <v>0.86456263736263705</v>
      </c>
      <c r="F19291" s="16">
        <v>0.86456263736263705</v>
      </c>
      <c r="G19291" s="16">
        <v>0.89471059398118202</v>
      </c>
      <c r="H19291" s="17">
        <v>0.87719999999999976</v>
      </c>
    </row>
    <row r="19292" spans="2:8">
      <c r="B19292" s="14" t="s">
        <v>21228</v>
      </c>
      <c r="C19292" s="23" t="s">
        <v>24518</v>
      </c>
      <c r="D19292" s="15" t="s">
        <v>21814</v>
      </c>
      <c r="E19292" s="16">
        <v>0.95</v>
      </c>
      <c r="F19292" s="16">
        <v>0.95</v>
      </c>
      <c r="G19292" s="16">
        <v>0.95</v>
      </c>
      <c r="H19292" s="17">
        <v>0.95</v>
      </c>
    </row>
    <row r="19293" spans="2:8">
      <c r="B19293" s="14" t="s">
        <v>21229</v>
      </c>
      <c r="C19293" s="23" t="s">
        <v>24518</v>
      </c>
      <c r="D19293" s="15" t="s">
        <v>21814</v>
      </c>
      <c r="E19293" s="16">
        <v>0.95</v>
      </c>
      <c r="F19293" s="16">
        <v>0.95</v>
      </c>
      <c r="G19293" s="16">
        <v>0.95</v>
      </c>
      <c r="H19293" s="17">
        <v>0.95</v>
      </c>
    </row>
    <row r="19294" spans="2:8">
      <c r="B19294" s="14" t="s">
        <v>444</v>
      </c>
      <c r="C19294" s="23" t="s">
        <v>445</v>
      </c>
      <c r="D19294" s="15" t="s">
        <v>2042</v>
      </c>
      <c r="E19294" s="16">
        <v>0.901560805860806</v>
      </c>
      <c r="F19294" s="16">
        <v>0.901560805860806</v>
      </c>
      <c r="G19294" s="16">
        <v>0.92479483109483096</v>
      </c>
      <c r="H19294" s="17">
        <v>0.9113</v>
      </c>
    </row>
    <row r="19295" spans="2:8">
      <c r="B19295" s="14" t="s">
        <v>446</v>
      </c>
      <c r="C19295" s="23" t="s">
        <v>445</v>
      </c>
      <c r="D19295" s="15" t="s">
        <v>2042</v>
      </c>
      <c r="E19295" s="16">
        <v>0.901560805860806</v>
      </c>
      <c r="F19295" s="16">
        <v>0.901560805860806</v>
      </c>
      <c r="G19295" s="16">
        <v>0.92479483109483096</v>
      </c>
      <c r="H19295" s="17">
        <v>0.9113</v>
      </c>
    </row>
    <row r="19296" spans="2:8">
      <c r="B19296" s="14" t="s">
        <v>447</v>
      </c>
      <c r="C19296" s="23" t="s">
        <v>445</v>
      </c>
      <c r="D19296" s="15" t="s">
        <v>2042</v>
      </c>
      <c r="E19296" s="16">
        <v>0.901560805860806</v>
      </c>
      <c r="F19296" s="16">
        <v>0.901560805860806</v>
      </c>
      <c r="G19296" s="16">
        <v>0.92479483109483096</v>
      </c>
      <c r="H19296" s="17">
        <v>0.9113</v>
      </c>
    </row>
    <row r="19297" spans="2:8">
      <c r="B19297" s="14" t="s">
        <v>448</v>
      </c>
      <c r="C19297" s="23" t="s">
        <v>445</v>
      </c>
      <c r="D19297" s="15" t="s">
        <v>2042</v>
      </c>
      <c r="E19297" s="16">
        <v>0.901560805860806</v>
      </c>
      <c r="F19297" s="16">
        <v>0.901560805860806</v>
      </c>
      <c r="G19297" s="16">
        <v>0.92479483109483096</v>
      </c>
      <c r="H19297" s="17">
        <v>0.9113</v>
      </c>
    </row>
    <row r="19298" spans="2:8">
      <c r="B19298" s="14" t="s">
        <v>449</v>
      </c>
      <c r="C19298" s="23" t="s">
        <v>445</v>
      </c>
      <c r="D19298" s="15" t="s">
        <v>2042</v>
      </c>
      <c r="E19298" s="16">
        <v>0.901560805860806</v>
      </c>
      <c r="F19298" s="16">
        <v>0.901560805860806</v>
      </c>
      <c r="G19298" s="16">
        <v>0.92479483109483096</v>
      </c>
      <c r="H19298" s="17">
        <v>0.9113</v>
      </c>
    </row>
    <row r="19299" spans="2:8">
      <c r="B19299" s="14" t="s">
        <v>450</v>
      </c>
      <c r="C19299" s="23" t="s">
        <v>445</v>
      </c>
      <c r="D19299" s="15" t="s">
        <v>2042</v>
      </c>
      <c r="E19299" s="16">
        <v>0.901560805860806</v>
      </c>
      <c r="F19299" s="16">
        <v>0.901560805860806</v>
      </c>
      <c r="G19299" s="16">
        <v>0.92479483109483096</v>
      </c>
      <c r="H19299" s="17">
        <v>0.9113</v>
      </c>
    </row>
    <row r="19300" spans="2:8">
      <c r="B19300" s="14" t="s">
        <v>451</v>
      </c>
      <c r="C19300" s="23" t="s">
        <v>452</v>
      </c>
      <c r="D19300" s="15" t="s">
        <v>2042</v>
      </c>
      <c r="E19300" s="16">
        <v>0.901560805860807</v>
      </c>
      <c r="F19300" s="16">
        <v>0.901560805860807</v>
      </c>
      <c r="G19300" s="16">
        <v>0.92479483109483096</v>
      </c>
      <c r="H19300" s="17">
        <v>0.91130000000000067</v>
      </c>
    </row>
    <row r="19301" spans="2:8">
      <c r="B19301" s="14" t="s">
        <v>453</v>
      </c>
      <c r="C19301" s="23" t="s">
        <v>452</v>
      </c>
      <c r="D19301" s="15" t="s">
        <v>2042</v>
      </c>
      <c r="E19301" s="16">
        <v>0.901560805860807</v>
      </c>
      <c r="F19301" s="16">
        <v>0.901560805860807</v>
      </c>
      <c r="G19301" s="16">
        <v>0.92479483109483096</v>
      </c>
      <c r="H19301" s="17">
        <v>0.91130000000000067</v>
      </c>
    </row>
    <row r="19302" spans="2:8">
      <c r="B19302" s="14" t="s">
        <v>454</v>
      </c>
      <c r="C19302" s="23" t="s">
        <v>452</v>
      </c>
      <c r="D19302" s="15" t="s">
        <v>2042</v>
      </c>
      <c r="E19302" s="16">
        <v>0.901560805860807</v>
      </c>
      <c r="F19302" s="16">
        <v>0.901560805860807</v>
      </c>
      <c r="G19302" s="16">
        <v>0.92479483109483096</v>
      </c>
      <c r="H19302" s="17">
        <v>0.91130000000000067</v>
      </c>
    </row>
    <row r="19303" spans="2:8">
      <c r="B19303" s="14" t="s">
        <v>416</v>
      </c>
      <c r="C19303" s="23" t="s">
        <v>417</v>
      </c>
      <c r="D19303" s="15" t="s">
        <v>2042</v>
      </c>
      <c r="E19303" s="16">
        <v>0.901560805860806</v>
      </c>
      <c r="F19303" s="16">
        <v>0.901560805860806</v>
      </c>
      <c r="G19303" s="16">
        <v>0.92479483109483096</v>
      </c>
      <c r="H19303" s="17">
        <v>0.9113</v>
      </c>
    </row>
    <row r="19304" spans="2:8">
      <c r="B19304" s="14" t="s">
        <v>418</v>
      </c>
      <c r="C19304" s="23" t="s">
        <v>417</v>
      </c>
      <c r="D19304" s="15" t="s">
        <v>2042</v>
      </c>
      <c r="E19304" s="16">
        <v>0.901560805860806</v>
      </c>
      <c r="F19304" s="16">
        <v>0.901560805860806</v>
      </c>
      <c r="G19304" s="16">
        <v>0.92479483109483096</v>
      </c>
      <c r="H19304" s="17">
        <v>0.9113</v>
      </c>
    </row>
    <row r="19305" spans="2:8">
      <c r="B19305" s="14" t="s">
        <v>419</v>
      </c>
      <c r="C19305" s="23" t="s">
        <v>417</v>
      </c>
      <c r="D19305" s="15" t="s">
        <v>2042</v>
      </c>
      <c r="E19305" s="16">
        <v>0.901560805860806</v>
      </c>
      <c r="F19305" s="16">
        <v>0.901560805860806</v>
      </c>
      <c r="G19305" s="16">
        <v>0.92479483109483096</v>
      </c>
      <c r="H19305" s="17">
        <v>0.9113</v>
      </c>
    </row>
    <row r="19306" spans="2:8">
      <c r="B19306" s="14" t="s">
        <v>455</v>
      </c>
      <c r="C19306" s="23" t="s">
        <v>456</v>
      </c>
      <c r="D19306" s="15" t="s">
        <v>2042</v>
      </c>
      <c r="E19306" s="16">
        <v>0.901560805860807</v>
      </c>
      <c r="F19306" s="16">
        <v>0.901560805860807</v>
      </c>
      <c r="G19306" s="16">
        <v>0.92479483109483096</v>
      </c>
      <c r="H19306" s="17">
        <v>0.91130000000000067</v>
      </c>
    </row>
    <row r="19307" spans="2:8">
      <c r="B19307" s="14" t="s">
        <v>457</v>
      </c>
      <c r="C19307" s="23" t="s">
        <v>456</v>
      </c>
      <c r="D19307" s="15" t="s">
        <v>2042</v>
      </c>
      <c r="E19307" s="16">
        <v>0.901560805860807</v>
      </c>
      <c r="F19307" s="16">
        <v>0.901560805860807</v>
      </c>
      <c r="G19307" s="16">
        <v>0.92479483109483096</v>
      </c>
      <c r="H19307" s="17">
        <v>0.91130000000000067</v>
      </c>
    </row>
    <row r="19308" spans="2:8">
      <c r="B19308" s="14" t="s">
        <v>458</v>
      </c>
      <c r="C19308" s="23" t="s">
        <v>456</v>
      </c>
      <c r="D19308" s="15" t="s">
        <v>2042</v>
      </c>
      <c r="E19308" s="16">
        <v>0.901560805860807</v>
      </c>
      <c r="F19308" s="16">
        <v>0.901560805860807</v>
      </c>
      <c r="G19308" s="16">
        <v>0.92479483109483096</v>
      </c>
      <c r="H19308" s="17">
        <v>0.91130000000000067</v>
      </c>
    </row>
    <row r="19309" spans="2:8">
      <c r="B19309" s="14" t="s">
        <v>459</v>
      </c>
      <c r="C19309" s="23" t="s">
        <v>456</v>
      </c>
      <c r="D19309" s="15" t="s">
        <v>2042</v>
      </c>
      <c r="E19309" s="16">
        <v>0.901560805860807</v>
      </c>
      <c r="F19309" s="16">
        <v>0.901560805860807</v>
      </c>
      <c r="G19309" s="16">
        <v>0.92479483109483096</v>
      </c>
      <c r="H19309" s="17">
        <v>0.91130000000000067</v>
      </c>
    </row>
    <row r="19310" spans="2:8">
      <c r="B19310" s="14" t="s">
        <v>460</v>
      </c>
      <c r="C19310" s="23" t="s">
        <v>456</v>
      </c>
      <c r="D19310" s="15" t="s">
        <v>2042</v>
      </c>
      <c r="E19310" s="16">
        <v>0.901560805860807</v>
      </c>
      <c r="F19310" s="16">
        <v>0.901560805860807</v>
      </c>
      <c r="G19310" s="16">
        <v>0.92479483109483096</v>
      </c>
      <c r="H19310" s="17">
        <v>0.91130000000000067</v>
      </c>
    </row>
    <row r="19311" spans="2:8">
      <c r="B19311" s="14" t="s">
        <v>461</v>
      </c>
      <c r="C19311" s="23" t="s">
        <v>456</v>
      </c>
      <c r="D19311" s="15" t="s">
        <v>2042</v>
      </c>
      <c r="E19311" s="16">
        <v>0.901560805860807</v>
      </c>
      <c r="F19311" s="16">
        <v>0.901560805860807</v>
      </c>
      <c r="G19311" s="16">
        <v>0.92479483109483096</v>
      </c>
      <c r="H19311" s="17">
        <v>0.91130000000000067</v>
      </c>
    </row>
    <row r="19312" spans="2:8">
      <c r="B19312" s="14" t="s">
        <v>462</v>
      </c>
      <c r="C19312" s="23" t="s">
        <v>463</v>
      </c>
      <c r="D19312" s="15" t="s">
        <v>2042</v>
      </c>
      <c r="E19312" s="16">
        <v>0.901560805860807</v>
      </c>
      <c r="F19312" s="16">
        <v>0.901560805860807</v>
      </c>
      <c r="G19312" s="16">
        <v>0.92479483109483096</v>
      </c>
      <c r="H19312" s="17">
        <v>0.91130000000000067</v>
      </c>
    </row>
    <row r="19313" spans="2:8">
      <c r="B19313" s="14" t="s">
        <v>464</v>
      </c>
      <c r="C19313" s="23" t="s">
        <v>463</v>
      </c>
      <c r="D19313" s="15" t="s">
        <v>2042</v>
      </c>
      <c r="E19313" s="16">
        <v>0.901560805860807</v>
      </c>
      <c r="F19313" s="16">
        <v>0.901560805860807</v>
      </c>
      <c r="G19313" s="16">
        <v>0.92479483109483096</v>
      </c>
      <c r="H19313" s="17">
        <v>0.91130000000000067</v>
      </c>
    </row>
    <row r="19314" spans="2:8">
      <c r="B19314" s="14" t="s">
        <v>465</v>
      </c>
      <c r="C19314" s="23" t="s">
        <v>463</v>
      </c>
      <c r="D19314" s="15" t="s">
        <v>2042</v>
      </c>
      <c r="E19314" s="16">
        <v>0.901560805860807</v>
      </c>
      <c r="F19314" s="16">
        <v>0.901560805860807</v>
      </c>
      <c r="G19314" s="16">
        <v>0.92479483109483096</v>
      </c>
      <c r="H19314" s="17">
        <v>0.91130000000000067</v>
      </c>
    </row>
    <row r="19315" spans="2:8">
      <c r="B19315" s="14" t="s">
        <v>466</v>
      </c>
      <c r="C19315" s="23" t="s">
        <v>467</v>
      </c>
      <c r="D19315" s="15" t="s">
        <v>2042</v>
      </c>
      <c r="E19315" s="16">
        <v>0.901560805860806</v>
      </c>
      <c r="F19315" s="16">
        <v>0.901560805860806</v>
      </c>
      <c r="G19315" s="16">
        <v>0.92479483109483096</v>
      </c>
      <c r="H19315" s="17">
        <v>0.9113</v>
      </c>
    </row>
    <row r="19316" spans="2:8">
      <c r="B19316" s="14" t="s">
        <v>468</v>
      </c>
      <c r="C19316" s="23" t="s">
        <v>467</v>
      </c>
      <c r="D19316" s="15" t="s">
        <v>2042</v>
      </c>
      <c r="E19316" s="16">
        <v>0.901560805860806</v>
      </c>
      <c r="F19316" s="16">
        <v>0.901560805860806</v>
      </c>
      <c r="G19316" s="16">
        <v>0.92479483109483096</v>
      </c>
      <c r="H19316" s="17">
        <v>0.9113</v>
      </c>
    </row>
    <row r="19317" spans="2:8">
      <c r="B19317" s="14" t="s">
        <v>469</v>
      </c>
      <c r="C19317" s="23" t="s">
        <v>467</v>
      </c>
      <c r="D19317" s="15" t="s">
        <v>2042</v>
      </c>
      <c r="E19317" s="16">
        <v>0.901560805860806</v>
      </c>
      <c r="F19317" s="16">
        <v>0.901560805860806</v>
      </c>
      <c r="G19317" s="16">
        <v>0.92479483109483096</v>
      </c>
      <c r="H19317" s="17">
        <v>0.9113</v>
      </c>
    </row>
    <row r="19318" spans="2:8">
      <c r="B19318" s="14" t="s">
        <v>16039</v>
      </c>
      <c r="C19318" s="23" t="s">
        <v>467</v>
      </c>
      <c r="D19318" s="15" t="s">
        <v>2042</v>
      </c>
      <c r="E19318" s="16">
        <v>0.901560805860806</v>
      </c>
      <c r="F19318" s="16">
        <v>0.901560805860806</v>
      </c>
      <c r="G19318" s="16">
        <v>0.92479483109483096</v>
      </c>
      <c r="H19318" s="17">
        <v>0.9113</v>
      </c>
    </row>
    <row r="19319" spans="2:8">
      <c r="B19319" s="14" t="s">
        <v>16040</v>
      </c>
      <c r="C19319" s="23" t="s">
        <v>467</v>
      </c>
      <c r="D19319" s="15" t="s">
        <v>2042</v>
      </c>
      <c r="E19319" s="16">
        <v>0.901560805860806</v>
      </c>
      <c r="F19319" s="16">
        <v>0.901560805860806</v>
      </c>
      <c r="G19319" s="16">
        <v>0.92479483109483096</v>
      </c>
      <c r="H19319" s="17">
        <v>0.9113</v>
      </c>
    </row>
    <row r="19320" spans="2:8">
      <c r="B19320" s="14" t="s">
        <v>16041</v>
      </c>
      <c r="C19320" s="23" t="s">
        <v>467</v>
      </c>
      <c r="D19320" s="15" t="s">
        <v>2042</v>
      </c>
      <c r="E19320" s="16">
        <v>0.901560805860806</v>
      </c>
      <c r="F19320" s="16">
        <v>0.901560805860806</v>
      </c>
      <c r="G19320" s="16">
        <v>0.92479483109483096</v>
      </c>
      <c r="H19320" s="17">
        <v>0.9113</v>
      </c>
    </row>
    <row r="19321" spans="2:8">
      <c r="B19321" s="14" t="s">
        <v>470</v>
      </c>
      <c r="C19321" s="23" t="s">
        <v>471</v>
      </c>
      <c r="D19321" s="15" t="s">
        <v>2042</v>
      </c>
      <c r="E19321" s="16">
        <v>0.901560805860807</v>
      </c>
      <c r="F19321" s="16">
        <v>0.901560805860807</v>
      </c>
      <c r="G19321" s="16">
        <v>0.92479483109483096</v>
      </c>
      <c r="H19321" s="17">
        <v>0.91130000000000067</v>
      </c>
    </row>
    <row r="19322" spans="2:8">
      <c r="B19322" s="14" t="s">
        <v>432</v>
      </c>
      <c r="C19322" s="23" t="s">
        <v>433</v>
      </c>
      <c r="D19322" s="15" t="s">
        <v>2042</v>
      </c>
      <c r="E19322" s="16">
        <v>0.901560805860807</v>
      </c>
      <c r="F19322" s="16">
        <v>0.901560805860807</v>
      </c>
      <c r="G19322" s="16">
        <v>0.92479483109483096</v>
      </c>
      <c r="H19322" s="17">
        <v>0.91130000000000067</v>
      </c>
    </row>
    <row r="19323" spans="2:8">
      <c r="B19323" s="14" t="s">
        <v>329</v>
      </c>
      <c r="C19323" s="23" t="s">
        <v>330</v>
      </c>
      <c r="D19323" s="15" t="s">
        <v>2042</v>
      </c>
      <c r="E19323" s="16">
        <v>0.848425641025641</v>
      </c>
      <c r="F19323" s="16">
        <v>0.848425641025641</v>
      </c>
      <c r="G19323" s="16">
        <v>0.90132525557231502</v>
      </c>
      <c r="H19323" s="17">
        <v>0.87060000000000026</v>
      </c>
    </row>
    <row r="19324" spans="2:8">
      <c r="B19324" s="14" t="s">
        <v>405</v>
      </c>
      <c r="C19324" s="23" t="s">
        <v>406</v>
      </c>
      <c r="D19324" s="15" t="s">
        <v>2042</v>
      </c>
      <c r="E19324" s="16">
        <v>0.848425641025641</v>
      </c>
      <c r="F19324" s="16">
        <v>0.848425641025641</v>
      </c>
      <c r="G19324" s="16">
        <v>0.90132525557231502</v>
      </c>
      <c r="H19324" s="17">
        <v>0.87060000000000026</v>
      </c>
    </row>
    <row r="19325" spans="2:8">
      <c r="B19325" s="14" t="s">
        <v>5422</v>
      </c>
      <c r="C19325" s="23" t="s">
        <v>5419</v>
      </c>
      <c r="D19325" s="15" t="s">
        <v>3795</v>
      </c>
      <c r="E19325" s="16">
        <v>0.81398608058608102</v>
      </c>
      <c r="F19325" s="16">
        <v>0.81398608058608102</v>
      </c>
      <c r="G19325" s="16">
        <v>0.89751601905719602</v>
      </c>
      <c r="H19325" s="17">
        <v>0.84900000000000042</v>
      </c>
    </row>
    <row r="19326" spans="2:8">
      <c r="B19326" s="14" t="s">
        <v>5418</v>
      </c>
      <c r="C19326" s="23" t="s">
        <v>5419</v>
      </c>
      <c r="D19326" s="15" t="s">
        <v>3795</v>
      </c>
      <c r="E19326" s="16">
        <v>0.81398608058608102</v>
      </c>
      <c r="F19326" s="16">
        <v>0.81398608058608102</v>
      </c>
      <c r="G19326" s="16">
        <v>0.89751601905719602</v>
      </c>
      <c r="H19326" s="17">
        <v>0.84900000000000042</v>
      </c>
    </row>
    <row r="19327" spans="2:8">
      <c r="B19327" s="14" t="s">
        <v>6755</v>
      </c>
      <c r="C19327" s="23" t="s">
        <v>6756</v>
      </c>
      <c r="D19327" s="15" t="s">
        <v>6686</v>
      </c>
      <c r="E19327" s="16">
        <v>0.72202490842490796</v>
      </c>
      <c r="F19327" s="16">
        <v>0.72202490842490796</v>
      </c>
      <c r="G19327" s="16">
        <v>0.81166483277071499</v>
      </c>
      <c r="H19327" s="17">
        <v>0.75959999999999961</v>
      </c>
    </row>
    <row r="19328" spans="2:8">
      <c r="B19328" s="14" t="s">
        <v>6757</v>
      </c>
      <c r="C19328" s="23" t="s">
        <v>6756</v>
      </c>
      <c r="D19328" s="15" t="s">
        <v>6686</v>
      </c>
      <c r="E19328" s="16">
        <v>0.72202490842490796</v>
      </c>
      <c r="F19328" s="16">
        <v>0.72202490842490796</v>
      </c>
      <c r="G19328" s="16">
        <v>0.81166483277071499</v>
      </c>
      <c r="H19328" s="17">
        <v>0.75959999999999961</v>
      </c>
    </row>
    <row r="19329" spans="2:8">
      <c r="B19329" s="14" t="s">
        <v>16042</v>
      </c>
      <c r="C19329" s="23" t="s">
        <v>6756</v>
      </c>
      <c r="D19329" s="15" t="s">
        <v>6686</v>
      </c>
      <c r="E19329" s="16">
        <v>0.72202490842490796</v>
      </c>
      <c r="F19329" s="16">
        <v>0.72202490842490796</v>
      </c>
      <c r="G19329" s="16">
        <v>0.81166483277071499</v>
      </c>
      <c r="H19329" s="17">
        <v>0.75959999999999961</v>
      </c>
    </row>
    <row r="19330" spans="2:8">
      <c r="B19330" s="14" t="s">
        <v>472</v>
      </c>
      <c r="C19330" s="23" t="s">
        <v>473</v>
      </c>
      <c r="D19330" s="15" t="s">
        <v>2042</v>
      </c>
      <c r="E19330" s="16">
        <v>0.901560805860806</v>
      </c>
      <c r="F19330" s="16">
        <v>0.901560805860806</v>
      </c>
      <c r="G19330" s="16">
        <v>0.92479483109483096</v>
      </c>
      <c r="H19330" s="17">
        <v>0.9113</v>
      </c>
    </row>
    <row r="19331" spans="2:8">
      <c r="B19331" s="14" t="s">
        <v>474</v>
      </c>
      <c r="C19331" s="23" t="s">
        <v>473</v>
      </c>
      <c r="D19331" s="15" t="s">
        <v>2042</v>
      </c>
      <c r="E19331" s="16">
        <v>0.901560805860806</v>
      </c>
      <c r="F19331" s="16">
        <v>0.901560805860806</v>
      </c>
      <c r="G19331" s="16">
        <v>0.92479483109483096</v>
      </c>
      <c r="H19331" s="17">
        <v>0.9113</v>
      </c>
    </row>
    <row r="19332" spans="2:8">
      <c r="B19332" s="14" t="s">
        <v>475</v>
      </c>
      <c r="C19332" s="23" t="s">
        <v>473</v>
      </c>
      <c r="D19332" s="15" t="s">
        <v>2042</v>
      </c>
      <c r="E19332" s="16">
        <v>0.901560805860806</v>
      </c>
      <c r="F19332" s="16">
        <v>0.901560805860806</v>
      </c>
      <c r="G19332" s="16">
        <v>0.92479483109483096</v>
      </c>
      <c r="H19332" s="17">
        <v>0.9113</v>
      </c>
    </row>
    <row r="19333" spans="2:8">
      <c r="B19333" s="14" t="s">
        <v>476</v>
      </c>
      <c r="C19333" s="23" t="s">
        <v>473</v>
      </c>
      <c r="D19333" s="15" t="s">
        <v>2042</v>
      </c>
      <c r="E19333" s="16">
        <v>0.901560805860806</v>
      </c>
      <c r="F19333" s="16">
        <v>0.901560805860806</v>
      </c>
      <c r="G19333" s="16">
        <v>0.92479483109483096</v>
      </c>
      <c r="H19333" s="17">
        <v>0.9113</v>
      </c>
    </row>
    <row r="19334" spans="2:8">
      <c r="B19334" s="14" t="s">
        <v>477</v>
      </c>
      <c r="C19334" s="23" t="s">
        <v>473</v>
      </c>
      <c r="D19334" s="15" t="s">
        <v>2042</v>
      </c>
      <c r="E19334" s="16">
        <v>0.901560805860806</v>
      </c>
      <c r="F19334" s="16">
        <v>0.901560805860806</v>
      </c>
      <c r="G19334" s="16">
        <v>0.92479483109483096</v>
      </c>
      <c r="H19334" s="17">
        <v>0.9113</v>
      </c>
    </row>
    <row r="19335" spans="2:8">
      <c r="B19335" s="14" t="s">
        <v>478</v>
      </c>
      <c r="C19335" s="23" t="s">
        <v>473</v>
      </c>
      <c r="D19335" s="15" t="s">
        <v>2042</v>
      </c>
      <c r="E19335" s="16">
        <v>0.901560805860806</v>
      </c>
      <c r="F19335" s="16">
        <v>0.901560805860806</v>
      </c>
      <c r="G19335" s="16">
        <v>0.92479483109483096</v>
      </c>
      <c r="H19335" s="17">
        <v>0.9113</v>
      </c>
    </row>
    <row r="19336" spans="2:8">
      <c r="B19336" s="14" t="s">
        <v>3735</v>
      </c>
      <c r="C19336" s="23" t="s">
        <v>3736</v>
      </c>
      <c r="D19336" s="15" t="s">
        <v>2042</v>
      </c>
      <c r="E19336" s="16">
        <v>0.848425641025641</v>
      </c>
      <c r="F19336" s="16">
        <v>0.848425641025641</v>
      </c>
      <c r="G19336" s="16">
        <v>0.90132525557231502</v>
      </c>
      <c r="H19336" s="17">
        <v>0.87060000000000026</v>
      </c>
    </row>
    <row r="19337" spans="2:8">
      <c r="B19337" s="14" t="s">
        <v>6415</v>
      </c>
      <c r="C19337" s="23" t="s">
        <v>6416</v>
      </c>
      <c r="D19337" s="15" t="s">
        <v>2042</v>
      </c>
      <c r="E19337" s="16">
        <v>0.86456263736263705</v>
      </c>
      <c r="F19337" s="16">
        <v>0.86456263736263705</v>
      </c>
      <c r="G19337" s="16">
        <v>0.89471059398118202</v>
      </c>
      <c r="H19337" s="17">
        <v>0.87719999999999976</v>
      </c>
    </row>
    <row r="19338" spans="2:8">
      <c r="B19338" s="14" t="s">
        <v>3700</v>
      </c>
      <c r="C19338" s="23" t="s">
        <v>6416</v>
      </c>
      <c r="D19338" s="15" t="s">
        <v>2042</v>
      </c>
      <c r="E19338" s="16">
        <v>0.901560805860806</v>
      </c>
      <c r="F19338" s="16">
        <v>0.901560805860806</v>
      </c>
      <c r="G19338" s="16">
        <v>0.92479483109483096</v>
      </c>
      <c r="H19338" s="17">
        <v>0.9113</v>
      </c>
    </row>
    <row r="19339" spans="2:8">
      <c r="B19339" s="14" t="s">
        <v>3701</v>
      </c>
      <c r="C19339" s="23" t="s">
        <v>6416</v>
      </c>
      <c r="D19339" s="15" t="s">
        <v>2042</v>
      </c>
      <c r="E19339" s="16">
        <v>0.901560805860806</v>
      </c>
      <c r="F19339" s="16">
        <v>0.901560805860806</v>
      </c>
      <c r="G19339" s="16">
        <v>0.92479483109483096</v>
      </c>
      <c r="H19339" s="17">
        <v>0.9113</v>
      </c>
    </row>
    <row r="19340" spans="2:8">
      <c r="B19340" s="14" t="s">
        <v>3702</v>
      </c>
      <c r="C19340" s="23" t="s">
        <v>6416</v>
      </c>
      <c r="D19340" s="15" t="s">
        <v>2042</v>
      </c>
      <c r="E19340" s="16">
        <v>0.901560805860806</v>
      </c>
      <c r="F19340" s="16">
        <v>0.901560805860806</v>
      </c>
      <c r="G19340" s="16">
        <v>0.92479483109483096</v>
      </c>
      <c r="H19340" s="17">
        <v>0.9113</v>
      </c>
    </row>
    <row r="19341" spans="2:8">
      <c r="B19341" s="14" t="s">
        <v>3703</v>
      </c>
      <c r="C19341" s="23" t="s">
        <v>6416</v>
      </c>
      <c r="D19341" s="15" t="s">
        <v>2042</v>
      </c>
      <c r="E19341" s="16">
        <v>0.901560805860806</v>
      </c>
      <c r="F19341" s="16">
        <v>0.901560805860806</v>
      </c>
      <c r="G19341" s="16">
        <v>0.92479483109483096</v>
      </c>
      <c r="H19341" s="17">
        <v>0.9113</v>
      </c>
    </row>
    <row r="19342" spans="2:8">
      <c r="B19342" s="14" t="s">
        <v>3704</v>
      </c>
      <c r="C19342" s="23" t="s">
        <v>3705</v>
      </c>
      <c r="D19342" s="15" t="s">
        <v>2042</v>
      </c>
      <c r="E19342" s="16">
        <v>0.901560805860805</v>
      </c>
      <c r="F19342" s="16">
        <v>0.901560805860805</v>
      </c>
      <c r="G19342" s="16">
        <v>0.92479483109482896</v>
      </c>
      <c r="H19342" s="17">
        <v>0.91129999999999856</v>
      </c>
    </row>
    <row r="19343" spans="2:8">
      <c r="B19343" s="14" t="s">
        <v>16043</v>
      </c>
      <c r="C19343" s="23" t="s">
        <v>3705</v>
      </c>
      <c r="D19343" s="15" t="s">
        <v>2042</v>
      </c>
      <c r="E19343" s="16">
        <v>0.901560805860805</v>
      </c>
      <c r="F19343" s="16">
        <v>0.901560805860805</v>
      </c>
      <c r="G19343" s="16">
        <v>0.92479483109482896</v>
      </c>
      <c r="H19343" s="17">
        <v>0.91129999999999856</v>
      </c>
    </row>
    <row r="19344" spans="2:8">
      <c r="B19344" s="14" t="s">
        <v>3754</v>
      </c>
      <c r="C19344" s="23" t="s">
        <v>17184</v>
      </c>
      <c r="D19344" s="15" t="s">
        <v>2042</v>
      </c>
      <c r="E19344" s="16">
        <v>0.85396483516483501</v>
      </c>
      <c r="F19344" s="16">
        <v>0.85396483516483501</v>
      </c>
      <c r="G19344" s="16">
        <v>0.90557813689578404</v>
      </c>
      <c r="H19344" s="17">
        <v>0.87559999999999993</v>
      </c>
    </row>
    <row r="19345" spans="2:8">
      <c r="B19345" s="14" t="s">
        <v>6264</v>
      </c>
      <c r="C19345" s="23" t="s">
        <v>24414</v>
      </c>
      <c r="D19345" s="15" t="s">
        <v>2042</v>
      </c>
      <c r="E19345" s="16">
        <v>0.85396483516483501</v>
      </c>
      <c r="F19345" s="16">
        <v>0.85396483516483501</v>
      </c>
      <c r="G19345" s="16">
        <v>0.90557813689578404</v>
      </c>
      <c r="H19345" s="17">
        <v>0.87559999999999993</v>
      </c>
    </row>
    <row r="19346" spans="2:8">
      <c r="B19346" s="14" t="s">
        <v>6265</v>
      </c>
      <c r="C19346" s="23" t="s">
        <v>24414</v>
      </c>
      <c r="D19346" s="15" t="s">
        <v>2042</v>
      </c>
      <c r="E19346" s="16">
        <v>0.85396483516483501</v>
      </c>
      <c r="F19346" s="16">
        <v>0.85396483516483501</v>
      </c>
      <c r="G19346" s="16">
        <v>0.90557813689578404</v>
      </c>
      <c r="H19346" s="17">
        <v>0.87559999999999993</v>
      </c>
    </row>
    <row r="19347" spans="2:8">
      <c r="B19347" s="14" t="s">
        <v>6266</v>
      </c>
      <c r="C19347" s="23" t="s">
        <v>24414</v>
      </c>
      <c r="D19347" s="15" t="s">
        <v>2042</v>
      </c>
      <c r="E19347" s="16">
        <v>0.85396483516483501</v>
      </c>
      <c r="F19347" s="16">
        <v>0.85396483516483501</v>
      </c>
      <c r="G19347" s="16">
        <v>0.90557813689578404</v>
      </c>
      <c r="H19347" s="17">
        <v>0.87559999999999993</v>
      </c>
    </row>
    <row r="19348" spans="2:8">
      <c r="B19348" s="14" t="s">
        <v>6267</v>
      </c>
      <c r="C19348" s="23" t="s">
        <v>24414</v>
      </c>
      <c r="D19348" s="15" t="s">
        <v>2042</v>
      </c>
      <c r="E19348" s="16">
        <v>0.85396483516483501</v>
      </c>
      <c r="F19348" s="16">
        <v>0.85396483516483501</v>
      </c>
      <c r="G19348" s="16">
        <v>0.90557813689578404</v>
      </c>
      <c r="H19348" s="17">
        <v>0.87559999999999993</v>
      </c>
    </row>
    <row r="19349" spans="2:8">
      <c r="B19349" s="14" t="s">
        <v>16044</v>
      </c>
      <c r="C19349" s="23" t="s">
        <v>24414</v>
      </c>
      <c r="D19349" s="15" t="s">
        <v>3795</v>
      </c>
      <c r="E19349" s="16">
        <v>0.81398608058608102</v>
      </c>
      <c r="F19349" s="16">
        <v>0.81398608058608102</v>
      </c>
      <c r="G19349" s="16">
        <v>0.89751601905719602</v>
      </c>
      <c r="H19349" s="17">
        <v>0.84900000000000042</v>
      </c>
    </row>
    <row r="19350" spans="2:8">
      <c r="B19350" s="14" t="s">
        <v>6225</v>
      </c>
      <c r="C19350" s="23" t="s">
        <v>24414</v>
      </c>
      <c r="D19350" s="15" t="s">
        <v>2042</v>
      </c>
      <c r="E19350" s="16">
        <v>0.85396483516483501</v>
      </c>
      <c r="F19350" s="16">
        <v>0.85396483516483501</v>
      </c>
      <c r="G19350" s="16">
        <v>0.90557813689578404</v>
      </c>
      <c r="H19350" s="17">
        <v>0.87559999999999993</v>
      </c>
    </row>
    <row r="19351" spans="2:8">
      <c r="B19351" s="14" t="s">
        <v>6222</v>
      </c>
      <c r="C19351" s="23" t="s">
        <v>24414</v>
      </c>
      <c r="D19351" s="15" t="s">
        <v>3795</v>
      </c>
      <c r="E19351" s="16">
        <v>0.81398608058608102</v>
      </c>
      <c r="F19351" s="16">
        <v>0.81398608058608102</v>
      </c>
      <c r="G19351" s="16">
        <v>0.89751601905719602</v>
      </c>
      <c r="H19351" s="17">
        <v>0.84900000000000042</v>
      </c>
    </row>
    <row r="19352" spans="2:8">
      <c r="B19352" s="14" t="s">
        <v>6223</v>
      </c>
      <c r="C19352" s="23" t="s">
        <v>24414</v>
      </c>
      <c r="D19352" s="15" t="s">
        <v>3795</v>
      </c>
      <c r="E19352" s="16">
        <v>0.81398608058608102</v>
      </c>
      <c r="F19352" s="16">
        <v>0.81398608058608102</v>
      </c>
      <c r="G19352" s="16">
        <v>0.89751601905719602</v>
      </c>
      <c r="H19352" s="17">
        <v>0.84900000000000042</v>
      </c>
    </row>
    <row r="19353" spans="2:8">
      <c r="B19353" s="14" t="s">
        <v>16045</v>
      </c>
      <c r="C19353" s="23" t="s">
        <v>24414</v>
      </c>
      <c r="D19353" s="15" t="s">
        <v>3795</v>
      </c>
      <c r="E19353" s="16">
        <v>0.81398608058608102</v>
      </c>
      <c r="F19353" s="16">
        <v>0.81398608058608102</v>
      </c>
      <c r="G19353" s="16">
        <v>0.89751601905719602</v>
      </c>
      <c r="H19353" s="17">
        <v>0.84900000000000042</v>
      </c>
    </row>
    <row r="19354" spans="2:8">
      <c r="B19354" s="14" t="s">
        <v>6224</v>
      </c>
      <c r="C19354" s="23" t="s">
        <v>24414</v>
      </c>
      <c r="D19354" s="15" t="s">
        <v>3795</v>
      </c>
      <c r="E19354" s="16">
        <v>0.81398608058608102</v>
      </c>
      <c r="F19354" s="16">
        <v>0.81398608058608102</v>
      </c>
      <c r="G19354" s="16">
        <v>0.89751601905719602</v>
      </c>
      <c r="H19354" s="17">
        <v>0.84900000000000042</v>
      </c>
    </row>
    <row r="19355" spans="2:8">
      <c r="B19355" s="14" t="s">
        <v>16046</v>
      </c>
      <c r="C19355" s="23" t="s">
        <v>24414</v>
      </c>
      <c r="D19355" s="15" t="s">
        <v>3795</v>
      </c>
      <c r="E19355" s="16">
        <v>0.81398608058608102</v>
      </c>
      <c r="F19355" s="16">
        <v>0.81398608058608102</v>
      </c>
      <c r="G19355" s="16">
        <v>0.89751601905719602</v>
      </c>
      <c r="H19355" s="17">
        <v>0.84900000000000042</v>
      </c>
    </row>
    <row r="19356" spans="2:8">
      <c r="B19356" s="14" t="s">
        <v>27442</v>
      </c>
      <c r="C19356" s="23" t="s">
        <v>29242</v>
      </c>
      <c r="D19356" s="15" t="s">
        <v>2042</v>
      </c>
      <c r="E19356" s="16">
        <v>0.901560805860806</v>
      </c>
      <c r="F19356" s="16">
        <v>0.901560805860806</v>
      </c>
      <c r="G19356" s="16">
        <v>0.92479483109483096</v>
      </c>
      <c r="H19356" s="17">
        <v>0.9113</v>
      </c>
    </row>
    <row r="19357" spans="2:8">
      <c r="B19357" s="14" t="s">
        <v>27443</v>
      </c>
      <c r="C19357" s="23" t="s">
        <v>29242</v>
      </c>
      <c r="D19357" s="15" t="s">
        <v>2042</v>
      </c>
      <c r="E19357" s="16">
        <v>0.901560805860806</v>
      </c>
      <c r="F19357" s="16">
        <v>0.901560805860806</v>
      </c>
      <c r="G19357" s="16">
        <v>0.92479483109483096</v>
      </c>
      <c r="H19357" s="17">
        <v>0.9113</v>
      </c>
    </row>
    <row r="19358" spans="2:8">
      <c r="B19358" s="14" t="s">
        <v>10748</v>
      </c>
      <c r="C19358" s="23" t="s">
        <v>10749</v>
      </c>
      <c r="D19358" s="15" t="s">
        <v>6686</v>
      </c>
      <c r="E19358" s="16">
        <v>0.72202490842490796</v>
      </c>
      <c r="F19358" s="16">
        <v>0.72202490842490796</v>
      </c>
      <c r="G19358" s="16">
        <v>0.81166483277071499</v>
      </c>
      <c r="H19358" s="17">
        <v>0.75959999999999961</v>
      </c>
    </row>
    <row r="19359" spans="2:8">
      <c r="B19359" s="14" t="s">
        <v>10750</v>
      </c>
      <c r="C19359" s="23" t="s">
        <v>10749</v>
      </c>
      <c r="D19359" s="15" t="s">
        <v>6686</v>
      </c>
      <c r="E19359" s="16">
        <v>0.72202490842490796</v>
      </c>
      <c r="F19359" s="16">
        <v>0.72202490842490796</v>
      </c>
      <c r="G19359" s="16">
        <v>0.81166483277071499</v>
      </c>
      <c r="H19359" s="17">
        <v>0.75959999999999961</v>
      </c>
    </row>
    <row r="19360" spans="2:8">
      <c r="B19360" s="14" t="s">
        <v>10381</v>
      </c>
      <c r="C19360" s="23" t="s">
        <v>3773</v>
      </c>
      <c r="D19360" s="15" t="s">
        <v>6686</v>
      </c>
      <c r="E19360" s="16">
        <v>0.72202490842490796</v>
      </c>
      <c r="F19360" s="16">
        <v>0.72202490842490796</v>
      </c>
      <c r="G19360" s="16">
        <v>0.81166483277071499</v>
      </c>
      <c r="H19360" s="17">
        <v>0.75959999999999961</v>
      </c>
    </row>
    <row r="19361" spans="2:8">
      <c r="B19361" s="14" t="s">
        <v>3772</v>
      </c>
      <c r="C19361" s="23" t="s">
        <v>3773</v>
      </c>
      <c r="D19361" s="15" t="s">
        <v>2042</v>
      </c>
      <c r="E19361" s="16">
        <v>0.901560805860806</v>
      </c>
      <c r="F19361" s="16">
        <v>0.901560805860806</v>
      </c>
      <c r="G19361" s="16">
        <v>0.92479483109483096</v>
      </c>
      <c r="H19361" s="17">
        <v>0.9113</v>
      </c>
    </row>
    <row r="19362" spans="2:8">
      <c r="B19362" s="14" t="s">
        <v>2773</v>
      </c>
      <c r="C19362" s="23" t="s">
        <v>2774</v>
      </c>
      <c r="D19362" s="15" t="s">
        <v>2042</v>
      </c>
      <c r="E19362" s="16">
        <v>0.85396483516483501</v>
      </c>
      <c r="F19362" s="16">
        <v>0.85396483516483501</v>
      </c>
      <c r="G19362" s="16">
        <v>0.90557813689578404</v>
      </c>
      <c r="H19362" s="17">
        <v>0.87559999999999993</v>
      </c>
    </row>
    <row r="19363" spans="2:8">
      <c r="B19363" s="14" t="s">
        <v>2775</v>
      </c>
      <c r="C19363" s="23" t="s">
        <v>2774</v>
      </c>
      <c r="D19363" s="15" t="s">
        <v>2042</v>
      </c>
      <c r="E19363" s="16">
        <v>0.85396483516483501</v>
      </c>
      <c r="F19363" s="16">
        <v>0.85396483516483501</v>
      </c>
      <c r="G19363" s="16">
        <v>0.90557813689578404</v>
      </c>
      <c r="H19363" s="17">
        <v>0.87559999999999993</v>
      </c>
    </row>
    <row r="19364" spans="2:8">
      <c r="B19364" s="14" t="s">
        <v>2776</v>
      </c>
      <c r="C19364" s="23" t="s">
        <v>2774</v>
      </c>
      <c r="D19364" s="15" t="s">
        <v>2042</v>
      </c>
      <c r="E19364" s="16">
        <v>0.85396483516483501</v>
      </c>
      <c r="F19364" s="16">
        <v>0.85396483516483501</v>
      </c>
      <c r="G19364" s="16">
        <v>0.90557813689578404</v>
      </c>
      <c r="H19364" s="17">
        <v>0.87559999999999993</v>
      </c>
    </row>
    <row r="19365" spans="2:8">
      <c r="B19365" s="14" t="s">
        <v>2777</v>
      </c>
      <c r="C19365" s="23" t="s">
        <v>2774</v>
      </c>
      <c r="D19365" s="15" t="s">
        <v>2042</v>
      </c>
      <c r="E19365" s="16">
        <v>0.85396483516483501</v>
      </c>
      <c r="F19365" s="16">
        <v>0.85396483516483501</v>
      </c>
      <c r="G19365" s="16">
        <v>0.90557813689578404</v>
      </c>
      <c r="H19365" s="17">
        <v>0.87559999999999993</v>
      </c>
    </row>
    <row r="19366" spans="2:8">
      <c r="B19366" s="14" t="s">
        <v>6385</v>
      </c>
      <c r="C19366" s="23" t="s">
        <v>6386</v>
      </c>
      <c r="D19366" s="15" t="s">
        <v>2042</v>
      </c>
      <c r="E19366" s="16">
        <v>0.901560805860806</v>
      </c>
      <c r="F19366" s="16">
        <v>0.901560805860806</v>
      </c>
      <c r="G19366" s="16">
        <v>0.92479483109483096</v>
      </c>
      <c r="H19366" s="17">
        <v>0.9113</v>
      </c>
    </row>
    <row r="19367" spans="2:8">
      <c r="B19367" s="14" t="s">
        <v>6387</v>
      </c>
      <c r="C19367" s="23" t="s">
        <v>6386</v>
      </c>
      <c r="D19367" s="15" t="s">
        <v>2042</v>
      </c>
      <c r="E19367" s="16">
        <v>0.901560805860806</v>
      </c>
      <c r="F19367" s="16">
        <v>0.901560805860806</v>
      </c>
      <c r="G19367" s="16">
        <v>0.92479483109483096</v>
      </c>
      <c r="H19367" s="17">
        <v>0.9113</v>
      </c>
    </row>
    <row r="19368" spans="2:8">
      <c r="B19368" s="14" t="s">
        <v>1000</v>
      </c>
      <c r="C19368" s="23" t="s">
        <v>993</v>
      </c>
      <c r="D19368" s="15" t="s">
        <v>2042</v>
      </c>
      <c r="E19368" s="16">
        <v>0.848425641025641</v>
      </c>
      <c r="F19368" s="16">
        <v>0.848425641025641</v>
      </c>
      <c r="G19368" s="16">
        <v>0.90132525557231502</v>
      </c>
      <c r="H19368" s="17">
        <v>0.87060000000000026</v>
      </c>
    </row>
    <row r="19369" spans="2:8">
      <c r="B19369" s="14" t="s">
        <v>1001</v>
      </c>
      <c r="C19369" s="23" t="s">
        <v>993</v>
      </c>
      <c r="D19369" s="15" t="s">
        <v>2042</v>
      </c>
      <c r="E19369" s="16">
        <v>0.848425641025641</v>
      </c>
      <c r="F19369" s="16">
        <v>0.848425641025641</v>
      </c>
      <c r="G19369" s="16">
        <v>0.90132525557231502</v>
      </c>
      <c r="H19369" s="17">
        <v>0.87060000000000026</v>
      </c>
    </row>
    <row r="19370" spans="2:8">
      <c r="B19370" s="14" t="s">
        <v>992</v>
      </c>
      <c r="C19370" s="23" t="s">
        <v>993</v>
      </c>
      <c r="D19370" s="15" t="s">
        <v>2042</v>
      </c>
      <c r="E19370" s="16">
        <v>0.86456263736263705</v>
      </c>
      <c r="F19370" s="16">
        <v>0.86456263736263705</v>
      </c>
      <c r="G19370" s="16">
        <v>0.89471059398118202</v>
      </c>
      <c r="H19370" s="17">
        <v>0.87719999999999976</v>
      </c>
    </row>
    <row r="19371" spans="2:8">
      <c r="B19371" s="14" t="s">
        <v>994</v>
      </c>
      <c r="C19371" s="23" t="s">
        <v>993</v>
      </c>
      <c r="D19371" s="15" t="s">
        <v>2042</v>
      </c>
      <c r="E19371" s="16">
        <v>0.86456263736263705</v>
      </c>
      <c r="F19371" s="16">
        <v>0.86456263736263705</v>
      </c>
      <c r="G19371" s="16">
        <v>0.89471059398118202</v>
      </c>
      <c r="H19371" s="17">
        <v>0.87719999999999976</v>
      </c>
    </row>
    <row r="19372" spans="2:8">
      <c r="B19372" s="14" t="s">
        <v>1004</v>
      </c>
      <c r="C19372" s="23" t="s">
        <v>993</v>
      </c>
      <c r="D19372" s="15" t="s">
        <v>2042</v>
      </c>
      <c r="E19372" s="16">
        <v>0.848425641025641</v>
      </c>
      <c r="F19372" s="16">
        <v>0.848425641025641</v>
      </c>
      <c r="G19372" s="16">
        <v>0.90132525557231502</v>
      </c>
      <c r="H19372" s="17">
        <v>0.87060000000000026</v>
      </c>
    </row>
    <row r="19373" spans="2:8">
      <c r="B19373" s="14" t="s">
        <v>18149</v>
      </c>
      <c r="C19373" s="23" t="s">
        <v>993</v>
      </c>
      <c r="D19373" s="15" t="s">
        <v>2042</v>
      </c>
      <c r="E19373" s="16">
        <v>0.848425641025641</v>
      </c>
      <c r="F19373" s="16">
        <v>0.848425641025641</v>
      </c>
      <c r="G19373" s="16">
        <v>0.90132525557231502</v>
      </c>
      <c r="H19373" s="17">
        <v>0.87060000000000026</v>
      </c>
    </row>
    <row r="19374" spans="2:8">
      <c r="B19374" s="14" t="s">
        <v>10375</v>
      </c>
      <c r="C19374" s="23" t="s">
        <v>10376</v>
      </c>
      <c r="D19374" s="15" t="s">
        <v>6686</v>
      </c>
      <c r="E19374" s="16">
        <v>0.72202490842490796</v>
      </c>
      <c r="F19374" s="16">
        <v>0.72202490842490796</v>
      </c>
      <c r="G19374" s="16">
        <v>0.81166483277071499</v>
      </c>
      <c r="H19374" s="17">
        <v>0.75959999999999961</v>
      </c>
    </row>
    <row r="19375" spans="2:8">
      <c r="B19375" s="14" t="s">
        <v>10377</v>
      </c>
      <c r="C19375" s="23" t="s">
        <v>10376</v>
      </c>
      <c r="D19375" s="15" t="s">
        <v>6686</v>
      </c>
      <c r="E19375" s="16">
        <v>0.72202490842490796</v>
      </c>
      <c r="F19375" s="16">
        <v>0.72202490842490796</v>
      </c>
      <c r="G19375" s="16">
        <v>0.81166483277071499</v>
      </c>
      <c r="H19375" s="17">
        <v>0.75959999999999961</v>
      </c>
    </row>
    <row r="19376" spans="2:8">
      <c r="B19376" s="14" t="s">
        <v>10378</v>
      </c>
      <c r="C19376" s="23" t="s">
        <v>10379</v>
      </c>
      <c r="D19376" s="15" t="s">
        <v>6686</v>
      </c>
      <c r="E19376" s="16">
        <v>0.72202490842490796</v>
      </c>
      <c r="F19376" s="16">
        <v>0.72202490842490796</v>
      </c>
      <c r="G19376" s="16">
        <v>0.81166483277071499</v>
      </c>
      <c r="H19376" s="17">
        <v>0.75959999999999961</v>
      </c>
    </row>
    <row r="19377" spans="2:8">
      <c r="B19377" s="14" t="s">
        <v>10380</v>
      </c>
      <c r="C19377" s="23" t="s">
        <v>10379</v>
      </c>
      <c r="D19377" s="15" t="s">
        <v>6686</v>
      </c>
      <c r="E19377" s="16">
        <v>0.72202490842490796</v>
      </c>
      <c r="F19377" s="16">
        <v>0.72202490842490796</v>
      </c>
      <c r="G19377" s="16">
        <v>0.81166483277071499</v>
      </c>
      <c r="H19377" s="17">
        <v>0.75959999999999961</v>
      </c>
    </row>
    <row r="19378" spans="2:8">
      <c r="B19378" s="14" t="s">
        <v>10521</v>
      </c>
      <c r="C19378" s="23" t="s">
        <v>17185</v>
      </c>
      <c r="D19378" s="15" t="s">
        <v>6686</v>
      </c>
      <c r="E19378" s="16">
        <v>0.72202490842490896</v>
      </c>
      <c r="F19378" s="16">
        <v>0.72202490842490896</v>
      </c>
      <c r="G19378" s="16">
        <v>0.81166483277071499</v>
      </c>
      <c r="H19378" s="17">
        <v>0.75960000000000027</v>
      </c>
    </row>
    <row r="19379" spans="2:8">
      <c r="B19379" s="14" t="s">
        <v>10522</v>
      </c>
      <c r="C19379" s="23" t="s">
        <v>17185</v>
      </c>
      <c r="D19379" s="15" t="s">
        <v>6686</v>
      </c>
      <c r="E19379" s="16">
        <v>0.72202490842490896</v>
      </c>
      <c r="F19379" s="16">
        <v>0.72202490842490896</v>
      </c>
      <c r="G19379" s="16">
        <v>0.81166483277071499</v>
      </c>
      <c r="H19379" s="17">
        <v>0.75960000000000027</v>
      </c>
    </row>
    <row r="19380" spans="2:8">
      <c r="B19380" s="14" t="s">
        <v>2099</v>
      </c>
      <c r="C19380" s="23" t="s">
        <v>2098</v>
      </c>
      <c r="D19380" s="15" t="s">
        <v>2042</v>
      </c>
      <c r="E19380" s="16">
        <v>0.848425641025641</v>
      </c>
      <c r="F19380" s="16">
        <v>0.848425641025641</v>
      </c>
      <c r="G19380" s="16">
        <v>0.90132525557231502</v>
      </c>
      <c r="H19380" s="17">
        <v>0.87060000000000026</v>
      </c>
    </row>
    <row r="19381" spans="2:8">
      <c r="B19381" s="14" t="s">
        <v>2097</v>
      </c>
      <c r="C19381" s="23" t="s">
        <v>2098</v>
      </c>
      <c r="D19381" s="15" t="s">
        <v>2042</v>
      </c>
      <c r="E19381" s="16">
        <v>0.848425641025641</v>
      </c>
      <c r="F19381" s="16">
        <v>0.848425641025641</v>
      </c>
      <c r="G19381" s="16">
        <v>0.90132525557231502</v>
      </c>
      <c r="H19381" s="17">
        <v>0.87060000000000026</v>
      </c>
    </row>
    <row r="19382" spans="2:8">
      <c r="B19382" s="14" t="s">
        <v>6016</v>
      </c>
      <c r="C19382" s="23" t="s">
        <v>23174</v>
      </c>
      <c r="D19382" s="15" t="s">
        <v>2042</v>
      </c>
      <c r="E19382" s="16">
        <v>0.85396483516483501</v>
      </c>
      <c r="F19382" s="16">
        <v>0.85396483516483501</v>
      </c>
      <c r="G19382" s="16">
        <v>0.90557813689578404</v>
      </c>
      <c r="H19382" s="17">
        <v>0.87559999999999993</v>
      </c>
    </row>
    <row r="19383" spans="2:8">
      <c r="B19383" s="14" t="s">
        <v>6268</v>
      </c>
      <c r="C19383" s="23" t="s">
        <v>17186</v>
      </c>
      <c r="D19383" s="15" t="s">
        <v>2042</v>
      </c>
      <c r="E19383" s="16">
        <v>0.85396483516483501</v>
      </c>
      <c r="F19383" s="16">
        <v>0.85396483516483501</v>
      </c>
      <c r="G19383" s="16">
        <v>0.90557813689578404</v>
      </c>
      <c r="H19383" s="17">
        <v>0.87559999999999993</v>
      </c>
    </row>
    <row r="19384" spans="2:8">
      <c r="B19384" s="14" t="s">
        <v>6287</v>
      </c>
      <c r="C19384" s="23" t="s">
        <v>17186</v>
      </c>
      <c r="D19384" s="15" t="s">
        <v>2042</v>
      </c>
      <c r="E19384" s="16">
        <v>0.85396483516483501</v>
      </c>
      <c r="F19384" s="16">
        <v>0.85396483516483501</v>
      </c>
      <c r="G19384" s="16">
        <v>0.90557813689578404</v>
      </c>
      <c r="H19384" s="17">
        <v>0.87559999999999993</v>
      </c>
    </row>
    <row r="19385" spans="2:8">
      <c r="B19385" s="14" t="s">
        <v>6269</v>
      </c>
      <c r="C19385" s="23" t="s">
        <v>17186</v>
      </c>
      <c r="D19385" s="15" t="s">
        <v>2042</v>
      </c>
      <c r="E19385" s="16">
        <v>0.85396483516483501</v>
      </c>
      <c r="F19385" s="16">
        <v>0.85396483516483501</v>
      </c>
      <c r="G19385" s="16">
        <v>0.90557813689578404</v>
      </c>
      <c r="H19385" s="17">
        <v>0.87559999999999993</v>
      </c>
    </row>
    <row r="19386" spans="2:8">
      <c r="B19386" s="14" t="s">
        <v>5464</v>
      </c>
      <c r="C19386" s="23" t="s">
        <v>17186</v>
      </c>
      <c r="D19386" s="15" t="s">
        <v>3795</v>
      </c>
      <c r="E19386" s="16">
        <v>0.81398608058608102</v>
      </c>
      <c r="F19386" s="16">
        <v>0.81398608058608102</v>
      </c>
      <c r="G19386" s="16">
        <v>0.89751601905719602</v>
      </c>
      <c r="H19386" s="17">
        <v>0.84900000000000042</v>
      </c>
    </row>
    <row r="19387" spans="2:8">
      <c r="B19387" s="14" t="s">
        <v>5465</v>
      </c>
      <c r="C19387" s="23" t="s">
        <v>17186</v>
      </c>
      <c r="D19387" s="15" t="s">
        <v>3795</v>
      </c>
      <c r="E19387" s="16">
        <v>0.81398608058608102</v>
      </c>
      <c r="F19387" s="16">
        <v>0.81398608058608102</v>
      </c>
      <c r="G19387" s="16">
        <v>0.89751601905719602</v>
      </c>
      <c r="H19387" s="17">
        <v>0.84900000000000042</v>
      </c>
    </row>
    <row r="19388" spans="2:8">
      <c r="B19388" s="14" t="s">
        <v>5466</v>
      </c>
      <c r="C19388" s="23" t="s">
        <v>17186</v>
      </c>
      <c r="D19388" s="15" t="s">
        <v>3795</v>
      </c>
      <c r="E19388" s="16">
        <v>0.81398608058608102</v>
      </c>
      <c r="F19388" s="16">
        <v>0.81398608058608102</v>
      </c>
      <c r="G19388" s="16">
        <v>0.89751601905719602</v>
      </c>
      <c r="H19388" s="17">
        <v>0.84900000000000042</v>
      </c>
    </row>
    <row r="19389" spans="2:8">
      <c r="B19389" s="14" t="s">
        <v>479</v>
      </c>
      <c r="C19389" s="23" t="s">
        <v>480</v>
      </c>
      <c r="D19389" s="15" t="s">
        <v>2042</v>
      </c>
      <c r="E19389" s="16">
        <v>0.901560805860807</v>
      </c>
      <c r="F19389" s="16">
        <v>0.901560805860807</v>
      </c>
      <c r="G19389" s="16">
        <v>0.92479483109483096</v>
      </c>
      <c r="H19389" s="17">
        <v>0.91130000000000067</v>
      </c>
    </row>
    <row r="19390" spans="2:8">
      <c r="B19390" s="14" t="s">
        <v>481</v>
      </c>
      <c r="C19390" s="23" t="s">
        <v>482</v>
      </c>
      <c r="D19390" s="15" t="s">
        <v>2042</v>
      </c>
      <c r="E19390" s="16">
        <v>0.901560805860806</v>
      </c>
      <c r="F19390" s="16">
        <v>0.901560805860806</v>
      </c>
      <c r="G19390" s="16">
        <v>0.92479483109483096</v>
      </c>
      <c r="H19390" s="17">
        <v>0.9113</v>
      </c>
    </row>
    <row r="19391" spans="2:8">
      <c r="B19391" s="14" t="s">
        <v>2778</v>
      </c>
      <c r="C19391" s="23" t="s">
        <v>2779</v>
      </c>
      <c r="D19391" s="15" t="s">
        <v>2042</v>
      </c>
      <c r="E19391" s="16">
        <v>0.85396483516483501</v>
      </c>
      <c r="F19391" s="16">
        <v>0.85396483516483501</v>
      </c>
      <c r="G19391" s="16">
        <v>0.90557813689578404</v>
      </c>
      <c r="H19391" s="17">
        <v>0.87559999999999993</v>
      </c>
    </row>
    <row r="19392" spans="2:8">
      <c r="B19392" s="14" t="s">
        <v>2780</v>
      </c>
      <c r="C19392" s="23" t="s">
        <v>2779</v>
      </c>
      <c r="D19392" s="15" t="s">
        <v>2042</v>
      </c>
      <c r="E19392" s="16">
        <v>0.85396483516483501</v>
      </c>
      <c r="F19392" s="16">
        <v>0.85396483516483501</v>
      </c>
      <c r="G19392" s="16">
        <v>0.90557813689578404</v>
      </c>
      <c r="H19392" s="17">
        <v>0.87559999999999993</v>
      </c>
    </row>
    <row r="19393" spans="2:8">
      <c r="B19393" s="14" t="s">
        <v>1409</v>
      </c>
      <c r="C19393" s="23" t="s">
        <v>1410</v>
      </c>
      <c r="D19393" s="15" t="s">
        <v>2042</v>
      </c>
      <c r="E19393" s="16">
        <v>0.901560805860806</v>
      </c>
      <c r="F19393" s="16">
        <v>0.901560805860805</v>
      </c>
      <c r="G19393" s="16">
        <v>0.92479483109482996</v>
      </c>
      <c r="H19393" s="17">
        <v>0.91129999999999933</v>
      </c>
    </row>
    <row r="19394" spans="2:8">
      <c r="B19394" s="14" t="s">
        <v>1411</v>
      </c>
      <c r="C19394" s="23" t="s">
        <v>1410</v>
      </c>
      <c r="D19394" s="15" t="s">
        <v>2042</v>
      </c>
      <c r="E19394" s="16">
        <v>0.901560805860806</v>
      </c>
      <c r="F19394" s="16">
        <v>0.901560805860805</v>
      </c>
      <c r="G19394" s="16">
        <v>0.92479483109482996</v>
      </c>
      <c r="H19394" s="17">
        <v>0.91129999999999933</v>
      </c>
    </row>
    <row r="19395" spans="2:8">
      <c r="B19395" s="14" t="s">
        <v>1412</v>
      </c>
      <c r="C19395" s="23" t="s">
        <v>1410</v>
      </c>
      <c r="D19395" s="15" t="s">
        <v>2042</v>
      </c>
      <c r="E19395" s="16">
        <v>0.901560805860806</v>
      </c>
      <c r="F19395" s="16">
        <v>0.901560805860805</v>
      </c>
      <c r="G19395" s="16">
        <v>0.92479483109482996</v>
      </c>
      <c r="H19395" s="17">
        <v>0.91129999999999933</v>
      </c>
    </row>
    <row r="19396" spans="2:8">
      <c r="B19396" s="14" t="s">
        <v>11330</v>
      </c>
      <c r="C19396" s="23" t="s">
        <v>11331</v>
      </c>
      <c r="D19396" s="15" t="s">
        <v>10527</v>
      </c>
      <c r="E19396" s="16">
        <v>0.89999999999999902</v>
      </c>
      <c r="F19396" s="16">
        <v>0.9</v>
      </c>
      <c r="G19396" s="16">
        <v>0.9</v>
      </c>
      <c r="H19396" s="17">
        <v>0.8999999999999998</v>
      </c>
    </row>
    <row r="19397" spans="2:8">
      <c r="B19397" s="14" t="s">
        <v>11332</v>
      </c>
      <c r="C19397" s="23" t="s">
        <v>11331</v>
      </c>
      <c r="D19397" s="15" t="s">
        <v>10527</v>
      </c>
      <c r="E19397" s="16">
        <v>0.89999999999999902</v>
      </c>
      <c r="F19397" s="16">
        <v>0.9</v>
      </c>
      <c r="G19397" s="16">
        <v>0.9</v>
      </c>
      <c r="H19397" s="17">
        <v>0.8999999999999998</v>
      </c>
    </row>
    <row r="19398" spans="2:8">
      <c r="B19398" s="14" t="s">
        <v>11333</v>
      </c>
      <c r="C19398" s="23" t="s">
        <v>11331</v>
      </c>
      <c r="D19398" s="15" t="s">
        <v>10527</v>
      </c>
      <c r="E19398" s="16">
        <v>0.89999999999999902</v>
      </c>
      <c r="F19398" s="16">
        <v>0.9</v>
      </c>
      <c r="G19398" s="16">
        <v>0.9</v>
      </c>
      <c r="H19398" s="17">
        <v>0.8999999999999998</v>
      </c>
    </row>
    <row r="19399" spans="2:8">
      <c r="B19399" s="14" t="s">
        <v>11334</v>
      </c>
      <c r="C19399" s="23" t="s">
        <v>11331</v>
      </c>
      <c r="D19399" s="15" t="s">
        <v>10527</v>
      </c>
      <c r="E19399" s="16">
        <v>0.89999999999999902</v>
      </c>
      <c r="F19399" s="16">
        <v>0.9</v>
      </c>
      <c r="G19399" s="16">
        <v>0.9</v>
      </c>
      <c r="H19399" s="17">
        <v>0.8999999999999998</v>
      </c>
    </row>
    <row r="19400" spans="2:8">
      <c r="B19400" s="14" t="s">
        <v>11335</v>
      </c>
      <c r="C19400" s="23" t="s">
        <v>11331</v>
      </c>
      <c r="D19400" s="15" t="s">
        <v>10527</v>
      </c>
      <c r="E19400" s="16">
        <v>0.89999999999999902</v>
      </c>
      <c r="F19400" s="16">
        <v>0.9</v>
      </c>
      <c r="G19400" s="16">
        <v>0.9</v>
      </c>
      <c r="H19400" s="17">
        <v>0.8999999999999998</v>
      </c>
    </row>
    <row r="19401" spans="2:8">
      <c r="B19401" s="14" t="s">
        <v>20870</v>
      </c>
      <c r="C19401" s="23" t="s">
        <v>11331</v>
      </c>
      <c r="D19401" s="15" t="s">
        <v>10527</v>
      </c>
      <c r="E19401" s="16">
        <v>0.89999999999999902</v>
      </c>
      <c r="F19401" s="16">
        <v>0.9</v>
      </c>
      <c r="G19401" s="16">
        <v>0.9</v>
      </c>
      <c r="H19401" s="17">
        <v>0.8999999999999998</v>
      </c>
    </row>
    <row r="19402" spans="2:8">
      <c r="B19402" s="14" t="s">
        <v>20869</v>
      </c>
      <c r="C19402" s="23" t="s">
        <v>11331</v>
      </c>
      <c r="D19402" s="15" t="s">
        <v>10527</v>
      </c>
      <c r="E19402" s="16">
        <v>0.89999999999999902</v>
      </c>
      <c r="F19402" s="16">
        <v>0.9</v>
      </c>
      <c r="G19402" s="16">
        <v>0.9</v>
      </c>
      <c r="H19402" s="17">
        <v>0.8999999999999998</v>
      </c>
    </row>
    <row r="19403" spans="2:8">
      <c r="B19403" s="14" t="s">
        <v>20868</v>
      </c>
      <c r="C19403" s="23" t="s">
        <v>11331</v>
      </c>
      <c r="D19403" s="15" t="s">
        <v>10527</v>
      </c>
      <c r="E19403" s="16">
        <v>0.89999999999999902</v>
      </c>
      <c r="F19403" s="16">
        <v>0.9</v>
      </c>
      <c r="G19403" s="16">
        <v>0.9</v>
      </c>
      <c r="H19403" s="17">
        <v>0.8999999999999998</v>
      </c>
    </row>
    <row r="19404" spans="2:8">
      <c r="B19404" s="14" t="s">
        <v>5477</v>
      </c>
      <c r="C19404" s="23" t="s">
        <v>6229</v>
      </c>
      <c r="D19404" s="15" t="s">
        <v>3795</v>
      </c>
      <c r="E19404" s="16">
        <v>0.81398608058608102</v>
      </c>
      <c r="F19404" s="16">
        <v>0.81398608058608102</v>
      </c>
      <c r="G19404" s="16">
        <v>0.89751601905719602</v>
      </c>
      <c r="H19404" s="17">
        <v>0.84900000000000042</v>
      </c>
    </row>
    <row r="19405" spans="2:8">
      <c r="B19405" s="14" t="s">
        <v>5478</v>
      </c>
      <c r="C19405" s="23" t="s">
        <v>6229</v>
      </c>
      <c r="D19405" s="15" t="s">
        <v>3795</v>
      </c>
      <c r="E19405" s="16">
        <v>0.81398608058608102</v>
      </c>
      <c r="F19405" s="16">
        <v>0.81398608058608102</v>
      </c>
      <c r="G19405" s="16">
        <v>0.89751601905719602</v>
      </c>
      <c r="H19405" s="17">
        <v>0.84900000000000042</v>
      </c>
    </row>
    <row r="19406" spans="2:8">
      <c r="B19406" s="14" t="s">
        <v>6396</v>
      </c>
      <c r="C19406" s="23" t="s">
        <v>6229</v>
      </c>
      <c r="D19406" s="15" t="s">
        <v>2042</v>
      </c>
      <c r="E19406" s="16">
        <v>0.85396483516483501</v>
      </c>
      <c r="F19406" s="16">
        <v>0.85396483516483501</v>
      </c>
      <c r="G19406" s="16">
        <v>0.90557813689578404</v>
      </c>
      <c r="H19406" s="17">
        <v>0.87559999999999993</v>
      </c>
    </row>
    <row r="19407" spans="2:8">
      <c r="B19407" s="14" t="s">
        <v>6397</v>
      </c>
      <c r="C19407" s="23" t="s">
        <v>6229</v>
      </c>
      <c r="D19407" s="15" t="s">
        <v>2042</v>
      </c>
      <c r="E19407" s="16">
        <v>0.85396483516483501</v>
      </c>
      <c r="F19407" s="16">
        <v>0.85396483516483501</v>
      </c>
      <c r="G19407" s="16">
        <v>0.90557813689578404</v>
      </c>
      <c r="H19407" s="17">
        <v>0.87559999999999993</v>
      </c>
    </row>
    <row r="19408" spans="2:8">
      <c r="B19408" s="14" t="s">
        <v>16047</v>
      </c>
      <c r="C19408" s="23" t="s">
        <v>6229</v>
      </c>
      <c r="D19408" s="15" t="s">
        <v>2042</v>
      </c>
      <c r="E19408" s="16">
        <v>0.85396483516483501</v>
      </c>
      <c r="F19408" s="16">
        <v>0.85396483516483501</v>
      </c>
      <c r="G19408" s="16">
        <v>0.90557813689578404</v>
      </c>
      <c r="H19408" s="17">
        <v>0.87559999999999993</v>
      </c>
    </row>
    <row r="19409" spans="2:8">
      <c r="B19409" s="14" t="s">
        <v>16048</v>
      </c>
      <c r="C19409" s="23" t="s">
        <v>6229</v>
      </c>
      <c r="D19409" s="15" t="s">
        <v>2042</v>
      </c>
      <c r="E19409" s="16">
        <v>0.85396483516483501</v>
      </c>
      <c r="F19409" s="16">
        <v>0.85396483516483501</v>
      </c>
      <c r="G19409" s="16">
        <v>0.90557813689578404</v>
      </c>
      <c r="H19409" s="17">
        <v>0.87559999999999993</v>
      </c>
    </row>
    <row r="19410" spans="2:8">
      <c r="B19410" s="14" t="s">
        <v>16049</v>
      </c>
      <c r="C19410" s="23" t="s">
        <v>6229</v>
      </c>
      <c r="D19410" s="15" t="s">
        <v>2042</v>
      </c>
      <c r="E19410" s="16">
        <v>0.85396483516483501</v>
      </c>
      <c r="F19410" s="16">
        <v>0.85396483516483501</v>
      </c>
      <c r="G19410" s="16">
        <v>0.90557813689578404</v>
      </c>
      <c r="H19410" s="17">
        <v>0.87559999999999993</v>
      </c>
    </row>
    <row r="19411" spans="2:8">
      <c r="B19411" s="14" t="s">
        <v>5479</v>
      </c>
      <c r="C19411" s="23" t="s">
        <v>6229</v>
      </c>
      <c r="D19411" s="15" t="s">
        <v>3795</v>
      </c>
      <c r="E19411" s="16">
        <v>0.81398608058608102</v>
      </c>
      <c r="F19411" s="16">
        <v>0.81398608058608102</v>
      </c>
      <c r="G19411" s="16">
        <v>0.89751601905719602</v>
      </c>
      <c r="H19411" s="17">
        <v>0.84900000000000042</v>
      </c>
    </row>
    <row r="19412" spans="2:8">
      <c r="B19412" s="14" t="s">
        <v>3326</v>
      </c>
      <c r="C19412" s="23" t="s">
        <v>23075</v>
      </c>
      <c r="D19412" s="15" t="s">
        <v>2042</v>
      </c>
      <c r="E19412" s="16">
        <v>0.85396483516483501</v>
      </c>
      <c r="F19412" s="16">
        <v>0.85396483516483501</v>
      </c>
      <c r="G19412" s="16">
        <v>0.90557813689578404</v>
      </c>
      <c r="H19412" s="17">
        <v>0.87559999999999993</v>
      </c>
    </row>
    <row r="19413" spans="2:8">
      <c r="B19413" s="14" t="s">
        <v>3327</v>
      </c>
      <c r="C19413" s="23" t="s">
        <v>23075</v>
      </c>
      <c r="D19413" s="15" t="s">
        <v>2042</v>
      </c>
      <c r="E19413" s="16">
        <v>0.85396483516483501</v>
      </c>
      <c r="F19413" s="16">
        <v>0.85396483516483501</v>
      </c>
      <c r="G19413" s="16">
        <v>0.90557813689578404</v>
      </c>
      <c r="H19413" s="17">
        <v>0.87559999999999993</v>
      </c>
    </row>
    <row r="19414" spans="2:8">
      <c r="B19414" s="14" t="s">
        <v>3328</v>
      </c>
      <c r="C19414" s="23" t="s">
        <v>23075</v>
      </c>
      <c r="D19414" s="15" t="s">
        <v>2042</v>
      </c>
      <c r="E19414" s="16">
        <v>0.85396483516483501</v>
      </c>
      <c r="F19414" s="16">
        <v>0.85396483516483501</v>
      </c>
      <c r="G19414" s="16">
        <v>0.90557813689578404</v>
      </c>
      <c r="H19414" s="17">
        <v>0.87559999999999993</v>
      </c>
    </row>
    <row r="19415" spans="2:8">
      <c r="B19415" s="14" t="s">
        <v>3329</v>
      </c>
      <c r="C19415" s="23" t="s">
        <v>23075</v>
      </c>
      <c r="D19415" s="15" t="s">
        <v>2042</v>
      </c>
      <c r="E19415" s="16">
        <v>0.85396483516483501</v>
      </c>
      <c r="F19415" s="16">
        <v>0.85396483516483501</v>
      </c>
      <c r="G19415" s="16">
        <v>0.90557813689578404</v>
      </c>
      <c r="H19415" s="17">
        <v>0.87559999999999993</v>
      </c>
    </row>
    <row r="19416" spans="2:8">
      <c r="B19416" s="14" t="s">
        <v>3635</v>
      </c>
      <c r="C19416" s="23" t="s">
        <v>23698</v>
      </c>
      <c r="D19416" s="15" t="s">
        <v>2042</v>
      </c>
      <c r="E19416" s="16">
        <v>0.85396483516483501</v>
      </c>
      <c r="F19416" s="16">
        <v>0.85396483516483501</v>
      </c>
      <c r="G19416" s="16">
        <v>0.90557813689578404</v>
      </c>
      <c r="H19416" s="17">
        <v>0.87559999999999993</v>
      </c>
    </row>
    <row r="19417" spans="2:8">
      <c r="B19417" s="14" t="s">
        <v>3636</v>
      </c>
      <c r="C19417" s="23" t="s">
        <v>23698</v>
      </c>
      <c r="D19417" s="15" t="s">
        <v>2042</v>
      </c>
      <c r="E19417" s="16">
        <v>0.85396483516483501</v>
      </c>
      <c r="F19417" s="16">
        <v>0.85396483516483501</v>
      </c>
      <c r="G19417" s="16">
        <v>0.90557813689578404</v>
      </c>
      <c r="H19417" s="17">
        <v>0.87559999999999993</v>
      </c>
    </row>
    <row r="19418" spans="2:8">
      <c r="B19418" s="14" t="s">
        <v>3651</v>
      </c>
      <c r="C19418" s="23" t="s">
        <v>23698</v>
      </c>
      <c r="D19418" s="15" t="s">
        <v>2042</v>
      </c>
      <c r="E19418" s="16">
        <v>0.85396483516483501</v>
      </c>
      <c r="F19418" s="16">
        <v>0.85396483516483501</v>
      </c>
      <c r="G19418" s="16">
        <v>0.90557813689578404</v>
      </c>
      <c r="H19418" s="17">
        <v>0.87559999999999993</v>
      </c>
    </row>
    <row r="19419" spans="2:8">
      <c r="B19419" s="14" t="s">
        <v>3652</v>
      </c>
      <c r="C19419" s="23" t="s">
        <v>23655</v>
      </c>
      <c r="D19419" s="15" t="s">
        <v>2042</v>
      </c>
      <c r="E19419" s="16">
        <v>0.85396483516483501</v>
      </c>
      <c r="F19419" s="16">
        <v>0.85396483516483501</v>
      </c>
      <c r="G19419" s="16">
        <v>0.90557813689578404</v>
      </c>
      <c r="H19419" s="17">
        <v>0.87559999999999993</v>
      </c>
    </row>
    <row r="19420" spans="2:8">
      <c r="B19420" s="14" t="s">
        <v>3653</v>
      </c>
      <c r="C19420" s="23" t="s">
        <v>23655</v>
      </c>
      <c r="D19420" s="15" t="s">
        <v>2042</v>
      </c>
      <c r="E19420" s="16">
        <v>0.85396483516483501</v>
      </c>
      <c r="F19420" s="16">
        <v>0.85396483516483501</v>
      </c>
      <c r="G19420" s="16">
        <v>0.90557813689578404</v>
      </c>
      <c r="H19420" s="17">
        <v>0.87559999999999993</v>
      </c>
    </row>
    <row r="19421" spans="2:8">
      <c r="B19421" s="14" t="s">
        <v>3654</v>
      </c>
      <c r="C19421" s="23" t="s">
        <v>23655</v>
      </c>
      <c r="D19421" s="15" t="s">
        <v>2042</v>
      </c>
      <c r="E19421" s="16">
        <v>0.85396483516483501</v>
      </c>
      <c r="F19421" s="16">
        <v>0.85396483516483501</v>
      </c>
      <c r="G19421" s="16">
        <v>0.90557813689578404</v>
      </c>
      <c r="H19421" s="17">
        <v>0.87559999999999993</v>
      </c>
    </row>
    <row r="19422" spans="2:8">
      <c r="B19422" s="14" t="s">
        <v>3655</v>
      </c>
      <c r="C19422" s="23" t="s">
        <v>23655</v>
      </c>
      <c r="D19422" s="15" t="s">
        <v>2042</v>
      </c>
      <c r="E19422" s="16">
        <v>0.85396483516483501</v>
      </c>
      <c r="F19422" s="16">
        <v>0.85396483516483501</v>
      </c>
      <c r="G19422" s="16">
        <v>0.90557813689578404</v>
      </c>
      <c r="H19422" s="17">
        <v>0.87559999999999993</v>
      </c>
    </row>
    <row r="19423" spans="2:8">
      <c r="B19423" s="14" t="s">
        <v>3656</v>
      </c>
      <c r="C19423" s="23" t="s">
        <v>23655</v>
      </c>
      <c r="D19423" s="15" t="s">
        <v>2042</v>
      </c>
      <c r="E19423" s="16">
        <v>0.85396483516483501</v>
      </c>
      <c r="F19423" s="16">
        <v>0.85396483516483501</v>
      </c>
      <c r="G19423" s="16">
        <v>0.90557813689578404</v>
      </c>
      <c r="H19423" s="17">
        <v>0.87559999999999993</v>
      </c>
    </row>
    <row r="19424" spans="2:8">
      <c r="B19424" s="14" t="s">
        <v>3637</v>
      </c>
      <c r="C19424" s="23" t="s">
        <v>3638</v>
      </c>
      <c r="D19424" s="15" t="s">
        <v>2042</v>
      </c>
      <c r="E19424" s="16">
        <v>0.85396483516483501</v>
      </c>
      <c r="F19424" s="16">
        <v>0.85396483516483501</v>
      </c>
      <c r="G19424" s="16">
        <v>0.90557813689578404</v>
      </c>
      <c r="H19424" s="17">
        <v>0.87559999999999993</v>
      </c>
    </row>
    <row r="19425" spans="2:8">
      <c r="B19425" s="14" t="s">
        <v>3639</v>
      </c>
      <c r="C19425" s="23" t="s">
        <v>3638</v>
      </c>
      <c r="D19425" s="15" t="s">
        <v>2042</v>
      </c>
      <c r="E19425" s="16">
        <v>0.85396483516483501</v>
      </c>
      <c r="F19425" s="16">
        <v>0.85396483516483501</v>
      </c>
      <c r="G19425" s="16">
        <v>0.90557813689578404</v>
      </c>
      <c r="H19425" s="17">
        <v>0.87559999999999993</v>
      </c>
    </row>
    <row r="19426" spans="2:8">
      <c r="B19426" s="14" t="s">
        <v>3640</v>
      </c>
      <c r="C19426" s="23" t="s">
        <v>3638</v>
      </c>
      <c r="D19426" s="15" t="s">
        <v>2042</v>
      </c>
      <c r="E19426" s="16">
        <v>0.85396483516483501</v>
      </c>
      <c r="F19426" s="16">
        <v>0.85396483516483501</v>
      </c>
      <c r="G19426" s="16">
        <v>0.90557813689578404</v>
      </c>
      <c r="H19426" s="17">
        <v>0.87559999999999993</v>
      </c>
    </row>
    <row r="19427" spans="2:8">
      <c r="B19427" s="14" t="s">
        <v>3641</v>
      </c>
      <c r="C19427" s="23" t="s">
        <v>3638</v>
      </c>
      <c r="D19427" s="15" t="s">
        <v>2042</v>
      </c>
      <c r="E19427" s="16">
        <v>0.85396483516483501</v>
      </c>
      <c r="F19427" s="16">
        <v>0.85396483516483501</v>
      </c>
      <c r="G19427" s="16">
        <v>0.90557813689578404</v>
      </c>
      <c r="H19427" s="17">
        <v>0.87559999999999993</v>
      </c>
    </row>
    <row r="19428" spans="2:8">
      <c r="B19428" s="14" t="s">
        <v>3642</v>
      </c>
      <c r="C19428" s="23" t="s">
        <v>3643</v>
      </c>
      <c r="D19428" s="15" t="s">
        <v>2042</v>
      </c>
      <c r="E19428" s="16">
        <v>0.85396483516483501</v>
      </c>
      <c r="F19428" s="16">
        <v>0.85396483516483501</v>
      </c>
      <c r="G19428" s="16">
        <v>0.90557813689578404</v>
      </c>
      <c r="H19428" s="17">
        <v>0.87559999999999993</v>
      </c>
    </row>
    <row r="19429" spans="2:8">
      <c r="B19429" s="14" t="s">
        <v>3644</v>
      </c>
      <c r="C19429" s="23" t="s">
        <v>3643</v>
      </c>
      <c r="D19429" s="15" t="s">
        <v>2042</v>
      </c>
      <c r="E19429" s="16">
        <v>0.85396483516483501</v>
      </c>
      <c r="F19429" s="16">
        <v>0.85396483516483501</v>
      </c>
      <c r="G19429" s="16">
        <v>0.90557813689578404</v>
      </c>
      <c r="H19429" s="17">
        <v>0.87559999999999993</v>
      </c>
    </row>
    <row r="19430" spans="2:8">
      <c r="B19430" s="14" t="s">
        <v>16050</v>
      </c>
      <c r="C19430" s="23" t="s">
        <v>3643</v>
      </c>
      <c r="D19430" s="15" t="s">
        <v>2042</v>
      </c>
      <c r="E19430" s="16">
        <v>0.85396483516483501</v>
      </c>
      <c r="F19430" s="16">
        <v>0.85396483516483501</v>
      </c>
      <c r="G19430" s="16">
        <v>0.90557813689578404</v>
      </c>
      <c r="H19430" s="17">
        <v>0.87559999999999993</v>
      </c>
    </row>
    <row r="19431" spans="2:8">
      <c r="B19431" s="14" t="s">
        <v>16051</v>
      </c>
      <c r="C19431" s="23" t="s">
        <v>3643</v>
      </c>
      <c r="D19431" s="15" t="s">
        <v>2042</v>
      </c>
      <c r="E19431" s="16">
        <v>0.85396483516483501</v>
      </c>
      <c r="F19431" s="16">
        <v>0.85396483516483501</v>
      </c>
      <c r="G19431" s="16">
        <v>0.90557813689578404</v>
      </c>
      <c r="H19431" s="17">
        <v>0.87559999999999993</v>
      </c>
    </row>
    <row r="19432" spans="2:8">
      <c r="B19432" s="14" t="s">
        <v>16052</v>
      </c>
      <c r="C19432" s="23" t="s">
        <v>3643</v>
      </c>
      <c r="D19432" s="15" t="s">
        <v>2042</v>
      </c>
      <c r="E19432" s="16">
        <v>0.85396483516483501</v>
      </c>
      <c r="F19432" s="16">
        <v>0.85396483516483501</v>
      </c>
      <c r="G19432" s="16">
        <v>0.90557813689578404</v>
      </c>
      <c r="H19432" s="17">
        <v>0.87559999999999993</v>
      </c>
    </row>
    <row r="19433" spans="2:8">
      <c r="B19433" s="14" t="s">
        <v>878</v>
      </c>
      <c r="C19433" s="23" t="s">
        <v>879</v>
      </c>
      <c r="D19433" s="15" t="s">
        <v>2042</v>
      </c>
      <c r="E19433" s="16">
        <v>0.848425641025641</v>
      </c>
      <c r="F19433" s="16">
        <v>0.848425641025641</v>
      </c>
      <c r="G19433" s="16">
        <v>0.90132525557231502</v>
      </c>
      <c r="H19433" s="17">
        <v>0.87060000000000026</v>
      </c>
    </row>
    <row r="19434" spans="2:8">
      <c r="B19434" s="14" t="s">
        <v>4568</v>
      </c>
      <c r="C19434" s="23" t="s">
        <v>24114</v>
      </c>
      <c r="D19434" s="15" t="s">
        <v>2042</v>
      </c>
      <c r="E19434" s="16">
        <v>0.85396483516483501</v>
      </c>
      <c r="F19434" s="16">
        <v>0.85396483516483501</v>
      </c>
      <c r="G19434" s="16">
        <v>0.90557813689578404</v>
      </c>
      <c r="H19434" s="17">
        <v>0.87559999999999993</v>
      </c>
    </row>
    <row r="19435" spans="2:8">
      <c r="B19435" s="14" t="s">
        <v>4569</v>
      </c>
      <c r="C19435" s="23" t="s">
        <v>24114</v>
      </c>
      <c r="D19435" s="15" t="s">
        <v>2042</v>
      </c>
      <c r="E19435" s="16">
        <v>0.85396483516483501</v>
      </c>
      <c r="F19435" s="16">
        <v>0.85396483516483501</v>
      </c>
      <c r="G19435" s="16">
        <v>0.90557813689578404</v>
      </c>
      <c r="H19435" s="17">
        <v>0.87559999999999993</v>
      </c>
    </row>
    <row r="19436" spans="2:8">
      <c r="B19436" s="14" t="s">
        <v>4573</v>
      </c>
      <c r="C19436" s="23" t="s">
        <v>24114</v>
      </c>
      <c r="D19436" s="15" t="s">
        <v>2042</v>
      </c>
      <c r="E19436" s="16">
        <v>0.85396483516483501</v>
      </c>
      <c r="F19436" s="16">
        <v>0.85396483516483501</v>
      </c>
      <c r="G19436" s="16">
        <v>0.90557813689578404</v>
      </c>
      <c r="H19436" s="17">
        <v>0.87559999999999993</v>
      </c>
    </row>
    <row r="19437" spans="2:8">
      <c r="B19437" s="14" t="s">
        <v>4574</v>
      </c>
      <c r="C19437" s="23" t="s">
        <v>4575</v>
      </c>
      <c r="D19437" s="15" t="s">
        <v>2042</v>
      </c>
      <c r="E19437" s="16">
        <v>0.848425641025641</v>
      </c>
      <c r="F19437" s="16">
        <v>0.848425641025641</v>
      </c>
      <c r="G19437" s="16">
        <v>0.90132525557231502</v>
      </c>
      <c r="H19437" s="17">
        <v>0.87060000000000026</v>
      </c>
    </row>
    <row r="19438" spans="2:8">
      <c r="B19438" s="14" t="s">
        <v>16053</v>
      </c>
      <c r="C19438" s="23" t="s">
        <v>6132</v>
      </c>
      <c r="D19438" s="15" t="s">
        <v>3795</v>
      </c>
      <c r="E19438" s="16">
        <v>0.81398608058608102</v>
      </c>
      <c r="F19438" s="16">
        <v>0.81398608058608102</v>
      </c>
      <c r="G19438" s="16">
        <v>0.89751601905719602</v>
      </c>
      <c r="H19438" s="17">
        <v>0.84900000000000042</v>
      </c>
    </row>
    <row r="19439" spans="2:8">
      <c r="B19439" s="14" t="s">
        <v>16054</v>
      </c>
      <c r="C19439" s="23" t="s">
        <v>6132</v>
      </c>
      <c r="D19439" s="15" t="s">
        <v>3795</v>
      </c>
      <c r="E19439" s="16">
        <v>0.81398608058608102</v>
      </c>
      <c r="F19439" s="16">
        <v>0.81398608058608102</v>
      </c>
      <c r="G19439" s="16">
        <v>0.89751601905719602</v>
      </c>
      <c r="H19439" s="17">
        <v>0.84900000000000042</v>
      </c>
    </row>
    <row r="19440" spans="2:8">
      <c r="B19440" s="14" t="s">
        <v>6131</v>
      </c>
      <c r="C19440" s="23" t="s">
        <v>6132</v>
      </c>
      <c r="D19440" s="15" t="s">
        <v>2042</v>
      </c>
      <c r="E19440" s="16">
        <v>0.85396483516483501</v>
      </c>
      <c r="F19440" s="16">
        <v>0.85396483516483501</v>
      </c>
      <c r="G19440" s="16">
        <v>0.90557813689578404</v>
      </c>
      <c r="H19440" s="17">
        <v>0.87559999999999993</v>
      </c>
    </row>
    <row r="19441" spans="2:8">
      <c r="B19441" s="14" t="s">
        <v>6133</v>
      </c>
      <c r="C19441" s="23" t="s">
        <v>6132</v>
      </c>
      <c r="D19441" s="15" t="s">
        <v>2042</v>
      </c>
      <c r="E19441" s="16">
        <v>0.85396483516483501</v>
      </c>
      <c r="F19441" s="16">
        <v>0.85396483516483501</v>
      </c>
      <c r="G19441" s="16">
        <v>0.90557813689578404</v>
      </c>
      <c r="H19441" s="17">
        <v>0.87559999999999993</v>
      </c>
    </row>
    <row r="19442" spans="2:8">
      <c r="B19442" s="14" t="s">
        <v>6134</v>
      </c>
      <c r="C19442" s="23" t="s">
        <v>6132</v>
      </c>
      <c r="D19442" s="15" t="s">
        <v>2042</v>
      </c>
      <c r="E19442" s="16">
        <v>0.85396483516483501</v>
      </c>
      <c r="F19442" s="16">
        <v>0.85396483516483501</v>
      </c>
      <c r="G19442" s="16">
        <v>0.90557813689578404</v>
      </c>
      <c r="H19442" s="17">
        <v>0.87559999999999993</v>
      </c>
    </row>
    <row r="19443" spans="2:8">
      <c r="B19443" s="14" t="s">
        <v>6135</v>
      </c>
      <c r="C19443" s="23" t="s">
        <v>6132</v>
      </c>
      <c r="D19443" s="15" t="s">
        <v>2042</v>
      </c>
      <c r="E19443" s="16">
        <v>0.85396483516483501</v>
      </c>
      <c r="F19443" s="16">
        <v>0.85396483516483501</v>
      </c>
      <c r="G19443" s="16">
        <v>0.90557813689578404</v>
      </c>
      <c r="H19443" s="17">
        <v>0.87559999999999993</v>
      </c>
    </row>
    <row r="19444" spans="2:8">
      <c r="B19444" s="14" t="s">
        <v>6136</v>
      </c>
      <c r="C19444" s="23" t="s">
        <v>6132</v>
      </c>
      <c r="D19444" s="15" t="s">
        <v>2042</v>
      </c>
      <c r="E19444" s="16">
        <v>0.85396483516483501</v>
      </c>
      <c r="F19444" s="16">
        <v>0.85396483516483501</v>
      </c>
      <c r="G19444" s="16">
        <v>0.90557813689578404</v>
      </c>
      <c r="H19444" s="17">
        <v>0.87559999999999993</v>
      </c>
    </row>
    <row r="19445" spans="2:8">
      <c r="B19445" s="14" t="s">
        <v>6137</v>
      </c>
      <c r="C19445" s="23" t="s">
        <v>6132</v>
      </c>
      <c r="D19445" s="15" t="s">
        <v>2042</v>
      </c>
      <c r="E19445" s="16">
        <v>0.85396483516483501</v>
      </c>
      <c r="F19445" s="16">
        <v>0.85396483516483501</v>
      </c>
      <c r="G19445" s="16">
        <v>0.90557813689578404</v>
      </c>
      <c r="H19445" s="17">
        <v>0.87559999999999993</v>
      </c>
    </row>
    <row r="19446" spans="2:8">
      <c r="B19446" s="14" t="s">
        <v>6138</v>
      </c>
      <c r="C19446" s="23" t="s">
        <v>6132</v>
      </c>
      <c r="D19446" s="15" t="s">
        <v>2042</v>
      </c>
      <c r="E19446" s="16">
        <v>0.85396483516483501</v>
      </c>
      <c r="F19446" s="16">
        <v>0.85396483516483501</v>
      </c>
      <c r="G19446" s="16">
        <v>0.90557813689578404</v>
      </c>
      <c r="H19446" s="17">
        <v>0.87559999999999993</v>
      </c>
    </row>
    <row r="19447" spans="2:8">
      <c r="B19447" s="14" t="s">
        <v>6139</v>
      </c>
      <c r="C19447" s="23" t="s">
        <v>6132</v>
      </c>
      <c r="D19447" s="15" t="s">
        <v>2042</v>
      </c>
      <c r="E19447" s="16">
        <v>0.85396483516483501</v>
      </c>
      <c r="F19447" s="16">
        <v>0.85396483516483501</v>
      </c>
      <c r="G19447" s="16">
        <v>0.90557813689578404</v>
      </c>
      <c r="H19447" s="17">
        <v>0.87559999999999993</v>
      </c>
    </row>
    <row r="19448" spans="2:8">
      <c r="B19448" s="14" t="s">
        <v>6140</v>
      </c>
      <c r="C19448" s="23" t="s">
        <v>6132</v>
      </c>
      <c r="D19448" s="15" t="s">
        <v>2042</v>
      </c>
      <c r="E19448" s="16">
        <v>0.85396483516483501</v>
      </c>
      <c r="F19448" s="16">
        <v>0.85396483516483501</v>
      </c>
      <c r="G19448" s="16">
        <v>0.90557813689578404</v>
      </c>
      <c r="H19448" s="17">
        <v>0.87559999999999993</v>
      </c>
    </row>
    <row r="19449" spans="2:8">
      <c r="B19449" s="14" t="s">
        <v>6141</v>
      </c>
      <c r="C19449" s="23" t="s">
        <v>6132</v>
      </c>
      <c r="D19449" s="15" t="s">
        <v>2042</v>
      </c>
      <c r="E19449" s="16">
        <v>0.85396483516483501</v>
      </c>
      <c r="F19449" s="16">
        <v>0.85396483516483501</v>
      </c>
      <c r="G19449" s="16">
        <v>0.90557813689578404</v>
      </c>
      <c r="H19449" s="17">
        <v>0.87559999999999993</v>
      </c>
    </row>
    <row r="19450" spans="2:8">
      <c r="B19450" s="14" t="s">
        <v>6142</v>
      </c>
      <c r="C19450" s="23" t="s">
        <v>6132</v>
      </c>
      <c r="D19450" s="15" t="s">
        <v>2042</v>
      </c>
      <c r="E19450" s="16">
        <v>0.85396483516483501</v>
      </c>
      <c r="F19450" s="16">
        <v>0.85396483516483501</v>
      </c>
      <c r="G19450" s="16">
        <v>0.90557813689578404</v>
      </c>
      <c r="H19450" s="17">
        <v>0.87559999999999993</v>
      </c>
    </row>
    <row r="19451" spans="2:8">
      <c r="B19451" s="14" t="s">
        <v>6143</v>
      </c>
      <c r="C19451" s="23" t="s">
        <v>6132</v>
      </c>
      <c r="D19451" s="15" t="s">
        <v>2042</v>
      </c>
      <c r="E19451" s="16">
        <v>0.85396483516483501</v>
      </c>
      <c r="F19451" s="16">
        <v>0.85396483516483501</v>
      </c>
      <c r="G19451" s="16">
        <v>0.90557813689578404</v>
      </c>
      <c r="H19451" s="17">
        <v>0.87559999999999993</v>
      </c>
    </row>
    <row r="19452" spans="2:8">
      <c r="B19452" s="14" t="s">
        <v>16055</v>
      </c>
      <c r="C19452" s="23" t="s">
        <v>6132</v>
      </c>
      <c r="D19452" s="15" t="s">
        <v>3795</v>
      </c>
      <c r="E19452" s="16">
        <v>0.81398608058608102</v>
      </c>
      <c r="F19452" s="16">
        <v>0.81398608058608102</v>
      </c>
      <c r="G19452" s="16">
        <v>0.89751601905719602</v>
      </c>
      <c r="H19452" s="17">
        <v>0.84900000000000042</v>
      </c>
    </row>
    <row r="19453" spans="2:8">
      <c r="B19453" s="14" t="s">
        <v>869</v>
      </c>
      <c r="C19453" s="23" t="s">
        <v>870</v>
      </c>
      <c r="D19453" s="15" t="s">
        <v>2042</v>
      </c>
      <c r="E19453" s="16">
        <v>0.85396483516483501</v>
      </c>
      <c r="F19453" s="16">
        <v>0.85396483516483501</v>
      </c>
      <c r="G19453" s="16">
        <v>0.90557813689578404</v>
      </c>
      <c r="H19453" s="17">
        <v>0.87559999999999993</v>
      </c>
    </row>
    <row r="19454" spans="2:8">
      <c r="B19454" s="14" t="s">
        <v>4496</v>
      </c>
      <c r="C19454" s="23" t="s">
        <v>870</v>
      </c>
      <c r="D19454" s="15" t="s">
        <v>3795</v>
      </c>
      <c r="E19454" s="16">
        <v>0.81398608058608102</v>
      </c>
      <c r="F19454" s="16">
        <v>0.81398608058608102</v>
      </c>
      <c r="G19454" s="16">
        <v>0.89751601905719602</v>
      </c>
      <c r="H19454" s="17">
        <v>0.84900000000000042</v>
      </c>
    </row>
    <row r="19455" spans="2:8">
      <c r="B19455" s="14" t="s">
        <v>4497</v>
      </c>
      <c r="C19455" s="23" t="s">
        <v>870</v>
      </c>
      <c r="D19455" s="15" t="s">
        <v>3795</v>
      </c>
      <c r="E19455" s="16">
        <v>0.81398608058608102</v>
      </c>
      <c r="F19455" s="16">
        <v>0.81398608058608102</v>
      </c>
      <c r="G19455" s="16">
        <v>0.89751601905719602</v>
      </c>
      <c r="H19455" s="17">
        <v>0.84900000000000042</v>
      </c>
    </row>
    <row r="19456" spans="2:8">
      <c r="B19456" s="14" t="s">
        <v>4498</v>
      </c>
      <c r="C19456" s="23" t="s">
        <v>870</v>
      </c>
      <c r="D19456" s="15" t="s">
        <v>3795</v>
      </c>
      <c r="E19456" s="16">
        <v>0.81398608058608102</v>
      </c>
      <c r="F19456" s="16">
        <v>0.81398608058608102</v>
      </c>
      <c r="G19456" s="16">
        <v>0.89751601905719602</v>
      </c>
      <c r="H19456" s="17">
        <v>0.84900000000000042</v>
      </c>
    </row>
    <row r="19457" spans="2:8">
      <c r="B19457" s="14" t="s">
        <v>1903</v>
      </c>
      <c r="C19457" s="23" t="s">
        <v>1904</v>
      </c>
      <c r="D19457" s="15" t="s">
        <v>2042</v>
      </c>
      <c r="E19457" s="16">
        <v>0.901560805860806</v>
      </c>
      <c r="F19457" s="16">
        <v>0.901560805860806</v>
      </c>
      <c r="G19457" s="16">
        <v>0.92479483109483196</v>
      </c>
      <c r="H19457" s="17">
        <v>0.91130000000000044</v>
      </c>
    </row>
    <row r="19458" spans="2:8">
      <c r="B19458" s="14" t="s">
        <v>1905</v>
      </c>
      <c r="C19458" s="23" t="s">
        <v>1904</v>
      </c>
      <c r="D19458" s="15" t="s">
        <v>2042</v>
      </c>
      <c r="E19458" s="16">
        <v>0.901560805860806</v>
      </c>
      <c r="F19458" s="16">
        <v>0.901560805860806</v>
      </c>
      <c r="G19458" s="16">
        <v>0.92479483109483196</v>
      </c>
      <c r="H19458" s="17">
        <v>0.91130000000000044</v>
      </c>
    </row>
    <row r="19459" spans="2:8">
      <c r="B19459" s="14" t="s">
        <v>1906</v>
      </c>
      <c r="C19459" s="23" t="s">
        <v>1904</v>
      </c>
      <c r="D19459" s="15" t="s">
        <v>2042</v>
      </c>
      <c r="E19459" s="16">
        <v>0.901560805860806</v>
      </c>
      <c r="F19459" s="16">
        <v>0.901560805860806</v>
      </c>
      <c r="G19459" s="16">
        <v>0.92479483109483196</v>
      </c>
      <c r="H19459" s="17">
        <v>0.91130000000000044</v>
      </c>
    </row>
    <row r="19460" spans="2:8">
      <c r="B19460" s="14" t="s">
        <v>5981</v>
      </c>
      <c r="C19460" s="23" t="s">
        <v>5982</v>
      </c>
      <c r="D19460" s="15" t="s">
        <v>2042</v>
      </c>
      <c r="E19460" s="16">
        <v>0.85396483516483501</v>
      </c>
      <c r="F19460" s="16">
        <v>0.85396483516483501</v>
      </c>
      <c r="G19460" s="16">
        <v>0.90557813689578404</v>
      </c>
      <c r="H19460" s="17">
        <v>0.87559999999999993</v>
      </c>
    </row>
    <row r="19461" spans="2:8">
      <c r="B19461" s="14" t="s">
        <v>5983</v>
      </c>
      <c r="C19461" s="23" t="s">
        <v>5982</v>
      </c>
      <c r="D19461" s="15" t="s">
        <v>2042</v>
      </c>
      <c r="E19461" s="16">
        <v>0.85396483516483501</v>
      </c>
      <c r="F19461" s="16">
        <v>0.85396483516483501</v>
      </c>
      <c r="G19461" s="16">
        <v>0.90557813689578404</v>
      </c>
      <c r="H19461" s="17">
        <v>0.87559999999999993</v>
      </c>
    </row>
    <row r="19462" spans="2:8">
      <c r="B19462" s="14" t="s">
        <v>5984</v>
      </c>
      <c r="C19462" s="23" t="s">
        <v>5982</v>
      </c>
      <c r="D19462" s="15" t="s">
        <v>2042</v>
      </c>
      <c r="E19462" s="16">
        <v>0.85396483516483501</v>
      </c>
      <c r="F19462" s="16">
        <v>0.85396483516483501</v>
      </c>
      <c r="G19462" s="16">
        <v>0.90557813689578404</v>
      </c>
      <c r="H19462" s="17">
        <v>0.87559999999999993</v>
      </c>
    </row>
    <row r="19463" spans="2:8">
      <c r="B19463" s="14" t="s">
        <v>1550</v>
      </c>
      <c r="C19463" s="23" t="s">
        <v>1551</v>
      </c>
      <c r="D19463" s="15" t="s">
        <v>2042</v>
      </c>
      <c r="E19463" s="16">
        <v>0.901560805860806</v>
      </c>
      <c r="F19463" s="16">
        <v>0.901560805860806</v>
      </c>
      <c r="G19463" s="16">
        <v>0.92479483109483096</v>
      </c>
      <c r="H19463" s="17">
        <v>0.9113</v>
      </c>
    </row>
    <row r="19464" spans="2:8">
      <c r="B19464" s="14" t="s">
        <v>1552</v>
      </c>
      <c r="C19464" s="23" t="s">
        <v>1551</v>
      </c>
      <c r="D19464" s="15" t="s">
        <v>2042</v>
      </c>
      <c r="E19464" s="16">
        <v>0.901560805860806</v>
      </c>
      <c r="F19464" s="16">
        <v>0.901560805860806</v>
      </c>
      <c r="G19464" s="16">
        <v>0.92479483109483096</v>
      </c>
      <c r="H19464" s="17">
        <v>0.9113</v>
      </c>
    </row>
    <row r="19465" spans="2:8">
      <c r="B19465" s="14" t="s">
        <v>1553</v>
      </c>
      <c r="C19465" s="23" t="s">
        <v>1551</v>
      </c>
      <c r="D19465" s="15" t="s">
        <v>2042</v>
      </c>
      <c r="E19465" s="16">
        <v>0.901560805860806</v>
      </c>
      <c r="F19465" s="16">
        <v>0.901560805860806</v>
      </c>
      <c r="G19465" s="16">
        <v>0.92479483109483096</v>
      </c>
      <c r="H19465" s="17">
        <v>0.9113</v>
      </c>
    </row>
    <row r="19466" spans="2:8">
      <c r="B19466" s="14" t="s">
        <v>1554</v>
      </c>
      <c r="C19466" s="23" t="s">
        <v>1551</v>
      </c>
      <c r="D19466" s="15" t="s">
        <v>2042</v>
      </c>
      <c r="E19466" s="16">
        <v>0.901560805860806</v>
      </c>
      <c r="F19466" s="16">
        <v>0.901560805860806</v>
      </c>
      <c r="G19466" s="16">
        <v>0.92479483109483096</v>
      </c>
      <c r="H19466" s="17">
        <v>0.9113</v>
      </c>
    </row>
    <row r="19467" spans="2:8">
      <c r="B19467" s="14" t="s">
        <v>1555</v>
      </c>
      <c r="C19467" s="23" t="s">
        <v>1551</v>
      </c>
      <c r="D19467" s="15" t="s">
        <v>2042</v>
      </c>
      <c r="E19467" s="16">
        <v>0.901560805860806</v>
      </c>
      <c r="F19467" s="16">
        <v>0.901560805860806</v>
      </c>
      <c r="G19467" s="16">
        <v>0.92479483109483096</v>
      </c>
      <c r="H19467" s="17">
        <v>0.9113</v>
      </c>
    </row>
    <row r="19468" spans="2:8">
      <c r="B19468" s="14" t="s">
        <v>1556</v>
      </c>
      <c r="C19468" s="23" t="s">
        <v>1551</v>
      </c>
      <c r="D19468" s="15" t="s">
        <v>2042</v>
      </c>
      <c r="E19468" s="16">
        <v>0.901560805860806</v>
      </c>
      <c r="F19468" s="16">
        <v>0.901560805860806</v>
      </c>
      <c r="G19468" s="16">
        <v>0.92479483109483096</v>
      </c>
      <c r="H19468" s="17">
        <v>0.9113</v>
      </c>
    </row>
    <row r="19469" spans="2:8">
      <c r="B19469" s="14" t="s">
        <v>1557</v>
      </c>
      <c r="C19469" s="23" t="s">
        <v>1551</v>
      </c>
      <c r="D19469" s="15" t="s">
        <v>2042</v>
      </c>
      <c r="E19469" s="16">
        <v>0.901560805860806</v>
      </c>
      <c r="F19469" s="16">
        <v>0.901560805860806</v>
      </c>
      <c r="G19469" s="16">
        <v>0.92479483109483096</v>
      </c>
      <c r="H19469" s="17">
        <v>0.9113</v>
      </c>
    </row>
    <row r="19470" spans="2:8">
      <c r="B19470" s="14" t="s">
        <v>1558</v>
      </c>
      <c r="C19470" s="23" t="s">
        <v>1551</v>
      </c>
      <c r="D19470" s="15" t="s">
        <v>2042</v>
      </c>
      <c r="E19470" s="16">
        <v>0.901560805860806</v>
      </c>
      <c r="F19470" s="16">
        <v>0.901560805860806</v>
      </c>
      <c r="G19470" s="16">
        <v>0.92479483109483096</v>
      </c>
      <c r="H19470" s="17">
        <v>0.9113</v>
      </c>
    </row>
    <row r="19471" spans="2:8">
      <c r="B19471" s="14" t="s">
        <v>11289</v>
      </c>
      <c r="C19471" s="23" t="s">
        <v>11290</v>
      </c>
      <c r="D19471" s="15" t="s">
        <v>6686</v>
      </c>
      <c r="E19471" s="16">
        <v>0.76021593895718498</v>
      </c>
      <c r="F19471" s="16">
        <v>0.76021593895718498</v>
      </c>
      <c r="G19471" s="16">
        <v>0.85330066246083003</v>
      </c>
      <c r="H19471" s="17">
        <v>0.79923501483679504</v>
      </c>
    </row>
    <row r="19472" spans="2:8">
      <c r="B19472" s="14" t="s">
        <v>1559</v>
      </c>
      <c r="C19472" s="23" t="s">
        <v>1560</v>
      </c>
      <c r="D19472" s="15" t="s">
        <v>2042</v>
      </c>
      <c r="E19472" s="16">
        <v>0.901560805860806</v>
      </c>
      <c r="F19472" s="16">
        <v>0.901560805860806</v>
      </c>
      <c r="G19472" s="16">
        <v>0.92479483109483096</v>
      </c>
      <c r="H19472" s="17">
        <v>0.9113</v>
      </c>
    </row>
    <row r="19473" spans="2:8">
      <c r="B19473" s="14" t="s">
        <v>1561</v>
      </c>
      <c r="C19473" s="23" t="s">
        <v>1560</v>
      </c>
      <c r="D19473" s="15" t="s">
        <v>2042</v>
      </c>
      <c r="E19473" s="16">
        <v>0.901560805860806</v>
      </c>
      <c r="F19473" s="16">
        <v>0.901560805860806</v>
      </c>
      <c r="G19473" s="16">
        <v>0.92479483109483096</v>
      </c>
      <c r="H19473" s="17">
        <v>0.9113</v>
      </c>
    </row>
    <row r="19474" spans="2:8">
      <c r="B19474" s="14" t="s">
        <v>1562</v>
      </c>
      <c r="C19474" s="23" t="s">
        <v>1560</v>
      </c>
      <c r="D19474" s="15" t="s">
        <v>2042</v>
      </c>
      <c r="E19474" s="16">
        <v>0.901560805860806</v>
      </c>
      <c r="F19474" s="16">
        <v>0.901560805860806</v>
      </c>
      <c r="G19474" s="16">
        <v>0.92479483109483096</v>
      </c>
      <c r="H19474" s="17">
        <v>0.9113</v>
      </c>
    </row>
    <row r="19475" spans="2:8">
      <c r="B19475" s="14" t="s">
        <v>1563</v>
      </c>
      <c r="C19475" s="23" t="s">
        <v>1560</v>
      </c>
      <c r="D19475" s="15" t="s">
        <v>2042</v>
      </c>
      <c r="E19475" s="16">
        <v>0.901560805860806</v>
      </c>
      <c r="F19475" s="16">
        <v>0.901560805860806</v>
      </c>
      <c r="G19475" s="16">
        <v>0.92479483109483096</v>
      </c>
      <c r="H19475" s="17">
        <v>0.9113</v>
      </c>
    </row>
    <row r="19476" spans="2:8">
      <c r="B19476" s="14" t="s">
        <v>1564</v>
      </c>
      <c r="C19476" s="23" t="s">
        <v>1560</v>
      </c>
      <c r="D19476" s="15" t="s">
        <v>2042</v>
      </c>
      <c r="E19476" s="16">
        <v>0.901560805860806</v>
      </c>
      <c r="F19476" s="16">
        <v>0.901560805860806</v>
      </c>
      <c r="G19476" s="16">
        <v>0.92479483109483096</v>
      </c>
      <c r="H19476" s="17">
        <v>0.9113</v>
      </c>
    </row>
    <row r="19477" spans="2:8">
      <c r="B19477" s="14" t="s">
        <v>1565</v>
      </c>
      <c r="C19477" s="23" t="s">
        <v>1560</v>
      </c>
      <c r="D19477" s="15" t="s">
        <v>2042</v>
      </c>
      <c r="E19477" s="16">
        <v>0.901560805860806</v>
      </c>
      <c r="F19477" s="16">
        <v>0.901560805860806</v>
      </c>
      <c r="G19477" s="16">
        <v>0.92479483109483096</v>
      </c>
      <c r="H19477" s="17">
        <v>0.9113</v>
      </c>
    </row>
    <row r="19478" spans="2:8">
      <c r="B19478" s="14" t="s">
        <v>1566</v>
      </c>
      <c r="C19478" s="23" t="s">
        <v>1560</v>
      </c>
      <c r="D19478" s="15" t="s">
        <v>2042</v>
      </c>
      <c r="E19478" s="16">
        <v>0.901560805860806</v>
      </c>
      <c r="F19478" s="16">
        <v>0.901560805860806</v>
      </c>
      <c r="G19478" s="16">
        <v>0.92479483109483096</v>
      </c>
      <c r="H19478" s="17">
        <v>0.9113</v>
      </c>
    </row>
    <row r="19479" spans="2:8">
      <c r="B19479" s="14" t="s">
        <v>1567</v>
      </c>
      <c r="C19479" s="23" t="s">
        <v>1560</v>
      </c>
      <c r="D19479" s="15" t="s">
        <v>2042</v>
      </c>
      <c r="E19479" s="16">
        <v>0.901560805860806</v>
      </c>
      <c r="F19479" s="16">
        <v>0.901560805860806</v>
      </c>
      <c r="G19479" s="16">
        <v>0.92479483109483096</v>
      </c>
      <c r="H19479" s="17">
        <v>0.9113</v>
      </c>
    </row>
    <row r="19480" spans="2:8">
      <c r="B19480" s="14" t="s">
        <v>1568</v>
      </c>
      <c r="C19480" s="23" t="s">
        <v>1560</v>
      </c>
      <c r="D19480" s="15" t="s">
        <v>2042</v>
      </c>
      <c r="E19480" s="16">
        <v>0.901560805860806</v>
      </c>
      <c r="F19480" s="16">
        <v>0.901560805860806</v>
      </c>
      <c r="G19480" s="16">
        <v>0.92479483109483096</v>
      </c>
      <c r="H19480" s="17">
        <v>0.9113</v>
      </c>
    </row>
    <row r="19481" spans="2:8">
      <c r="B19481" s="14" t="s">
        <v>1569</v>
      </c>
      <c r="C19481" s="23" t="s">
        <v>1560</v>
      </c>
      <c r="D19481" s="15" t="s">
        <v>2042</v>
      </c>
      <c r="E19481" s="16">
        <v>0.901560805860806</v>
      </c>
      <c r="F19481" s="16">
        <v>0.901560805860806</v>
      </c>
      <c r="G19481" s="16">
        <v>0.92479483109483096</v>
      </c>
      <c r="H19481" s="17">
        <v>0.9113</v>
      </c>
    </row>
    <row r="19482" spans="2:8">
      <c r="B19482" s="14" t="s">
        <v>1570</v>
      </c>
      <c r="C19482" s="23" t="s">
        <v>1571</v>
      </c>
      <c r="D19482" s="15" t="s">
        <v>2042</v>
      </c>
      <c r="E19482" s="16">
        <v>0.901560805860806</v>
      </c>
      <c r="F19482" s="16">
        <v>0.901560805860806</v>
      </c>
      <c r="G19482" s="16">
        <v>0.92479483109483096</v>
      </c>
      <c r="H19482" s="17">
        <v>0.9113</v>
      </c>
    </row>
    <row r="19483" spans="2:8">
      <c r="B19483" s="14" t="s">
        <v>1572</v>
      </c>
      <c r="C19483" s="23" t="s">
        <v>1571</v>
      </c>
      <c r="D19483" s="15" t="s">
        <v>2042</v>
      </c>
      <c r="E19483" s="16">
        <v>0.901560805860806</v>
      </c>
      <c r="F19483" s="16">
        <v>0.901560805860806</v>
      </c>
      <c r="G19483" s="16">
        <v>0.92479483109483096</v>
      </c>
      <c r="H19483" s="17">
        <v>0.9113</v>
      </c>
    </row>
    <row r="19484" spans="2:8">
      <c r="B19484" s="14" t="s">
        <v>1573</v>
      </c>
      <c r="C19484" s="23" t="s">
        <v>1571</v>
      </c>
      <c r="D19484" s="15" t="s">
        <v>2042</v>
      </c>
      <c r="E19484" s="16">
        <v>0.901560805860806</v>
      </c>
      <c r="F19484" s="16">
        <v>0.901560805860806</v>
      </c>
      <c r="G19484" s="16">
        <v>0.92479483109483096</v>
      </c>
      <c r="H19484" s="17">
        <v>0.9113</v>
      </c>
    </row>
    <row r="19485" spans="2:8">
      <c r="B19485" s="14" t="s">
        <v>1574</v>
      </c>
      <c r="C19485" s="23" t="s">
        <v>1571</v>
      </c>
      <c r="D19485" s="15" t="s">
        <v>2042</v>
      </c>
      <c r="E19485" s="16">
        <v>0.901560805860806</v>
      </c>
      <c r="F19485" s="16">
        <v>0.901560805860806</v>
      </c>
      <c r="G19485" s="16">
        <v>0.92479483109483096</v>
      </c>
      <c r="H19485" s="17">
        <v>0.9113</v>
      </c>
    </row>
    <row r="19486" spans="2:8">
      <c r="B19486" s="14" t="s">
        <v>1575</v>
      </c>
      <c r="C19486" s="23" t="s">
        <v>1571</v>
      </c>
      <c r="D19486" s="15" t="s">
        <v>2042</v>
      </c>
      <c r="E19486" s="16">
        <v>0.901560805860806</v>
      </c>
      <c r="F19486" s="16">
        <v>0.901560805860806</v>
      </c>
      <c r="G19486" s="16">
        <v>0.92479483109483096</v>
      </c>
      <c r="H19486" s="17">
        <v>0.9113</v>
      </c>
    </row>
    <row r="19487" spans="2:8">
      <c r="B19487" s="14" t="s">
        <v>1576</v>
      </c>
      <c r="C19487" s="23" t="s">
        <v>1571</v>
      </c>
      <c r="D19487" s="15" t="s">
        <v>2042</v>
      </c>
      <c r="E19487" s="16">
        <v>0.901560805860806</v>
      </c>
      <c r="F19487" s="16">
        <v>0.901560805860806</v>
      </c>
      <c r="G19487" s="16">
        <v>0.92479483109483096</v>
      </c>
      <c r="H19487" s="17">
        <v>0.9113</v>
      </c>
    </row>
    <row r="19488" spans="2:8">
      <c r="B19488" s="14" t="s">
        <v>1577</v>
      </c>
      <c r="C19488" s="23" t="s">
        <v>1571</v>
      </c>
      <c r="D19488" s="15" t="s">
        <v>2042</v>
      </c>
      <c r="E19488" s="16">
        <v>0.901560805860806</v>
      </c>
      <c r="F19488" s="16">
        <v>0.901560805860806</v>
      </c>
      <c r="G19488" s="16">
        <v>0.92479483109483096</v>
      </c>
      <c r="H19488" s="17">
        <v>0.9113</v>
      </c>
    </row>
    <row r="19489" spans="2:8">
      <c r="B19489" s="14" t="s">
        <v>1578</v>
      </c>
      <c r="C19489" s="23" t="s">
        <v>1571</v>
      </c>
      <c r="D19489" s="15" t="s">
        <v>2042</v>
      </c>
      <c r="E19489" s="16">
        <v>0.901560805860806</v>
      </c>
      <c r="F19489" s="16">
        <v>0.901560805860806</v>
      </c>
      <c r="G19489" s="16">
        <v>0.92479483109483096</v>
      </c>
      <c r="H19489" s="17">
        <v>0.9113</v>
      </c>
    </row>
    <row r="19490" spans="2:8">
      <c r="B19490" s="14" t="s">
        <v>1579</v>
      </c>
      <c r="C19490" s="23" t="s">
        <v>1571</v>
      </c>
      <c r="D19490" s="15" t="s">
        <v>2042</v>
      </c>
      <c r="E19490" s="16">
        <v>0.901560805860806</v>
      </c>
      <c r="F19490" s="16">
        <v>0.901560805860806</v>
      </c>
      <c r="G19490" s="16">
        <v>0.92479483109483096</v>
      </c>
      <c r="H19490" s="17">
        <v>0.9113</v>
      </c>
    </row>
    <row r="19491" spans="2:8">
      <c r="B19491" s="14" t="s">
        <v>1907</v>
      </c>
      <c r="C19491" s="23" t="s">
        <v>4533</v>
      </c>
      <c r="D19491" s="15" t="s">
        <v>2042</v>
      </c>
      <c r="E19491" s="16">
        <v>0.901560805860806</v>
      </c>
      <c r="F19491" s="16">
        <v>0.901560805860806</v>
      </c>
      <c r="G19491" s="16">
        <v>0.92479483109483196</v>
      </c>
      <c r="H19491" s="17">
        <v>0.91130000000000044</v>
      </c>
    </row>
    <row r="19492" spans="2:8">
      <c r="B19492" s="14" t="s">
        <v>977</v>
      </c>
      <c r="C19492" s="23" t="s">
        <v>978</v>
      </c>
      <c r="D19492" s="15" t="s">
        <v>2042</v>
      </c>
      <c r="E19492" s="16">
        <v>0.901560805860806</v>
      </c>
      <c r="F19492" s="16">
        <v>0.901560805860806</v>
      </c>
      <c r="G19492" s="16">
        <v>0.92479483109483096</v>
      </c>
      <c r="H19492" s="17">
        <v>0.9113</v>
      </c>
    </row>
    <row r="19493" spans="2:8">
      <c r="B19493" s="14" t="s">
        <v>979</v>
      </c>
      <c r="C19493" s="23" t="s">
        <v>978</v>
      </c>
      <c r="D19493" s="15" t="s">
        <v>2042</v>
      </c>
      <c r="E19493" s="16">
        <v>0.901560805860806</v>
      </c>
      <c r="F19493" s="16">
        <v>0.901560805860806</v>
      </c>
      <c r="G19493" s="16">
        <v>0.92479483109483096</v>
      </c>
      <c r="H19493" s="17">
        <v>0.9113</v>
      </c>
    </row>
    <row r="19494" spans="2:8">
      <c r="B19494" s="14" t="s">
        <v>12784</v>
      </c>
      <c r="C19494" s="23" t="s">
        <v>23839</v>
      </c>
      <c r="D19494" s="15" t="s">
        <v>21814</v>
      </c>
      <c r="E19494" s="16">
        <v>0.95</v>
      </c>
      <c r="F19494" s="16">
        <v>0.95</v>
      </c>
      <c r="G19494" s="16">
        <v>0.95</v>
      </c>
      <c r="H19494" s="17">
        <v>0.95</v>
      </c>
    </row>
    <row r="19495" spans="2:8">
      <c r="B19495" s="14" t="s">
        <v>12786</v>
      </c>
      <c r="C19495" s="23" t="s">
        <v>23839</v>
      </c>
      <c r="D19495" s="15" t="s">
        <v>21814</v>
      </c>
      <c r="E19495" s="16">
        <v>0.95</v>
      </c>
      <c r="F19495" s="16">
        <v>0.95</v>
      </c>
      <c r="G19495" s="16">
        <v>0.95</v>
      </c>
      <c r="H19495" s="17">
        <v>0.95</v>
      </c>
    </row>
    <row r="19496" spans="2:8">
      <c r="B19496" s="14" t="s">
        <v>1673</v>
      </c>
      <c r="C19496" s="23" t="s">
        <v>1674</v>
      </c>
      <c r="D19496" s="15" t="s">
        <v>2042</v>
      </c>
      <c r="E19496" s="16">
        <v>0.901560805860806</v>
      </c>
      <c r="F19496" s="16">
        <v>0.901560805860806</v>
      </c>
      <c r="G19496" s="16">
        <v>0.92479483109483196</v>
      </c>
      <c r="H19496" s="17">
        <v>0.91130000000000044</v>
      </c>
    </row>
    <row r="19497" spans="2:8">
      <c r="B19497" s="14" t="s">
        <v>1675</v>
      </c>
      <c r="C19497" s="23" t="s">
        <v>1674</v>
      </c>
      <c r="D19497" s="15" t="s">
        <v>2042</v>
      </c>
      <c r="E19497" s="16">
        <v>0.901560805860806</v>
      </c>
      <c r="F19497" s="16">
        <v>0.901560805860806</v>
      </c>
      <c r="G19497" s="16">
        <v>0.92479483109483196</v>
      </c>
      <c r="H19497" s="17">
        <v>0.91130000000000044</v>
      </c>
    </row>
    <row r="19498" spans="2:8">
      <c r="B19498" s="14" t="s">
        <v>20279</v>
      </c>
      <c r="C19498" s="23" t="s">
        <v>1674</v>
      </c>
      <c r="D19498" s="15" t="s">
        <v>2042</v>
      </c>
      <c r="E19498" s="16">
        <v>0.901560805860806</v>
      </c>
      <c r="F19498" s="16">
        <v>0.901560805860806</v>
      </c>
      <c r="G19498" s="16">
        <v>0.92479483109483196</v>
      </c>
      <c r="H19498" s="17">
        <v>0.91130000000000044</v>
      </c>
    </row>
    <row r="19499" spans="2:8">
      <c r="B19499" s="14" t="s">
        <v>20280</v>
      </c>
      <c r="C19499" s="23" t="s">
        <v>1674</v>
      </c>
      <c r="D19499" s="15" t="s">
        <v>2042</v>
      </c>
      <c r="E19499" s="16">
        <v>0.901560805860806</v>
      </c>
      <c r="F19499" s="16">
        <v>0.901560805860806</v>
      </c>
      <c r="G19499" s="16">
        <v>0.92479483109483196</v>
      </c>
      <c r="H19499" s="17">
        <v>0.91130000000000044</v>
      </c>
    </row>
    <row r="19500" spans="2:8">
      <c r="B19500" s="14" t="s">
        <v>1735</v>
      </c>
      <c r="C19500" s="23" t="s">
        <v>1736</v>
      </c>
      <c r="D19500" s="15" t="s">
        <v>2042</v>
      </c>
      <c r="E19500" s="16">
        <v>0.901560805860806</v>
      </c>
      <c r="F19500" s="16">
        <v>0.901560805860806</v>
      </c>
      <c r="G19500" s="16">
        <v>0.92479483109483096</v>
      </c>
      <c r="H19500" s="17">
        <v>0.9113</v>
      </c>
    </row>
    <row r="19501" spans="2:8">
      <c r="B19501" s="14" t="s">
        <v>19286</v>
      </c>
      <c r="C19501" s="23" t="s">
        <v>1736</v>
      </c>
      <c r="D19501" s="15" t="s">
        <v>2042</v>
      </c>
      <c r="E19501" s="16">
        <v>0.901560805860806</v>
      </c>
      <c r="F19501" s="16">
        <v>0.901560805860806</v>
      </c>
      <c r="G19501" s="16">
        <v>0.92479483109483096</v>
      </c>
      <c r="H19501" s="17">
        <v>0.9113</v>
      </c>
    </row>
    <row r="19502" spans="2:8">
      <c r="B19502" s="14" t="s">
        <v>883</v>
      </c>
      <c r="C19502" s="23" t="s">
        <v>881</v>
      </c>
      <c r="D19502" s="15" t="s">
        <v>2042</v>
      </c>
      <c r="E19502" s="16">
        <v>0.85224977087069198</v>
      </c>
      <c r="F19502" s="16">
        <v>0.85224977087069198</v>
      </c>
      <c r="G19502" s="16">
        <v>0.90426134518893597</v>
      </c>
      <c r="H19502" s="17">
        <v>0.87405188284518887</v>
      </c>
    </row>
    <row r="19503" spans="2:8">
      <c r="B19503" s="14" t="s">
        <v>884</v>
      </c>
      <c r="C19503" s="23" t="s">
        <v>881</v>
      </c>
      <c r="D19503" s="15" t="s">
        <v>2042</v>
      </c>
      <c r="E19503" s="16">
        <v>0.85224977087069198</v>
      </c>
      <c r="F19503" s="16">
        <v>0.85224977087069198</v>
      </c>
      <c r="G19503" s="16">
        <v>0.90426134518893597</v>
      </c>
      <c r="H19503" s="17">
        <v>0.87405188284518887</v>
      </c>
    </row>
    <row r="19504" spans="2:8">
      <c r="B19504" s="14" t="s">
        <v>885</v>
      </c>
      <c r="C19504" s="23" t="s">
        <v>881</v>
      </c>
      <c r="D19504" s="15" t="s">
        <v>2042</v>
      </c>
      <c r="E19504" s="16">
        <v>0.85224977087069198</v>
      </c>
      <c r="F19504" s="16">
        <v>0.85224977087069198</v>
      </c>
      <c r="G19504" s="16">
        <v>0.90426134518893597</v>
      </c>
      <c r="H19504" s="17">
        <v>0.87405188284518887</v>
      </c>
    </row>
    <row r="19505" spans="2:8">
      <c r="B19505" s="14" t="s">
        <v>880</v>
      </c>
      <c r="C19505" s="23" t="s">
        <v>881</v>
      </c>
      <c r="D19505" s="15" t="s">
        <v>2042</v>
      </c>
      <c r="E19505" s="16">
        <v>0.85224977087069198</v>
      </c>
      <c r="F19505" s="16">
        <v>0.85224977087069198</v>
      </c>
      <c r="G19505" s="16">
        <v>0.90426134518893597</v>
      </c>
      <c r="H19505" s="17">
        <v>0.87405188284518887</v>
      </c>
    </row>
    <row r="19506" spans="2:8">
      <c r="B19506" s="14" t="s">
        <v>882</v>
      </c>
      <c r="C19506" s="23" t="s">
        <v>881</v>
      </c>
      <c r="D19506" s="15" t="s">
        <v>2042</v>
      </c>
      <c r="E19506" s="16">
        <v>0.85224977087069198</v>
      </c>
      <c r="F19506" s="16">
        <v>0.85224977087069198</v>
      </c>
      <c r="G19506" s="16">
        <v>0.90426134518893597</v>
      </c>
      <c r="H19506" s="17">
        <v>0.87405188284518887</v>
      </c>
    </row>
    <row r="19507" spans="2:8">
      <c r="B19507" s="14" t="s">
        <v>1146</v>
      </c>
      <c r="C19507" s="23" t="s">
        <v>1147</v>
      </c>
      <c r="D19507" s="15" t="s">
        <v>2042</v>
      </c>
      <c r="E19507" s="16">
        <v>0.901560805860806</v>
      </c>
      <c r="F19507" s="16">
        <v>0.901560805860806</v>
      </c>
      <c r="G19507" s="16">
        <v>0.92479483109483096</v>
      </c>
      <c r="H19507" s="17">
        <v>0.9113</v>
      </c>
    </row>
    <row r="19508" spans="2:8">
      <c r="B19508" s="14" t="s">
        <v>1148</v>
      </c>
      <c r="C19508" s="23" t="s">
        <v>1147</v>
      </c>
      <c r="D19508" s="15" t="s">
        <v>2042</v>
      </c>
      <c r="E19508" s="16">
        <v>0.901560805860806</v>
      </c>
      <c r="F19508" s="16">
        <v>0.901560805860806</v>
      </c>
      <c r="G19508" s="16">
        <v>0.92479483109483096</v>
      </c>
      <c r="H19508" s="17">
        <v>0.9113</v>
      </c>
    </row>
    <row r="19509" spans="2:8">
      <c r="B19509" s="14" t="s">
        <v>5067</v>
      </c>
      <c r="C19509" s="23" t="s">
        <v>5068</v>
      </c>
      <c r="D19509" s="15" t="s">
        <v>2042</v>
      </c>
      <c r="E19509" s="16">
        <v>0.848425641025641</v>
      </c>
      <c r="F19509" s="16">
        <v>0.848425641025641</v>
      </c>
      <c r="G19509" s="16">
        <v>0.90132525557231502</v>
      </c>
      <c r="H19509" s="17">
        <v>0.87060000000000026</v>
      </c>
    </row>
    <row r="19510" spans="2:8">
      <c r="B19510" s="14" t="s">
        <v>5069</v>
      </c>
      <c r="C19510" s="23" t="s">
        <v>5068</v>
      </c>
      <c r="D19510" s="15" t="s">
        <v>2042</v>
      </c>
      <c r="E19510" s="16">
        <v>0.848425641025641</v>
      </c>
      <c r="F19510" s="16">
        <v>0.848425641025641</v>
      </c>
      <c r="G19510" s="16">
        <v>0.90132525557231502</v>
      </c>
      <c r="H19510" s="17">
        <v>0.87060000000000026</v>
      </c>
    </row>
    <row r="19511" spans="2:8">
      <c r="B19511" s="14" t="s">
        <v>1737</v>
      </c>
      <c r="C19511" s="23" t="s">
        <v>1738</v>
      </c>
      <c r="D19511" s="15" t="s">
        <v>2042</v>
      </c>
      <c r="E19511" s="16">
        <v>0.901560805860806</v>
      </c>
      <c r="F19511" s="16">
        <v>0.901560805860806</v>
      </c>
      <c r="G19511" s="16">
        <v>0.92479483109483096</v>
      </c>
      <c r="H19511" s="17">
        <v>0.9113</v>
      </c>
    </row>
    <row r="19512" spans="2:8">
      <c r="B19512" s="14" t="s">
        <v>21102</v>
      </c>
      <c r="C19512" s="23" t="s">
        <v>12552</v>
      </c>
      <c r="D19512" s="15" t="s">
        <v>6686</v>
      </c>
      <c r="E19512" s="16">
        <v>0.87109999999999999</v>
      </c>
      <c r="F19512" s="16">
        <v>0.72310909090909103</v>
      </c>
      <c r="G19512" s="16">
        <v>0.72310909090909103</v>
      </c>
      <c r="H19512" s="17">
        <v>0.75960000000000005</v>
      </c>
    </row>
    <row r="19513" spans="2:8">
      <c r="B19513" s="14" t="s">
        <v>27444</v>
      </c>
      <c r="C19513" s="23" t="s">
        <v>12552</v>
      </c>
      <c r="D19513" s="15" t="s">
        <v>6686</v>
      </c>
      <c r="E19513" s="16">
        <v>0.93830214623905706</v>
      </c>
      <c r="F19513" s="16">
        <v>0.78160922974158298</v>
      </c>
      <c r="G19513" s="16">
        <v>0.78160922974158298</v>
      </c>
      <c r="H19513" s="17">
        <v>0.82024583928890538</v>
      </c>
    </row>
    <row r="19514" spans="2:8">
      <c r="B19514" s="14" t="s">
        <v>3311</v>
      </c>
      <c r="C19514" s="23" t="s">
        <v>3312</v>
      </c>
      <c r="D19514" s="15" t="s">
        <v>2042</v>
      </c>
      <c r="E19514" s="16">
        <v>0.86456263736263805</v>
      </c>
      <c r="F19514" s="16">
        <v>0.86456263736263805</v>
      </c>
      <c r="G19514" s="16">
        <v>0.89471059398118202</v>
      </c>
      <c r="H19514" s="17">
        <v>0.87720000000000031</v>
      </c>
    </row>
    <row r="19515" spans="2:8">
      <c r="B19515" s="14" t="s">
        <v>3318</v>
      </c>
      <c r="C19515" s="23" t="s">
        <v>3312</v>
      </c>
      <c r="D19515" s="15" t="s">
        <v>2042</v>
      </c>
      <c r="E19515" s="16">
        <v>0.848425641025641</v>
      </c>
      <c r="F19515" s="16">
        <v>0.848425641025641</v>
      </c>
      <c r="G19515" s="16">
        <v>0.90132525557231502</v>
      </c>
      <c r="H19515" s="17">
        <v>0.87060000000000026</v>
      </c>
    </row>
    <row r="19516" spans="2:8">
      <c r="B19516" s="14" t="s">
        <v>3317</v>
      </c>
      <c r="C19516" s="23" t="s">
        <v>3312</v>
      </c>
      <c r="D19516" s="15" t="s">
        <v>2042</v>
      </c>
      <c r="E19516" s="16">
        <v>0.848425641025641</v>
      </c>
      <c r="F19516" s="16">
        <v>0.848425641025641</v>
      </c>
      <c r="G19516" s="16">
        <v>0.90132525557231502</v>
      </c>
      <c r="H19516" s="17">
        <v>0.87060000000000026</v>
      </c>
    </row>
    <row r="19517" spans="2:8">
      <c r="B19517" s="14" t="s">
        <v>7832</v>
      </c>
      <c r="C19517" s="23" t="s">
        <v>7833</v>
      </c>
      <c r="D19517" s="15" t="s">
        <v>3795</v>
      </c>
      <c r="E19517" s="16">
        <v>0.95289999999999997</v>
      </c>
      <c r="F19517" s="16">
        <v>0.81499636363636396</v>
      </c>
      <c r="G19517" s="16">
        <v>0.81499636363636396</v>
      </c>
      <c r="H19517" s="17">
        <v>0.8490000000000002</v>
      </c>
    </row>
    <row r="19518" spans="2:8">
      <c r="B19518" s="14" t="s">
        <v>7834</v>
      </c>
      <c r="C19518" s="23" t="s">
        <v>7833</v>
      </c>
      <c r="D19518" s="15" t="s">
        <v>3795</v>
      </c>
      <c r="E19518" s="16">
        <v>0.95289999999999997</v>
      </c>
      <c r="F19518" s="16">
        <v>0.81499636363636396</v>
      </c>
      <c r="G19518" s="16">
        <v>0.81499636363636396</v>
      </c>
      <c r="H19518" s="17">
        <v>0.8490000000000002</v>
      </c>
    </row>
    <row r="19519" spans="2:8">
      <c r="B19519" s="14" t="s">
        <v>7835</v>
      </c>
      <c r="C19519" s="23" t="s">
        <v>7833</v>
      </c>
      <c r="D19519" s="15" t="s">
        <v>3795</v>
      </c>
      <c r="E19519" s="16">
        <v>0.95289999999999997</v>
      </c>
      <c r="F19519" s="16">
        <v>0.81499636363636396</v>
      </c>
      <c r="G19519" s="16">
        <v>0.81499636363636396</v>
      </c>
      <c r="H19519" s="17">
        <v>0.8490000000000002</v>
      </c>
    </row>
    <row r="19520" spans="2:8">
      <c r="B19520" s="14" t="s">
        <v>7836</v>
      </c>
      <c r="C19520" s="23" t="s">
        <v>7833</v>
      </c>
      <c r="D19520" s="15" t="s">
        <v>3795</v>
      </c>
      <c r="E19520" s="16">
        <v>0.95289999999999997</v>
      </c>
      <c r="F19520" s="16">
        <v>0.81499636363636396</v>
      </c>
      <c r="G19520" s="16">
        <v>0.81499636363636396</v>
      </c>
      <c r="H19520" s="17">
        <v>0.8490000000000002</v>
      </c>
    </row>
    <row r="19521" spans="2:8">
      <c r="B19521" s="14" t="s">
        <v>420</v>
      </c>
      <c r="C19521" s="23" t="s">
        <v>421</v>
      </c>
      <c r="D19521" s="15" t="s">
        <v>2042</v>
      </c>
      <c r="E19521" s="16">
        <v>0.85396483516483501</v>
      </c>
      <c r="F19521" s="16">
        <v>0.85396483516483501</v>
      </c>
      <c r="G19521" s="16">
        <v>0.90557813689578404</v>
      </c>
      <c r="H19521" s="17">
        <v>0.87559999999999993</v>
      </c>
    </row>
    <row r="19522" spans="2:8">
      <c r="B19522" s="14" t="s">
        <v>422</v>
      </c>
      <c r="C19522" s="23" t="s">
        <v>421</v>
      </c>
      <c r="D19522" s="15" t="s">
        <v>2042</v>
      </c>
      <c r="E19522" s="16">
        <v>0.85396483516483501</v>
      </c>
      <c r="F19522" s="16">
        <v>0.85396483516483501</v>
      </c>
      <c r="G19522" s="16">
        <v>0.90557813689578404</v>
      </c>
      <c r="H19522" s="17">
        <v>0.87559999999999993</v>
      </c>
    </row>
    <row r="19523" spans="2:8">
      <c r="B19523" s="14" t="s">
        <v>423</v>
      </c>
      <c r="C19523" s="23" t="s">
        <v>421</v>
      </c>
      <c r="D19523" s="15" t="s">
        <v>2042</v>
      </c>
      <c r="E19523" s="16">
        <v>0.85396483516483501</v>
      </c>
      <c r="F19523" s="16">
        <v>0.85396483516483501</v>
      </c>
      <c r="G19523" s="16">
        <v>0.90557813689578404</v>
      </c>
      <c r="H19523" s="17">
        <v>0.87559999999999993</v>
      </c>
    </row>
    <row r="19524" spans="2:8">
      <c r="B19524" s="14" t="s">
        <v>4467</v>
      </c>
      <c r="C19524" s="23" t="s">
        <v>17187</v>
      </c>
      <c r="D19524" s="15" t="s">
        <v>3795</v>
      </c>
      <c r="E19524" s="16">
        <v>0.81398608058608002</v>
      </c>
      <c r="F19524" s="16">
        <v>0.81398608058608002</v>
      </c>
      <c r="G19524" s="16">
        <v>0.89751601905719602</v>
      </c>
      <c r="H19524" s="17">
        <v>0.84899999999999998</v>
      </c>
    </row>
    <row r="19525" spans="2:8">
      <c r="B19525" s="14" t="s">
        <v>4468</v>
      </c>
      <c r="C19525" s="23" t="s">
        <v>17187</v>
      </c>
      <c r="D19525" s="15" t="s">
        <v>3795</v>
      </c>
      <c r="E19525" s="16">
        <v>0.81398608058608002</v>
      </c>
      <c r="F19525" s="16">
        <v>0.81398608058608002</v>
      </c>
      <c r="G19525" s="16">
        <v>0.89751601905719602</v>
      </c>
      <c r="H19525" s="17">
        <v>0.84899999999999998</v>
      </c>
    </row>
    <row r="19526" spans="2:8">
      <c r="B19526" s="14" t="s">
        <v>4469</v>
      </c>
      <c r="C19526" s="23" t="s">
        <v>17187</v>
      </c>
      <c r="D19526" s="15" t="s">
        <v>3795</v>
      </c>
      <c r="E19526" s="16">
        <v>0.81398608058608002</v>
      </c>
      <c r="F19526" s="16">
        <v>0.81398608058608002</v>
      </c>
      <c r="G19526" s="16">
        <v>0.89751601905719602</v>
      </c>
      <c r="H19526" s="17">
        <v>0.84899999999999998</v>
      </c>
    </row>
    <row r="19527" spans="2:8">
      <c r="B19527" s="14" t="s">
        <v>4470</v>
      </c>
      <c r="C19527" s="23" t="s">
        <v>17187</v>
      </c>
      <c r="D19527" s="15" t="s">
        <v>3795</v>
      </c>
      <c r="E19527" s="16">
        <v>0.81398608058608002</v>
      </c>
      <c r="F19527" s="16">
        <v>0.81398608058608002</v>
      </c>
      <c r="G19527" s="16">
        <v>0.89751601905719602</v>
      </c>
      <c r="H19527" s="17">
        <v>0.84899999999999998</v>
      </c>
    </row>
    <row r="19528" spans="2:8">
      <c r="B19528" s="14" t="s">
        <v>4471</v>
      </c>
      <c r="C19528" s="23" t="s">
        <v>17187</v>
      </c>
      <c r="D19528" s="15" t="s">
        <v>3795</v>
      </c>
      <c r="E19528" s="16">
        <v>0.81398608058608002</v>
      </c>
      <c r="F19528" s="16">
        <v>0.81398608058608002</v>
      </c>
      <c r="G19528" s="16">
        <v>0.89751601905719602</v>
      </c>
      <c r="H19528" s="17">
        <v>0.84899999999999998</v>
      </c>
    </row>
    <row r="19529" spans="2:8">
      <c r="B19529" s="14" t="s">
        <v>4472</v>
      </c>
      <c r="C19529" s="23" t="s">
        <v>17187</v>
      </c>
      <c r="D19529" s="15" t="s">
        <v>3795</v>
      </c>
      <c r="E19529" s="16">
        <v>0.81398608058608002</v>
      </c>
      <c r="F19529" s="16">
        <v>0.81398608058608002</v>
      </c>
      <c r="G19529" s="16">
        <v>0.89751601905719602</v>
      </c>
      <c r="H19529" s="17">
        <v>0.84899999999999998</v>
      </c>
    </row>
    <row r="19530" spans="2:8">
      <c r="B19530" s="14" t="s">
        <v>4473</v>
      </c>
      <c r="C19530" s="23" t="s">
        <v>17187</v>
      </c>
      <c r="D19530" s="15" t="s">
        <v>3795</v>
      </c>
      <c r="E19530" s="16">
        <v>0.81398608058608002</v>
      </c>
      <c r="F19530" s="16">
        <v>0.81398608058608002</v>
      </c>
      <c r="G19530" s="16">
        <v>0.89751601905719602</v>
      </c>
      <c r="H19530" s="17">
        <v>0.84899999999999998</v>
      </c>
    </row>
    <row r="19531" spans="2:8">
      <c r="B19531" s="14" t="s">
        <v>4474</v>
      </c>
      <c r="C19531" s="23" t="s">
        <v>17187</v>
      </c>
      <c r="D19531" s="15" t="s">
        <v>3795</v>
      </c>
      <c r="E19531" s="16">
        <v>0.81398608058608002</v>
      </c>
      <c r="F19531" s="16">
        <v>0.81398608058608002</v>
      </c>
      <c r="G19531" s="16">
        <v>0.89751601905719602</v>
      </c>
      <c r="H19531" s="17">
        <v>0.84899999999999998</v>
      </c>
    </row>
    <row r="19532" spans="2:8">
      <c r="B19532" s="14" t="s">
        <v>4475</v>
      </c>
      <c r="C19532" s="23" t="s">
        <v>17187</v>
      </c>
      <c r="D19532" s="15" t="s">
        <v>3795</v>
      </c>
      <c r="E19532" s="16">
        <v>0.81398608058608002</v>
      </c>
      <c r="F19532" s="16">
        <v>0.81398608058608002</v>
      </c>
      <c r="G19532" s="16">
        <v>0.89751601905719602</v>
      </c>
      <c r="H19532" s="17">
        <v>0.84899999999999998</v>
      </c>
    </row>
    <row r="19533" spans="2:8">
      <c r="B19533" s="14" t="s">
        <v>16056</v>
      </c>
      <c r="C19533" s="23" t="s">
        <v>17187</v>
      </c>
      <c r="D19533" s="15" t="s">
        <v>2042</v>
      </c>
      <c r="E19533" s="16">
        <v>0.85396483516483501</v>
      </c>
      <c r="F19533" s="16">
        <v>0.85396483516483501</v>
      </c>
      <c r="G19533" s="16">
        <v>0.90557813689578404</v>
      </c>
      <c r="H19533" s="17">
        <v>0.87559999999999993</v>
      </c>
    </row>
    <row r="19534" spans="2:8">
      <c r="B19534" s="14" t="s">
        <v>16057</v>
      </c>
      <c r="C19534" s="23" t="s">
        <v>17187</v>
      </c>
      <c r="D19534" s="15" t="s">
        <v>2042</v>
      </c>
      <c r="E19534" s="16">
        <v>0.85396483516483501</v>
      </c>
      <c r="F19534" s="16">
        <v>0.85396483516483501</v>
      </c>
      <c r="G19534" s="16">
        <v>0.90557813689578404</v>
      </c>
      <c r="H19534" s="17">
        <v>0.87559999999999993</v>
      </c>
    </row>
    <row r="19535" spans="2:8">
      <c r="B19535" s="14" t="s">
        <v>16058</v>
      </c>
      <c r="C19535" s="23" t="s">
        <v>17187</v>
      </c>
      <c r="D19535" s="15" t="s">
        <v>2042</v>
      </c>
      <c r="E19535" s="16">
        <v>0.85396483516483501</v>
      </c>
      <c r="F19535" s="16">
        <v>0.85396483516483501</v>
      </c>
      <c r="G19535" s="16">
        <v>0.90557813689578404</v>
      </c>
      <c r="H19535" s="17">
        <v>0.87559999999999993</v>
      </c>
    </row>
    <row r="19536" spans="2:8">
      <c r="B19536" s="14" t="s">
        <v>16059</v>
      </c>
      <c r="C19536" s="23" t="s">
        <v>17187</v>
      </c>
      <c r="D19536" s="15" t="s">
        <v>2042</v>
      </c>
      <c r="E19536" s="16">
        <v>0.85396483516483501</v>
      </c>
      <c r="F19536" s="16">
        <v>0.85396483516483501</v>
      </c>
      <c r="G19536" s="16">
        <v>0.90557813689578404</v>
      </c>
      <c r="H19536" s="17">
        <v>0.87559999999999993</v>
      </c>
    </row>
    <row r="19537" spans="2:8">
      <c r="B19537" s="14" t="s">
        <v>483</v>
      </c>
      <c r="C19537" s="23" t="s">
        <v>484</v>
      </c>
      <c r="D19537" s="15" t="s">
        <v>2042</v>
      </c>
      <c r="E19537" s="16">
        <v>0.901560805860807</v>
      </c>
      <c r="F19537" s="16">
        <v>0.901560805860807</v>
      </c>
      <c r="G19537" s="16">
        <v>0.92479483109483096</v>
      </c>
      <c r="H19537" s="17">
        <v>0.91130000000000067</v>
      </c>
    </row>
    <row r="19538" spans="2:8">
      <c r="B19538" s="14" t="s">
        <v>485</v>
      </c>
      <c r="C19538" s="23" t="s">
        <v>484</v>
      </c>
      <c r="D19538" s="15" t="s">
        <v>2042</v>
      </c>
      <c r="E19538" s="16">
        <v>0.901560805860807</v>
      </c>
      <c r="F19538" s="16">
        <v>0.901560805860807</v>
      </c>
      <c r="G19538" s="16">
        <v>0.92479483109483096</v>
      </c>
      <c r="H19538" s="17">
        <v>0.91130000000000067</v>
      </c>
    </row>
    <row r="19539" spans="2:8">
      <c r="B19539" s="14" t="s">
        <v>486</v>
      </c>
      <c r="C19539" s="23" t="s">
        <v>487</v>
      </c>
      <c r="D19539" s="15" t="s">
        <v>2042</v>
      </c>
      <c r="E19539" s="16">
        <v>0.901560805860806</v>
      </c>
      <c r="F19539" s="16">
        <v>0.901560805860806</v>
      </c>
      <c r="G19539" s="16">
        <v>0.92479483109483096</v>
      </c>
      <c r="H19539" s="17">
        <v>0.9113</v>
      </c>
    </row>
    <row r="19540" spans="2:8">
      <c r="B19540" s="14" t="s">
        <v>8616</v>
      </c>
      <c r="C19540" s="23" t="s">
        <v>8617</v>
      </c>
      <c r="D19540" s="15" t="s">
        <v>6686</v>
      </c>
      <c r="E19540" s="16">
        <v>0.72202490842490796</v>
      </c>
      <c r="F19540" s="16">
        <v>0.72202490842490796</v>
      </c>
      <c r="G19540" s="16">
        <v>0.81166483277071599</v>
      </c>
      <c r="H19540" s="17">
        <v>0.75960000000000005</v>
      </c>
    </row>
    <row r="19541" spans="2:8">
      <c r="B19541" s="14" t="s">
        <v>6144</v>
      </c>
      <c r="C19541" s="23" t="s">
        <v>6145</v>
      </c>
      <c r="D19541" s="15" t="s">
        <v>2042</v>
      </c>
      <c r="E19541" s="16">
        <v>0.901560805860806</v>
      </c>
      <c r="F19541" s="16">
        <v>0.901560805860806</v>
      </c>
      <c r="G19541" s="16">
        <v>0.92479483109483196</v>
      </c>
      <c r="H19541" s="17">
        <v>0.91130000000000044</v>
      </c>
    </row>
    <row r="19542" spans="2:8">
      <c r="B19542" s="14" t="s">
        <v>6146</v>
      </c>
      <c r="C19542" s="23" t="s">
        <v>6145</v>
      </c>
      <c r="D19542" s="15" t="s">
        <v>2042</v>
      </c>
      <c r="E19542" s="16">
        <v>0.901560805860806</v>
      </c>
      <c r="F19542" s="16">
        <v>0.901560805860806</v>
      </c>
      <c r="G19542" s="16">
        <v>0.92479483109483196</v>
      </c>
      <c r="H19542" s="17">
        <v>0.91130000000000044</v>
      </c>
    </row>
    <row r="19543" spans="2:8">
      <c r="B19543" s="14" t="s">
        <v>6147</v>
      </c>
      <c r="C19543" s="23" t="s">
        <v>6145</v>
      </c>
      <c r="D19543" s="15" t="s">
        <v>2042</v>
      </c>
      <c r="E19543" s="16">
        <v>0.901560805860806</v>
      </c>
      <c r="F19543" s="16">
        <v>0.901560805860806</v>
      </c>
      <c r="G19543" s="16">
        <v>0.92479483109483196</v>
      </c>
      <c r="H19543" s="17">
        <v>0.91130000000000044</v>
      </c>
    </row>
    <row r="19544" spans="2:8">
      <c r="B19544" s="14" t="s">
        <v>6148</v>
      </c>
      <c r="C19544" s="23" t="s">
        <v>6145</v>
      </c>
      <c r="D19544" s="15" t="s">
        <v>2042</v>
      </c>
      <c r="E19544" s="16">
        <v>0.901560805860806</v>
      </c>
      <c r="F19544" s="16">
        <v>0.901560805860806</v>
      </c>
      <c r="G19544" s="16">
        <v>0.92479483109483196</v>
      </c>
      <c r="H19544" s="17">
        <v>0.91130000000000044</v>
      </c>
    </row>
    <row r="19545" spans="2:8">
      <c r="B19545" s="14" t="s">
        <v>6149</v>
      </c>
      <c r="C19545" s="23" t="s">
        <v>6145</v>
      </c>
      <c r="D19545" s="15" t="s">
        <v>2042</v>
      </c>
      <c r="E19545" s="16">
        <v>0.901560805860806</v>
      </c>
      <c r="F19545" s="16">
        <v>0.901560805860806</v>
      </c>
      <c r="G19545" s="16">
        <v>0.92479483109483196</v>
      </c>
      <c r="H19545" s="17">
        <v>0.91130000000000044</v>
      </c>
    </row>
    <row r="19546" spans="2:8">
      <c r="B19546" s="14" t="s">
        <v>6150</v>
      </c>
      <c r="C19546" s="23" t="s">
        <v>6145</v>
      </c>
      <c r="D19546" s="15" t="s">
        <v>2042</v>
      </c>
      <c r="E19546" s="16">
        <v>0.901560805860806</v>
      </c>
      <c r="F19546" s="16">
        <v>0.901560805860806</v>
      </c>
      <c r="G19546" s="16">
        <v>0.92479483109483196</v>
      </c>
      <c r="H19546" s="17">
        <v>0.91130000000000044</v>
      </c>
    </row>
    <row r="19547" spans="2:8">
      <c r="B19547" s="14" t="s">
        <v>6151</v>
      </c>
      <c r="C19547" s="23" t="s">
        <v>6145</v>
      </c>
      <c r="D19547" s="15" t="s">
        <v>2042</v>
      </c>
      <c r="E19547" s="16">
        <v>0.901560805860806</v>
      </c>
      <c r="F19547" s="16">
        <v>0.901560805860806</v>
      </c>
      <c r="G19547" s="16">
        <v>0.92479483109483196</v>
      </c>
      <c r="H19547" s="17">
        <v>0.91130000000000044</v>
      </c>
    </row>
    <row r="19548" spans="2:8">
      <c r="B19548" s="14" t="s">
        <v>6152</v>
      </c>
      <c r="C19548" s="23" t="s">
        <v>6145</v>
      </c>
      <c r="D19548" s="15" t="s">
        <v>2042</v>
      </c>
      <c r="E19548" s="16">
        <v>0.901560805860806</v>
      </c>
      <c r="F19548" s="16">
        <v>0.901560805860806</v>
      </c>
      <c r="G19548" s="16">
        <v>0.92479483109483196</v>
      </c>
      <c r="H19548" s="17">
        <v>0.91130000000000044</v>
      </c>
    </row>
    <row r="19549" spans="2:8">
      <c r="B19549" s="14" t="s">
        <v>6153</v>
      </c>
      <c r="C19549" s="23" t="s">
        <v>6145</v>
      </c>
      <c r="D19549" s="15" t="s">
        <v>2042</v>
      </c>
      <c r="E19549" s="16">
        <v>0.901560805860806</v>
      </c>
      <c r="F19549" s="16">
        <v>0.901560805860806</v>
      </c>
      <c r="G19549" s="16">
        <v>0.92479483109483196</v>
      </c>
      <c r="H19549" s="17">
        <v>0.91130000000000044</v>
      </c>
    </row>
    <row r="19550" spans="2:8">
      <c r="B19550" s="14" t="s">
        <v>6154</v>
      </c>
      <c r="C19550" s="23" t="s">
        <v>6145</v>
      </c>
      <c r="D19550" s="15" t="s">
        <v>2042</v>
      </c>
      <c r="E19550" s="16">
        <v>0.901560805860806</v>
      </c>
      <c r="F19550" s="16">
        <v>0.901560805860806</v>
      </c>
      <c r="G19550" s="16">
        <v>0.92479483109483196</v>
      </c>
      <c r="H19550" s="17">
        <v>0.91130000000000044</v>
      </c>
    </row>
    <row r="19551" spans="2:8">
      <c r="B19551" s="14" t="s">
        <v>6155</v>
      </c>
      <c r="C19551" s="23" t="s">
        <v>6145</v>
      </c>
      <c r="D19551" s="15" t="s">
        <v>2042</v>
      </c>
      <c r="E19551" s="16">
        <v>0.901560805860806</v>
      </c>
      <c r="F19551" s="16">
        <v>0.901560805860806</v>
      </c>
      <c r="G19551" s="16">
        <v>0.92479483109483196</v>
      </c>
      <c r="H19551" s="17">
        <v>0.91130000000000044</v>
      </c>
    </row>
    <row r="19552" spans="2:8">
      <c r="B19552" s="14" t="s">
        <v>4809</v>
      </c>
      <c r="C19552" s="23" t="s">
        <v>4810</v>
      </c>
      <c r="D19552" s="15" t="s">
        <v>2042</v>
      </c>
      <c r="E19552" s="16">
        <v>0.901560805860806</v>
      </c>
      <c r="F19552" s="16">
        <v>0.901560805860806</v>
      </c>
      <c r="G19552" s="16">
        <v>0.92479483109483096</v>
      </c>
      <c r="H19552" s="17">
        <v>0.9113</v>
      </c>
    </row>
    <row r="19553" spans="2:8">
      <c r="B19553" s="14" t="s">
        <v>12951</v>
      </c>
      <c r="C19553" s="23" t="s">
        <v>12785</v>
      </c>
      <c r="D19553" s="15" t="s">
        <v>21814</v>
      </c>
      <c r="E19553" s="16">
        <v>0.95</v>
      </c>
      <c r="F19553" s="16">
        <v>0.95</v>
      </c>
      <c r="G19553" s="16">
        <v>0.95</v>
      </c>
      <c r="H19553" s="17">
        <v>0.95</v>
      </c>
    </row>
    <row r="19554" spans="2:8">
      <c r="B19554" s="14" t="s">
        <v>7635</v>
      </c>
      <c r="C19554" s="23" t="s">
        <v>17188</v>
      </c>
      <c r="D19554" s="15" t="s">
        <v>3795</v>
      </c>
      <c r="E19554" s="16">
        <v>0.81398608058608102</v>
      </c>
      <c r="F19554" s="16">
        <v>0.81398608058608102</v>
      </c>
      <c r="G19554" s="16">
        <v>0.89751601905719602</v>
      </c>
      <c r="H19554" s="17">
        <v>0.84900000000000042</v>
      </c>
    </row>
    <row r="19555" spans="2:8">
      <c r="B19555" s="14" t="s">
        <v>7636</v>
      </c>
      <c r="C19555" s="23" t="s">
        <v>17188</v>
      </c>
      <c r="D19555" s="15" t="s">
        <v>3795</v>
      </c>
      <c r="E19555" s="16">
        <v>0.81398608058608102</v>
      </c>
      <c r="F19555" s="16">
        <v>0.81398608058608102</v>
      </c>
      <c r="G19555" s="16">
        <v>0.89751601905719602</v>
      </c>
      <c r="H19555" s="17">
        <v>0.84900000000000042</v>
      </c>
    </row>
    <row r="19556" spans="2:8">
      <c r="B19556" s="14" t="s">
        <v>7637</v>
      </c>
      <c r="C19556" s="23" t="s">
        <v>17188</v>
      </c>
      <c r="D19556" s="15" t="s">
        <v>3795</v>
      </c>
      <c r="E19556" s="16">
        <v>0.81398608058608102</v>
      </c>
      <c r="F19556" s="16">
        <v>0.81398608058608102</v>
      </c>
      <c r="G19556" s="16">
        <v>0.89751601905719602</v>
      </c>
      <c r="H19556" s="17">
        <v>0.84900000000000042</v>
      </c>
    </row>
    <row r="19557" spans="2:8">
      <c r="B19557" s="14" t="s">
        <v>7625</v>
      </c>
      <c r="C19557" s="23" t="s">
        <v>17188</v>
      </c>
      <c r="D19557" s="15" t="s">
        <v>2042</v>
      </c>
      <c r="E19557" s="16">
        <v>0.848425641025641</v>
      </c>
      <c r="F19557" s="16">
        <v>0.848425641025641</v>
      </c>
      <c r="G19557" s="16">
        <v>0.90132525557231502</v>
      </c>
      <c r="H19557" s="17">
        <v>0.87060000000000026</v>
      </c>
    </row>
    <row r="19558" spans="2:8">
      <c r="B19558" s="14" t="s">
        <v>4855</v>
      </c>
      <c r="C19558" s="23" t="s">
        <v>17188</v>
      </c>
      <c r="D19558" s="15" t="s">
        <v>2042</v>
      </c>
      <c r="E19558" s="16">
        <v>0.901560805860806</v>
      </c>
      <c r="F19558" s="16">
        <v>0.901560805860806</v>
      </c>
      <c r="G19558" s="16">
        <v>0.92479483109483096</v>
      </c>
      <c r="H19558" s="17">
        <v>0.9113</v>
      </c>
    </row>
    <row r="19559" spans="2:8">
      <c r="B19559" s="14" t="s">
        <v>21378</v>
      </c>
      <c r="C19559" s="23" t="s">
        <v>17188</v>
      </c>
      <c r="D19559" s="15" t="s">
        <v>10527</v>
      </c>
      <c r="E19559" s="16">
        <v>0.9</v>
      </c>
      <c r="F19559" s="16">
        <v>0.9</v>
      </c>
      <c r="G19559" s="16">
        <v>0.9</v>
      </c>
      <c r="H19559" s="17">
        <v>0.9</v>
      </c>
    </row>
    <row r="19560" spans="2:8">
      <c r="B19560" s="14" t="s">
        <v>21379</v>
      </c>
      <c r="C19560" s="23" t="s">
        <v>17188</v>
      </c>
      <c r="D19560" s="15" t="s">
        <v>10527</v>
      </c>
      <c r="E19560" s="16">
        <v>0.9</v>
      </c>
      <c r="F19560" s="16">
        <v>0.9</v>
      </c>
      <c r="G19560" s="16">
        <v>0.9</v>
      </c>
      <c r="H19560" s="17">
        <v>0.9</v>
      </c>
    </row>
    <row r="19561" spans="2:8">
      <c r="B19561" s="14" t="s">
        <v>21380</v>
      </c>
      <c r="C19561" s="23" t="s">
        <v>17188</v>
      </c>
      <c r="D19561" s="15" t="s">
        <v>10527</v>
      </c>
      <c r="E19561" s="16">
        <v>0.9</v>
      </c>
      <c r="F19561" s="16">
        <v>0.9</v>
      </c>
      <c r="G19561" s="16">
        <v>0.9</v>
      </c>
      <c r="H19561" s="17">
        <v>0.9</v>
      </c>
    </row>
    <row r="19562" spans="2:8">
      <c r="B19562" s="14" t="s">
        <v>5202</v>
      </c>
      <c r="C19562" s="23" t="s">
        <v>5203</v>
      </c>
      <c r="D19562" s="15" t="s">
        <v>3795</v>
      </c>
      <c r="E19562" s="16">
        <v>0.81398608058608102</v>
      </c>
      <c r="F19562" s="16">
        <v>0.81398608058608102</v>
      </c>
      <c r="G19562" s="16">
        <v>0.89751601905719602</v>
      </c>
      <c r="H19562" s="17">
        <v>0.84900000000000042</v>
      </c>
    </row>
    <row r="19563" spans="2:8">
      <c r="B19563" s="14" t="s">
        <v>5204</v>
      </c>
      <c r="C19563" s="23" t="s">
        <v>5203</v>
      </c>
      <c r="D19563" s="15" t="s">
        <v>3795</v>
      </c>
      <c r="E19563" s="16">
        <v>0.81398608058608102</v>
      </c>
      <c r="F19563" s="16">
        <v>0.81398608058608102</v>
      </c>
      <c r="G19563" s="16">
        <v>0.89751601905719602</v>
      </c>
      <c r="H19563" s="17">
        <v>0.84900000000000042</v>
      </c>
    </row>
    <row r="19564" spans="2:8">
      <c r="B19564" s="14" t="s">
        <v>5205</v>
      </c>
      <c r="C19564" s="23" t="s">
        <v>5203</v>
      </c>
      <c r="D19564" s="15" t="s">
        <v>3795</v>
      </c>
      <c r="E19564" s="16">
        <v>0.81398608058608102</v>
      </c>
      <c r="F19564" s="16">
        <v>0.81398608058608102</v>
      </c>
      <c r="G19564" s="16">
        <v>0.89751601905719602</v>
      </c>
      <c r="H19564" s="17">
        <v>0.84900000000000042</v>
      </c>
    </row>
    <row r="19565" spans="2:8">
      <c r="B19565" s="14" t="s">
        <v>5206</v>
      </c>
      <c r="C19565" s="23" t="s">
        <v>5203</v>
      </c>
      <c r="D19565" s="15" t="s">
        <v>3795</v>
      </c>
      <c r="E19565" s="16">
        <v>0.81398608058608102</v>
      </c>
      <c r="F19565" s="16">
        <v>0.81398608058608102</v>
      </c>
      <c r="G19565" s="16">
        <v>0.89751601905719602</v>
      </c>
      <c r="H19565" s="17">
        <v>0.84900000000000042</v>
      </c>
    </row>
    <row r="19566" spans="2:8">
      <c r="B19566" s="14" t="s">
        <v>5207</v>
      </c>
      <c r="C19566" s="23" t="s">
        <v>5203</v>
      </c>
      <c r="D19566" s="15" t="s">
        <v>3795</v>
      </c>
      <c r="E19566" s="16">
        <v>0.81398608058608102</v>
      </c>
      <c r="F19566" s="16">
        <v>0.81398608058608102</v>
      </c>
      <c r="G19566" s="16">
        <v>0.89751601905719602</v>
      </c>
      <c r="H19566" s="17">
        <v>0.84900000000000042</v>
      </c>
    </row>
    <row r="19567" spans="2:8">
      <c r="B19567" s="14" t="s">
        <v>5208</v>
      </c>
      <c r="C19567" s="23" t="s">
        <v>5203</v>
      </c>
      <c r="D19567" s="15" t="s">
        <v>3795</v>
      </c>
      <c r="E19567" s="16">
        <v>0.81398608058608102</v>
      </c>
      <c r="F19567" s="16">
        <v>0.81398608058608102</v>
      </c>
      <c r="G19567" s="16">
        <v>0.89751601905719602</v>
      </c>
      <c r="H19567" s="17">
        <v>0.84900000000000042</v>
      </c>
    </row>
    <row r="19568" spans="2:8">
      <c r="B19568" s="14" t="s">
        <v>434</v>
      </c>
      <c r="C19568" s="23" t="s">
        <v>435</v>
      </c>
      <c r="D19568" s="15" t="s">
        <v>2042</v>
      </c>
      <c r="E19568" s="16">
        <v>0.901560805860806</v>
      </c>
      <c r="F19568" s="16">
        <v>0.901560805860806</v>
      </c>
      <c r="G19568" s="16">
        <v>0.92479483109483096</v>
      </c>
      <c r="H19568" s="17">
        <v>0.9113</v>
      </c>
    </row>
    <row r="19569" spans="2:8">
      <c r="B19569" s="14" t="s">
        <v>8655</v>
      </c>
      <c r="C19569" s="23" t="s">
        <v>8656</v>
      </c>
      <c r="D19569" s="15" t="s">
        <v>6686</v>
      </c>
      <c r="E19569" s="16">
        <v>0.73995543105511996</v>
      </c>
      <c r="F19569" s="16">
        <v>0.73995543105511996</v>
      </c>
      <c r="G19569" s="16">
        <v>0.83121267361400697</v>
      </c>
      <c r="H19569" s="17">
        <v>0.77820846697706436</v>
      </c>
    </row>
    <row r="19570" spans="2:8">
      <c r="B19570" s="14" t="s">
        <v>4278</v>
      </c>
      <c r="C19570" s="23" t="s">
        <v>709</v>
      </c>
      <c r="D19570" s="15" t="s">
        <v>3795</v>
      </c>
      <c r="E19570" s="16">
        <v>0.81398608058608102</v>
      </c>
      <c r="F19570" s="16">
        <v>0.81398608058608102</v>
      </c>
      <c r="G19570" s="16">
        <v>0.89751601905719602</v>
      </c>
      <c r="H19570" s="17">
        <v>0.84900000000000042</v>
      </c>
    </row>
    <row r="19571" spans="2:8">
      <c r="B19571" s="14" t="s">
        <v>4279</v>
      </c>
      <c r="C19571" s="23" t="s">
        <v>709</v>
      </c>
      <c r="D19571" s="15" t="s">
        <v>3795</v>
      </c>
      <c r="E19571" s="16">
        <v>0.81398608058608102</v>
      </c>
      <c r="F19571" s="16">
        <v>0.81398608058608102</v>
      </c>
      <c r="G19571" s="16">
        <v>0.89751601905719602</v>
      </c>
      <c r="H19571" s="17">
        <v>0.84900000000000042</v>
      </c>
    </row>
    <row r="19572" spans="2:8">
      <c r="B19572" s="14" t="s">
        <v>708</v>
      </c>
      <c r="C19572" s="23" t="s">
        <v>709</v>
      </c>
      <c r="D19572" s="15" t="s">
        <v>2042</v>
      </c>
      <c r="E19572" s="16">
        <v>0.848425641025641</v>
      </c>
      <c r="F19572" s="16">
        <v>0.848425641025641</v>
      </c>
      <c r="G19572" s="16">
        <v>0.90132525557231402</v>
      </c>
      <c r="H19572" s="17">
        <v>0.87059999999999982</v>
      </c>
    </row>
    <row r="19573" spans="2:8">
      <c r="B19573" s="14" t="s">
        <v>717</v>
      </c>
      <c r="C19573" s="23" t="s">
        <v>709</v>
      </c>
      <c r="D19573" s="15" t="s">
        <v>2042</v>
      </c>
      <c r="E19573" s="16">
        <v>0.848425641025641</v>
      </c>
      <c r="F19573" s="16">
        <v>0.848425641025641</v>
      </c>
      <c r="G19573" s="16">
        <v>0.90132525557231402</v>
      </c>
      <c r="H19573" s="17">
        <v>0.87059999999999982</v>
      </c>
    </row>
    <row r="19574" spans="2:8">
      <c r="B19574" s="14" t="s">
        <v>710</v>
      </c>
      <c r="C19574" s="23" t="s">
        <v>709</v>
      </c>
      <c r="D19574" s="15" t="s">
        <v>2042</v>
      </c>
      <c r="E19574" s="16">
        <v>0.848425641025641</v>
      </c>
      <c r="F19574" s="16">
        <v>0.848425641025641</v>
      </c>
      <c r="G19574" s="16">
        <v>0.90132525557231402</v>
      </c>
      <c r="H19574" s="17">
        <v>0.87059999999999982</v>
      </c>
    </row>
    <row r="19575" spans="2:8">
      <c r="B19575" s="14" t="s">
        <v>718</v>
      </c>
      <c r="C19575" s="23" t="s">
        <v>709</v>
      </c>
      <c r="D19575" s="15" t="s">
        <v>2042</v>
      </c>
      <c r="E19575" s="16">
        <v>0.848425641025641</v>
      </c>
      <c r="F19575" s="16">
        <v>0.848425641025641</v>
      </c>
      <c r="G19575" s="16">
        <v>0.90132525557231402</v>
      </c>
      <c r="H19575" s="17">
        <v>0.87059999999999982</v>
      </c>
    </row>
    <row r="19576" spans="2:8">
      <c r="B19576" s="14" t="s">
        <v>16060</v>
      </c>
      <c r="C19576" s="23" t="s">
        <v>709</v>
      </c>
      <c r="D19576" s="15" t="s">
        <v>2042</v>
      </c>
      <c r="E19576" s="16">
        <v>0.848425641025641</v>
      </c>
      <c r="F19576" s="16">
        <v>0.848425641025641</v>
      </c>
      <c r="G19576" s="16">
        <v>0.90132525557231402</v>
      </c>
      <c r="H19576" s="17">
        <v>0.87059999999999982</v>
      </c>
    </row>
    <row r="19577" spans="2:8">
      <c r="B19577" s="14" t="s">
        <v>16061</v>
      </c>
      <c r="C19577" s="23" t="s">
        <v>709</v>
      </c>
      <c r="D19577" s="15" t="s">
        <v>2042</v>
      </c>
      <c r="E19577" s="16">
        <v>0.848425641025641</v>
      </c>
      <c r="F19577" s="16">
        <v>0.848425641025641</v>
      </c>
      <c r="G19577" s="16">
        <v>0.90132525557231402</v>
      </c>
      <c r="H19577" s="17">
        <v>0.87059999999999982</v>
      </c>
    </row>
    <row r="19578" spans="2:8">
      <c r="B19578" s="14" t="s">
        <v>2949</v>
      </c>
      <c r="C19578" s="23" t="s">
        <v>2950</v>
      </c>
      <c r="D19578" s="15" t="s">
        <v>2042</v>
      </c>
      <c r="E19578" s="16">
        <v>0.85396483516483501</v>
      </c>
      <c r="F19578" s="16">
        <v>0.85396483516483501</v>
      </c>
      <c r="G19578" s="16">
        <v>0.90557813689578404</v>
      </c>
      <c r="H19578" s="17">
        <v>0.87559999999999993</v>
      </c>
    </row>
    <row r="19579" spans="2:8">
      <c r="B19579" s="14" t="s">
        <v>2951</v>
      </c>
      <c r="C19579" s="23" t="s">
        <v>2950</v>
      </c>
      <c r="D19579" s="15" t="s">
        <v>2042</v>
      </c>
      <c r="E19579" s="16">
        <v>0.85396483516483501</v>
      </c>
      <c r="F19579" s="16">
        <v>0.85396483516483501</v>
      </c>
      <c r="G19579" s="16">
        <v>0.90557813689578404</v>
      </c>
      <c r="H19579" s="17">
        <v>0.87559999999999993</v>
      </c>
    </row>
    <row r="19580" spans="2:8">
      <c r="B19580" s="14" t="s">
        <v>7179</v>
      </c>
      <c r="C19580" s="23" t="s">
        <v>7180</v>
      </c>
      <c r="D19580" s="15" t="s">
        <v>6686</v>
      </c>
      <c r="E19580" s="16">
        <v>0.78976373626373597</v>
      </c>
      <c r="F19580" s="16">
        <v>0.78976373626373597</v>
      </c>
      <c r="G19580" s="16">
        <v>0.88551364648423503</v>
      </c>
      <c r="H19580" s="17">
        <v>0.82989999999999997</v>
      </c>
    </row>
    <row r="19581" spans="2:8">
      <c r="B19581" s="14" t="s">
        <v>7181</v>
      </c>
      <c r="C19581" s="23" t="s">
        <v>7180</v>
      </c>
      <c r="D19581" s="15" t="s">
        <v>6686</v>
      </c>
      <c r="E19581" s="16">
        <v>0.78976373626373597</v>
      </c>
      <c r="F19581" s="16">
        <v>0.78976373626373597</v>
      </c>
      <c r="G19581" s="16">
        <v>0.88551364648423503</v>
      </c>
      <c r="H19581" s="17">
        <v>0.82989999999999997</v>
      </c>
    </row>
    <row r="19582" spans="2:8">
      <c r="B19582" s="14" t="s">
        <v>7182</v>
      </c>
      <c r="C19582" s="23" t="s">
        <v>7180</v>
      </c>
      <c r="D19582" s="15" t="s">
        <v>6686</v>
      </c>
      <c r="E19582" s="16">
        <v>0.78976373626373597</v>
      </c>
      <c r="F19582" s="16">
        <v>0.78976373626373597</v>
      </c>
      <c r="G19582" s="16">
        <v>0.88551364648423503</v>
      </c>
      <c r="H19582" s="17">
        <v>0.82989999999999997</v>
      </c>
    </row>
    <row r="19583" spans="2:8">
      <c r="B19583" s="14" t="s">
        <v>2505</v>
      </c>
      <c r="C19583" s="23" t="s">
        <v>2506</v>
      </c>
      <c r="D19583" s="15" t="s">
        <v>2042</v>
      </c>
      <c r="E19583" s="16">
        <v>0.848425641025641</v>
      </c>
      <c r="F19583" s="16">
        <v>0.848425641025641</v>
      </c>
      <c r="G19583" s="16">
        <v>0.90132525557231402</v>
      </c>
      <c r="H19583" s="17">
        <v>0.87059999999999982</v>
      </c>
    </row>
    <row r="19584" spans="2:8">
      <c r="B19584" s="14" t="s">
        <v>2507</v>
      </c>
      <c r="C19584" s="23" t="s">
        <v>2506</v>
      </c>
      <c r="D19584" s="15" t="s">
        <v>2042</v>
      </c>
      <c r="E19584" s="16">
        <v>0.848425641025641</v>
      </c>
      <c r="F19584" s="16">
        <v>0.848425641025641</v>
      </c>
      <c r="G19584" s="16">
        <v>0.90132525557231402</v>
      </c>
      <c r="H19584" s="17">
        <v>0.87059999999999982</v>
      </c>
    </row>
    <row r="19585" spans="2:8">
      <c r="B19585" s="14" t="s">
        <v>10915</v>
      </c>
      <c r="C19585" s="23" t="s">
        <v>10916</v>
      </c>
      <c r="D19585" s="15" t="s">
        <v>6686</v>
      </c>
      <c r="E19585" s="16">
        <v>0.74985911662419003</v>
      </c>
      <c r="F19585" s="16">
        <v>0.74985911662419003</v>
      </c>
      <c r="G19585" s="16">
        <v>0.842009663376033</v>
      </c>
      <c r="H19585" s="17">
        <v>0.78848660608455168</v>
      </c>
    </row>
    <row r="19586" spans="2:8">
      <c r="B19586" s="14" t="s">
        <v>10917</v>
      </c>
      <c r="C19586" s="23" t="s">
        <v>10916</v>
      </c>
      <c r="D19586" s="15" t="s">
        <v>6686</v>
      </c>
      <c r="E19586" s="16">
        <v>0.74985911662419003</v>
      </c>
      <c r="F19586" s="16">
        <v>0.74985911662419003</v>
      </c>
      <c r="G19586" s="16">
        <v>0.842009663376033</v>
      </c>
      <c r="H19586" s="17">
        <v>0.78848660608455168</v>
      </c>
    </row>
    <row r="19587" spans="2:8">
      <c r="B19587" s="14" t="s">
        <v>2508</v>
      </c>
      <c r="C19587" s="23" t="s">
        <v>17189</v>
      </c>
      <c r="D19587" s="15" t="s">
        <v>2042</v>
      </c>
      <c r="E19587" s="16">
        <v>0.848425641025641</v>
      </c>
      <c r="F19587" s="16">
        <v>0.848425641025641</v>
      </c>
      <c r="G19587" s="16">
        <v>0.90132525557231402</v>
      </c>
      <c r="H19587" s="17">
        <v>0.87059999999999982</v>
      </c>
    </row>
    <row r="19588" spans="2:8">
      <c r="B19588" s="14" t="s">
        <v>2509</v>
      </c>
      <c r="C19588" s="23" t="s">
        <v>17189</v>
      </c>
      <c r="D19588" s="15" t="s">
        <v>2042</v>
      </c>
      <c r="E19588" s="16">
        <v>0.848425641025641</v>
      </c>
      <c r="F19588" s="16">
        <v>0.848425641025641</v>
      </c>
      <c r="G19588" s="16">
        <v>0.90132525557231402</v>
      </c>
      <c r="H19588" s="17">
        <v>0.87059999999999982</v>
      </c>
    </row>
    <row r="19589" spans="2:8">
      <c r="B19589" s="14" t="s">
        <v>7183</v>
      </c>
      <c r="C19589" s="23" t="s">
        <v>7184</v>
      </c>
      <c r="D19589" s="15" t="s">
        <v>6686</v>
      </c>
      <c r="E19589" s="16">
        <v>0.72949316414902698</v>
      </c>
      <c r="F19589" s="16">
        <v>0.72949316414902698</v>
      </c>
      <c r="G19589" s="16">
        <v>0.81980671894340795</v>
      </c>
      <c r="H19589" s="17">
        <v>0.76735062684365785</v>
      </c>
    </row>
    <row r="19590" spans="2:8">
      <c r="B19590" s="14" t="s">
        <v>3245</v>
      </c>
      <c r="C19590" s="23" t="s">
        <v>3246</v>
      </c>
      <c r="D19590" s="15" t="s">
        <v>2042</v>
      </c>
      <c r="E19590" s="16">
        <v>0.848425641025641</v>
      </c>
      <c r="F19590" s="16">
        <v>0.848425641025641</v>
      </c>
      <c r="G19590" s="16">
        <v>0.90132525557231502</v>
      </c>
      <c r="H19590" s="17">
        <v>0.87060000000000026</v>
      </c>
    </row>
    <row r="19591" spans="2:8">
      <c r="B19591" s="14" t="s">
        <v>2510</v>
      </c>
      <c r="C19591" s="23" t="s">
        <v>2511</v>
      </c>
      <c r="D19591" s="15" t="s">
        <v>2042</v>
      </c>
      <c r="E19591" s="16">
        <v>0.848425641025641</v>
      </c>
      <c r="F19591" s="16">
        <v>0.848425641025641</v>
      </c>
      <c r="G19591" s="16">
        <v>0.90132525557231402</v>
      </c>
      <c r="H19591" s="17">
        <v>0.87059999999999982</v>
      </c>
    </row>
    <row r="19592" spans="2:8">
      <c r="B19592" s="14" t="s">
        <v>2512</v>
      </c>
      <c r="C19592" s="23" t="s">
        <v>2511</v>
      </c>
      <c r="D19592" s="15" t="s">
        <v>2042</v>
      </c>
      <c r="E19592" s="16">
        <v>0.848425641025641</v>
      </c>
      <c r="F19592" s="16">
        <v>0.848425641025641</v>
      </c>
      <c r="G19592" s="16">
        <v>0.90132525557231402</v>
      </c>
      <c r="H19592" s="17">
        <v>0.87059999999999982</v>
      </c>
    </row>
    <row r="19593" spans="2:8">
      <c r="B19593" s="14" t="s">
        <v>2513</v>
      </c>
      <c r="C19593" s="23" t="s">
        <v>2514</v>
      </c>
      <c r="D19593" s="15" t="s">
        <v>2042</v>
      </c>
      <c r="E19593" s="16">
        <v>0.848425641025641</v>
      </c>
      <c r="F19593" s="16">
        <v>0.848425641025641</v>
      </c>
      <c r="G19593" s="16">
        <v>0.90132525557231402</v>
      </c>
      <c r="H19593" s="17">
        <v>0.87059999999999982</v>
      </c>
    </row>
    <row r="19594" spans="2:8">
      <c r="B19594" s="14" t="s">
        <v>2515</v>
      </c>
      <c r="C19594" s="23" t="s">
        <v>2514</v>
      </c>
      <c r="D19594" s="15" t="s">
        <v>2042</v>
      </c>
      <c r="E19594" s="16">
        <v>0.848425641025641</v>
      </c>
      <c r="F19594" s="16">
        <v>0.848425641025641</v>
      </c>
      <c r="G19594" s="16">
        <v>0.90132525557231402</v>
      </c>
      <c r="H19594" s="17">
        <v>0.87059999999999982</v>
      </c>
    </row>
    <row r="19595" spans="2:8">
      <c r="B19595" s="14" t="s">
        <v>2516</v>
      </c>
      <c r="C19595" s="23" t="s">
        <v>2517</v>
      </c>
      <c r="D19595" s="15" t="s">
        <v>2042</v>
      </c>
      <c r="E19595" s="16">
        <v>0.848425641025641</v>
      </c>
      <c r="F19595" s="16">
        <v>0.848425641025641</v>
      </c>
      <c r="G19595" s="16">
        <v>0.90132525557231502</v>
      </c>
      <c r="H19595" s="17">
        <v>0.87060000000000026</v>
      </c>
    </row>
    <row r="19596" spans="2:8">
      <c r="B19596" s="14" t="s">
        <v>2781</v>
      </c>
      <c r="C19596" s="23" t="s">
        <v>2761</v>
      </c>
      <c r="D19596" s="15" t="s">
        <v>2042</v>
      </c>
      <c r="E19596" s="16">
        <v>0.85396483516483501</v>
      </c>
      <c r="F19596" s="16">
        <v>0.85396483516483501</v>
      </c>
      <c r="G19596" s="16">
        <v>0.90557813689578404</v>
      </c>
      <c r="H19596" s="17">
        <v>0.87559999999999993</v>
      </c>
    </row>
    <row r="19597" spans="2:8">
      <c r="B19597" s="14" t="s">
        <v>2782</v>
      </c>
      <c r="C19597" s="23" t="s">
        <v>2761</v>
      </c>
      <c r="D19597" s="15" t="s">
        <v>2042</v>
      </c>
      <c r="E19597" s="16">
        <v>0.85396483516483501</v>
      </c>
      <c r="F19597" s="16">
        <v>0.85396483516483501</v>
      </c>
      <c r="G19597" s="16">
        <v>0.90557813689578404</v>
      </c>
      <c r="H19597" s="17">
        <v>0.87559999999999993</v>
      </c>
    </row>
    <row r="19598" spans="2:8">
      <c r="B19598" s="14" t="s">
        <v>2783</v>
      </c>
      <c r="C19598" s="23" t="s">
        <v>2761</v>
      </c>
      <c r="D19598" s="15" t="s">
        <v>2042</v>
      </c>
      <c r="E19598" s="16">
        <v>0.85396483516483501</v>
      </c>
      <c r="F19598" s="16">
        <v>0.85396483516483501</v>
      </c>
      <c r="G19598" s="16">
        <v>0.90557813689578404</v>
      </c>
      <c r="H19598" s="17">
        <v>0.87559999999999993</v>
      </c>
    </row>
    <row r="19599" spans="2:8">
      <c r="B19599" s="14" t="s">
        <v>2760</v>
      </c>
      <c r="C19599" s="23" t="s">
        <v>2761</v>
      </c>
      <c r="D19599" s="15" t="s">
        <v>2042</v>
      </c>
      <c r="E19599" s="16">
        <v>0.85396483516483501</v>
      </c>
      <c r="F19599" s="16">
        <v>0.85396483516483501</v>
      </c>
      <c r="G19599" s="16">
        <v>0.90557813689578404</v>
      </c>
      <c r="H19599" s="17">
        <v>0.87559999999999993</v>
      </c>
    </row>
    <row r="19600" spans="2:8">
      <c r="B19600" s="14" t="s">
        <v>2860</v>
      </c>
      <c r="C19600" s="23" t="s">
        <v>2761</v>
      </c>
      <c r="D19600" s="15" t="s">
        <v>2042</v>
      </c>
      <c r="E19600" s="16">
        <v>0.85396483516483501</v>
      </c>
      <c r="F19600" s="16">
        <v>0.85396483516483501</v>
      </c>
      <c r="G19600" s="16">
        <v>0.90557813689578404</v>
      </c>
      <c r="H19600" s="17">
        <v>0.87559999999999993</v>
      </c>
    </row>
    <row r="19601" spans="2:8">
      <c r="B19601" s="14" t="s">
        <v>2861</v>
      </c>
      <c r="C19601" s="23" t="s">
        <v>2761</v>
      </c>
      <c r="D19601" s="15" t="s">
        <v>2042</v>
      </c>
      <c r="E19601" s="16">
        <v>0.85396483516483501</v>
      </c>
      <c r="F19601" s="16">
        <v>0.85396483516483501</v>
      </c>
      <c r="G19601" s="16">
        <v>0.90557813689578404</v>
      </c>
      <c r="H19601" s="17">
        <v>0.87559999999999993</v>
      </c>
    </row>
    <row r="19602" spans="2:8">
      <c r="B19602" s="14" t="s">
        <v>5222</v>
      </c>
      <c r="C19602" s="23" t="s">
        <v>5223</v>
      </c>
      <c r="D19602" s="15" t="s">
        <v>3795</v>
      </c>
      <c r="E19602" s="16">
        <v>0.81398608058608102</v>
      </c>
      <c r="F19602" s="16">
        <v>0.81398608058608102</v>
      </c>
      <c r="G19602" s="16">
        <v>0.89751601905719602</v>
      </c>
      <c r="H19602" s="17">
        <v>0.84900000000000042</v>
      </c>
    </row>
    <row r="19603" spans="2:8">
      <c r="B19603" s="14" t="s">
        <v>5224</v>
      </c>
      <c r="C19603" s="23" t="s">
        <v>5223</v>
      </c>
      <c r="D19603" s="15" t="s">
        <v>3795</v>
      </c>
      <c r="E19603" s="16">
        <v>0.81398608058608102</v>
      </c>
      <c r="F19603" s="16">
        <v>0.81398608058608102</v>
      </c>
      <c r="G19603" s="16">
        <v>0.89751601905719602</v>
      </c>
      <c r="H19603" s="17">
        <v>0.84900000000000042</v>
      </c>
    </row>
    <row r="19604" spans="2:8">
      <c r="B19604" s="14" t="s">
        <v>5225</v>
      </c>
      <c r="C19604" s="23" t="s">
        <v>5223</v>
      </c>
      <c r="D19604" s="15" t="s">
        <v>3795</v>
      </c>
      <c r="E19604" s="16">
        <v>0.81398608058608102</v>
      </c>
      <c r="F19604" s="16">
        <v>0.81398608058608102</v>
      </c>
      <c r="G19604" s="16">
        <v>0.89751601905719602</v>
      </c>
      <c r="H19604" s="17">
        <v>0.84900000000000042</v>
      </c>
    </row>
    <row r="19605" spans="2:8">
      <c r="B19605" s="14" t="s">
        <v>412</v>
      </c>
      <c r="C19605" s="23" t="s">
        <v>413</v>
      </c>
      <c r="D19605" s="15" t="s">
        <v>2042</v>
      </c>
      <c r="E19605" s="16">
        <v>0.901560805860806</v>
      </c>
      <c r="F19605" s="16">
        <v>0.901560805860806</v>
      </c>
      <c r="G19605" s="16">
        <v>0.92479483109483096</v>
      </c>
      <c r="H19605" s="17">
        <v>0.9113</v>
      </c>
    </row>
    <row r="19606" spans="2:8">
      <c r="B19606" s="14" t="s">
        <v>414</v>
      </c>
      <c r="C19606" s="23" t="s">
        <v>413</v>
      </c>
      <c r="D19606" s="15" t="s">
        <v>2042</v>
      </c>
      <c r="E19606" s="16">
        <v>0.901560805860806</v>
      </c>
      <c r="F19606" s="16">
        <v>0.901560805860806</v>
      </c>
      <c r="G19606" s="16">
        <v>0.92479483109483096</v>
      </c>
      <c r="H19606" s="17">
        <v>0.9113</v>
      </c>
    </row>
    <row r="19607" spans="2:8">
      <c r="B19607" s="14" t="s">
        <v>415</v>
      </c>
      <c r="C19607" s="23" t="s">
        <v>413</v>
      </c>
      <c r="D19607" s="15" t="s">
        <v>2042</v>
      </c>
      <c r="E19607" s="16">
        <v>0.901560805860806</v>
      </c>
      <c r="F19607" s="16">
        <v>0.901560805860806</v>
      </c>
      <c r="G19607" s="16">
        <v>0.92479483109483096</v>
      </c>
      <c r="H19607" s="17">
        <v>0.9113</v>
      </c>
    </row>
    <row r="19608" spans="2:8">
      <c r="B19608" s="14" t="s">
        <v>488</v>
      </c>
      <c r="C19608" s="23" t="s">
        <v>489</v>
      </c>
      <c r="D19608" s="15" t="s">
        <v>2042</v>
      </c>
      <c r="E19608" s="16">
        <v>0.901560805860806</v>
      </c>
      <c r="F19608" s="16">
        <v>0.901560805860806</v>
      </c>
      <c r="G19608" s="16">
        <v>0.92479483109483096</v>
      </c>
      <c r="H19608" s="17">
        <v>0.9113</v>
      </c>
    </row>
    <row r="19609" spans="2:8">
      <c r="B19609" s="14" t="s">
        <v>490</v>
      </c>
      <c r="C19609" s="23" t="s">
        <v>489</v>
      </c>
      <c r="D19609" s="15" t="s">
        <v>2042</v>
      </c>
      <c r="E19609" s="16">
        <v>0.901560805860806</v>
      </c>
      <c r="F19609" s="16">
        <v>0.901560805860806</v>
      </c>
      <c r="G19609" s="16">
        <v>0.92479483109483096</v>
      </c>
      <c r="H19609" s="17">
        <v>0.9113</v>
      </c>
    </row>
    <row r="19610" spans="2:8">
      <c r="B19610" s="14" t="s">
        <v>491</v>
      </c>
      <c r="C19610" s="23" t="s">
        <v>489</v>
      </c>
      <c r="D19610" s="15" t="s">
        <v>2042</v>
      </c>
      <c r="E19610" s="16">
        <v>0.901560805860806</v>
      </c>
      <c r="F19610" s="16">
        <v>0.901560805860806</v>
      </c>
      <c r="G19610" s="16">
        <v>0.92479483109483096</v>
      </c>
      <c r="H19610" s="17">
        <v>0.9113</v>
      </c>
    </row>
    <row r="19611" spans="2:8">
      <c r="B19611" s="14" t="s">
        <v>1520</v>
      </c>
      <c r="C19611" s="23" t="s">
        <v>1521</v>
      </c>
      <c r="D19611" s="15" t="s">
        <v>2042</v>
      </c>
      <c r="E19611" s="16">
        <v>0.901560805860806</v>
      </c>
      <c r="F19611" s="16">
        <v>0.901560805860806</v>
      </c>
      <c r="G19611" s="16">
        <v>0.92479483109483096</v>
      </c>
      <c r="H19611" s="17">
        <v>0.9113</v>
      </c>
    </row>
    <row r="19612" spans="2:8">
      <c r="B19612" s="14" t="s">
        <v>1739</v>
      </c>
      <c r="C19612" s="23" t="s">
        <v>1740</v>
      </c>
      <c r="D19612" s="15" t="s">
        <v>2042</v>
      </c>
      <c r="E19612" s="16">
        <v>0.901560805860806</v>
      </c>
      <c r="F19612" s="16">
        <v>0.901560805860806</v>
      </c>
      <c r="G19612" s="16">
        <v>0.92479483109483096</v>
      </c>
      <c r="H19612" s="17">
        <v>0.9113</v>
      </c>
    </row>
    <row r="19613" spans="2:8">
      <c r="B19613" s="14" t="s">
        <v>1741</v>
      </c>
      <c r="C19613" s="23" t="s">
        <v>1740</v>
      </c>
      <c r="D19613" s="15" t="s">
        <v>2042</v>
      </c>
      <c r="E19613" s="16">
        <v>0.901560805860806</v>
      </c>
      <c r="F19613" s="16">
        <v>0.901560805860806</v>
      </c>
      <c r="G19613" s="16">
        <v>0.92479483109483096</v>
      </c>
      <c r="H19613" s="17">
        <v>0.9113</v>
      </c>
    </row>
    <row r="19614" spans="2:8">
      <c r="B19614" s="14" t="s">
        <v>1742</v>
      </c>
      <c r="C19614" s="23" t="s">
        <v>1740</v>
      </c>
      <c r="D19614" s="15" t="s">
        <v>2042</v>
      </c>
      <c r="E19614" s="16">
        <v>0.901560805860806</v>
      </c>
      <c r="F19614" s="16">
        <v>0.901560805860806</v>
      </c>
      <c r="G19614" s="16">
        <v>0.92479483109483096</v>
      </c>
      <c r="H19614" s="17">
        <v>0.9113</v>
      </c>
    </row>
    <row r="19615" spans="2:8">
      <c r="B19615" s="14" t="s">
        <v>1743</v>
      </c>
      <c r="C19615" s="23" t="s">
        <v>1740</v>
      </c>
      <c r="D19615" s="15" t="s">
        <v>2042</v>
      </c>
      <c r="E19615" s="16">
        <v>0.901560805860806</v>
      </c>
      <c r="F19615" s="16">
        <v>0.901560805860806</v>
      </c>
      <c r="G19615" s="16">
        <v>0.92479483109483096</v>
      </c>
      <c r="H19615" s="17">
        <v>0.9113</v>
      </c>
    </row>
    <row r="19616" spans="2:8">
      <c r="B19616" s="14" t="s">
        <v>6115</v>
      </c>
      <c r="C19616" s="23" t="s">
        <v>6116</v>
      </c>
      <c r="D19616" s="15" t="s">
        <v>2042</v>
      </c>
      <c r="E19616" s="16">
        <v>0.901560805860806</v>
      </c>
      <c r="F19616" s="16">
        <v>0.901560805860806</v>
      </c>
      <c r="G19616" s="16">
        <v>0.92479483109483096</v>
      </c>
      <c r="H19616" s="17">
        <v>0.9113</v>
      </c>
    </row>
    <row r="19617" spans="2:8">
      <c r="B19617" s="14" t="s">
        <v>6117</v>
      </c>
      <c r="C19617" s="23" t="s">
        <v>6116</v>
      </c>
      <c r="D19617" s="15" t="s">
        <v>2042</v>
      </c>
      <c r="E19617" s="16">
        <v>0.901560805860806</v>
      </c>
      <c r="F19617" s="16">
        <v>0.901560805860806</v>
      </c>
      <c r="G19617" s="16">
        <v>0.92479483109483096</v>
      </c>
      <c r="H19617" s="17">
        <v>0.9113</v>
      </c>
    </row>
    <row r="19618" spans="2:8">
      <c r="B19618" s="14" t="s">
        <v>6118</v>
      </c>
      <c r="C19618" s="23" t="s">
        <v>6116</v>
      </c>
      <c r="D19618" s="15" t="s">
        <v>2042</v>
      </c>
      <c r="E19618" s="16">
        <v>0.901560805860806</v>
      </c>
      <c r="F19618" s="16">
        <v>0.901560805860806</v>
      </c>
      <c r="G19618" s="16">
        <v>0.92479483109483096</v>
      </c>
      <c r="H19618" s="17">
        <v>0.9113</v>
      </c>
    </row>
    <row r="19619" spans="2:8">
      <c r="B19619" s="14" t="s">
        <v>6119</v>
      </c>
      <c r="C19619" s="23" t="s">
        <v>6116</v>
      </c>
      <c r="D19619" s="15" t="s">
        <v>2042</v>
      </c>
      <c r="E19619" s="16">
        <v>0.901560805860806</v>
      </c>
      <c r="F19619" s="16">
        <v>0.901560805860806</v>
      </c>
      <c r="G19619" s="16">
        <v>0.92479483109483096</v>
      </c>
      <c r="H19619" s="17">
        <v>0.9113</v>
      </c>
    </row>
    <row r="19620" spans="2:8">
      <c r="B19620" s="14" t="s">
        <v>4576</v>
      </c>
      <c r="C19620" s="23" t="s">
        <v>4577</v>
      </c>
      <c r="D19620" s="15" t="s">
        <v>2042</v>
      </c>
      <c r="E19620" s="16">
        <v>0.85396483516483501</v>
      </c>
      <c r="F19620" s="16">
        <v>0.85396483516483501</v>
      </c>
      <c r="G19620" s="16">
        <v>0.90557813689578404</v>
      </c>
      <c r="H19620" s="17">
        <v>0.87559999999999993</v>
      </c>
    </row>
    <row r="19621" spans="2:8">
      <c r="B19621" s="14" t="s">
        <v>4578</v>
      </c>
      <c r="C19621" s="23" t="s">
        <v>4577</v>
      </c>
      <c r="D19621" s="15" t="s">
        <v>2042</v>
      </c>
      <c r="E19621" s="16">
        <v>0.85396483516483501</v>
      </c>
      <c r="F19621" s="16">
        <v>0.85396483516483501</v>
      </c>
      <c r="G19621" s="16">
        <v>0.90557813689578404</v>
      </c>
      <c r="H19621" s="17">
        <v>0.87559999999999993</v>
      </c>
    </row>
    <row r="19622" spans="2:8">
      <c r="B19622" s="14" t="s">
        <v>4579</v>
      </c>
      <c r="C19622" s="23" t="s">
        <v>4577</v>
      </c>
      <c r="D19622" s="15" t="s">
        <v>2042</v>
      </c>
      <c r="E19622" s="16">
        <v>0.85396483516483501</v>
      </c>
      <c r="F19622" s="16">
        <v>0.85396483516483501</v>
      </c>
      <c r="G19622" s="16">
        <v>0.90557813689578404</v>
      </c>
      <c r="H19622" s="17">
        <v>0.87559999999999993</v>
      </c>
    </row>
    <row r="19623" spans="2:8">
      <c r="B19623" s="14" t="s">
        <v>4580</v>
      </c>
      <c r="C19623" s="23" t="s">
        <v>4577</v>
      </c>
      <c r="D19623" s="15" t="s">
        <v>2042</v>
      </c>
      <c r="E19623" s="16">
        <v>0.85396483516483501</v>
      </c>
      <c r="F19623" s="16">
        <v>0.85396483516483501</v>
      </c>
      <c r="G19623" s="16">
        <v>0.90557813689578404</v>
      </c>
      <c r="H19623" s="17">
        <v>0.87559999999999993</v>
      </c>
    </row>
    <row r="19624" spans="2:8">
      <c r="B19624" s="14" t="s">
        <v>4581</v>
      </c>
      <c r="C19624" s="23" t="s">
        <v>4577</v>
      </c>
      <c r="D19624" s="15" t="s">
        <v>2042</v>
      </c>
      <c r="E19624" s="16">
        <v>0.85396483516483501</v>
      </c>
      <c r="F19624" s="16">
        <v>0.85396483516483501</v>
      </c>
      <c r="G19624" s="16">
        <v>0.90557813689578404</v>
      </c>
      <c r="H19624" s="17">
        <v>0.87559999999999993</v>
      </c>
    </row>
    <row r="19625" spans="2:8">
      <c r="B19625" s="14" t="s">
        <v>4582</v>
      </c>
      <c r="C19625" s="23" t="s">
        <v>4577</v>
      </c>
      <c r="D19625" s="15" t="s">
        <v>2042</v>
      </c>
      <c r="E19625" s="16">
        <v>0.85396483516483501</v>
      </c>
      <c r="F19625" s="16">
        <v>0.85396483516483501</v>
      </c>
      <c r="G19625" s="16">
        <v>0.90557813689578404</v>
      </c>
      <c r="H19625" s="17">
        <v>0.87559999999999993</v>
      </c>
    </row>
    <row r="19626" spans="2:8">
      <c r="B19626" s="14" t="s">
        <v>4630</v>
      </c>
      <c r="C19626" s="23" t="s">
        <v>4577</v>
      </c>
      <c r="D19626" s="15" t="s">
        <v>2042</v>
      </c>
      <c r="E19626" s="16">
        <v>0.901560805860806</v>
      </c>
      <c r="F19626" s="16">
        <v>0.901560805860806</v>
      </c>
      <c r="G19626" s="16">
        <v>0.92479483109483196</v>
      </c>
      <c r="H19626" s="17">
        <v>0.91130000000000044</v>
      </c>
    </row>
    <row r="19627" spans="2:8">
      <c r="B19627" s="14" t="s">
        <v>1744</v>
      </c>
      <c r="C19627" s="23" t="s">
        <v>1745</v>
      </c>
      <c r="D19627" s="15" t="s">
        <v>2042</v>
      </c>
      <c r="E19627" s="16">
        <v>0.901560805860806</v>
      </c>
      <c r="F19627" s="16">
        <v>0.901560805860806</v>
      </c>
      <c r="G19627" s="16">
        <v>0.92479483109483096</v>
      </c>
      <c r="H19627" s="17">
        <v>0.9113</v>
      </c>
    </row>
    <row r="19628" spans="2:8">
      <c r="B19628" s="14" t="s">
        <v>1746</v>
      </c>
      <c r="C19628" s="23" t="s">
        <v>1745</v>
      </c>
      <c r="D19628" s="15" t="s">
        <v>2042</v>
      </c>
      <c r="E19628" s="16">
        <v>0.901560805860806</v>
      </c>
      <c r="F19628" s="16">
        <v>0.901560805860806</v>
      </c>
      <c r="G19628" s="16">
        <v>0.92479483109483096</v>
      </c>
      <c r="H19628" s="17">
        <v>0.9113</v>
      </c>
    </row>
    <row r="19629" spans="2:8">
      <c r="B19629" s="14" t="s">
        <v>12928</v>
      </c>
      <c r="C19629" s="23" t="s">
        <v>12929</v>
      </c>
      <c r="D19629" s="15" t="s">
        <v>21814</v>
      </c>
      <c r="E19629" s="16">
        <v>0.95</v>
      </c>
      <c r="F19629" s="16">
        <v>0.95</v>
      </c>
      <c r="G19629" s="16">
        <v>0.95</v>
      </c>
      <c r="H19629" s="17">
        <v>0.95</v>
      </c>
    </row>
    <row r="19630" spans="2:8">
      <c r="B19630" s="14" t="s">
        <v>12930</v>
      </c>
      <c r="C19630" s="23" t="s">
        <v>12929</v>
      </c>
      <c r="D19630" s="15" t="s">
        <v>21814</v>
      </c>
      <c r="E19630" s="16">
        <v>0.95</v>
      </c>
      <c r="F19630" s="16">
        <v>0.95</v>
      </c>
      <c r="G19630" s="16">
        <v>0.95</v>
      </c>
      <c r="H19630" s="17">
        <v>0.95</v>
      </c>
    </row>
    <row r="19631" spans="2:8">
      <c r="B19631" s="14" t="s">
        <v>12931</v>
      </c>
      <c r="C19631" s="23" t="s">
        <v>12929</v>
      </c>
      <c r="D19631" s="15" t="s">
        <v>21814</v>
      </c>
      <c r="E19631" s="16">
        <v>0.95</v>
      </c>
      <c r="F19631" s="16">
        <v>0.95</v>
      </c>
      <c r="G19631" s="16">
        <v>0.95</v>
      </c>
      <c r="H19631" s="17">
        <v>0.95</v>
      </c>
    </row>
    <row r="19632" spans="2:8">
      <c r="B19632" s="14" t="s">
        <v>2934</v>
      </c>
      <c r="C19632" s="23" t="s">
        <v>17190</v>
      </c>
      <c r="D19632" s="15" t="s">
        <v>2042</v>
      </c>
      <c r="E19632" s="16">
        <v>0.85396483516483501</v>
      </c>
      <c r="F19632" s="16">
        <v>0.85396483516483501</v>
      </c>
      <c r="G19632" s="16">
        <v>0.90557813689578404</v>
      </c>
      <c r="H19632" s="17">
        <v>0.87559999999999993</v>
      </c>
    </row>
    <row r="19633" spans="2:8">
      <c r="B19633" s="14" t="s">
        <v>2935</v>
      </c>
      <c r="C19633" s="23" t="s">
        <v>2936</v>
      </c>
      <c r="D19633" s="15" t="s">
        <v>2042</v>
      </c>
      <c r="E19633" s="16">
        <v>0.85396483516483501</v>
      </c>
      <c r="F19633" s="16">
        <v>0.85396483516483501</v>
      </c>
      <c r="G19633" s="16">
        <v>0.90557813689578404</v>
      </c>
      <c r="H19633" s="17">
        <v>0.87559999999999993</v>
      </c>
    </row>
    <row r="19634" spans="2:8">
      <c r="B19634" s="14" t="s">
        <v>2937</v>
      </c>
      <c r="C19634" s="23" t="s">
        <v>2936</v>
      </c>
      <c r="D19634" s="15" t="s">
        <v>2042</v>
      </c>
      <c r="E19634" s="16">
        <v>0.85396483516483501</v>
      </c>
      <c r="F19634" s="16">
        <v>0.85396483516483501</v>
      </c>
      <c r="G19634" s="16">
        <v>0.90557813689578404</v>
      </c>
      <c r="H19634" s="17">
        <v>0.87559999999999993</v>
      </c>
    </row>
    <row r="19635" spans="2:8">
      <c r="B19635" s="14" t="s">
        <v>2938</v>
      </c>
      <c r="C19635" s="23" t="s">
        <v>2936</v>
      </c>
      <c r="D19635" s="15" t="s">
        <v>2042</v>
      </c>
      <c r="E19635" s="16">
        <v>0.85396483516483501</v>
      </c>
      <c r="F19635" s="16">
        <v>0.85396483516483501</v>
      </c>
      <c r="G19635" s="16">
        <v>0.90557813689578404</v>
      </c>
      <c r="H19635" s="17">
        <v>0.87559999999999993</v>
      </c>
    </row>
    <row r="19636" spans="2:8">
      <c r="B19636" s="14" t="s">
        <v>2939</v>
      </c>
      <c r="C19636" s="23" t="s">
        <v>2936</v>
      </c>
      <c r="D19636" s="15" t="s">
        <v>2042</v>
      </c>
      <c r="E19636" s="16">
        <v>0.85396483516483501</v>
      </c>
      <c r="F19636" s="16">
        <v>0.85396483516483501</v>
      </c>
      <c r="G19636" s="16">
        <v>0.90557813689578404</v>
      </c>
      <c r="H19636" s="17">
        <v>0.87559999999999993</v>
      </c>
    </row>
    <row r="19637" spans="2:8">
      <c r="B19637" s="14" t="s">
        <v>2983</v>
      </c>
      <c r="C19637" s="23" t="s">
        <v>2984</v>
      </c>
      <c r="D19637" s="15" t="s">
        <v>2042</v>
      </c>
      <c r="E19637" s="16">
        <v>0.86456263736263705</v>
      </c>
      <c r="F19637" s="16">
        <v>0.86456263736263705</v>
      </c>
      <c r="G19637" s="16">
        <v>0.89471059398118202</v>
      </c>
      <c r="H19637" s="17">
        <v>0.87719999999999976</v>
      </c>
    </row>
    <row r="19638" spans="2:8">
      <c r="B19638" s="14" t="s">
        <v>2985</v>
      </c>
      <c r="C19638" s="23" t="s">
        <v>2984</v>
      </c>
      <c r="D19638" s="15" t="s">
        <v>2042</v>
      </c>
      <c r="E19638" s="16">
        <v>0.86456263736263705</v>
      </c>
      <c r="F19638" s="16">
        <v>0.86456263736263705</v>
      </c>
      <c r="G19638" s="16">
        <v>0.89471059398118202</v>
      </c>
      <c r="H19638" s="17">
        <v>0.87719999999999976</v>
      </c>
    </row>
    <row r="19639" spans="2:8">
      <c r="B19639" s="14" t="s">
        <v>7787</v>
      </c>
      <c r="C19639" s="23" t="s">
        <v>7788</v>
      </c>
      <c r="D19639" s="15" t="s">
        <v>3795</v>
      </c>
      <c r="E19639" s="16">
        <v>0.95289999999999997</v>
      </c>
      <c r="F19639" s="16">
        <v>0.81499636363636396</v>
      </c>
      <c r="G19639" s="16">
        <v>0.81499636363636396</v>
      </c>
      <c r="H19639" s="17">
        <v>0.8490000000000002</v>
      </c>
    </row>
    <row r="19640" spans="2:8">
      <c r="B19640" s="14" t="s">
        <v>7789</v>
      </c>
      <c r="C19640" s="23" t="s">
        <v>7788</v>
      </c>
      <c r="D19640" s="15" t="s">
        <v>3795</v>
      </c>
      <c r="E19640" s="16">
        <v>0.95289999999999997</v>
      </c>
      <c r="F19640" s="16">
        <v>0.81499636363636396</v>
      </c>
      <c r="G19640" s="16">
        <v>0.81499636363636396</v>
      </c>
      <c r="H19640" s="17">
        <v>0.8490000000000002</v>
      </c>
    </row>
    <row r="19641" spans="2:8">
      <c r="B19641" s="14" t="s">
        <v>1263</v>
      </c>
      <c r="C19641" s="23" t="s">
        <v>23192</v>
      </c>
      <c r="D19641" s="15" t="s">
        <v>2042</v>
      </c>
      <c r="E19641" s="16">
        <v>0.85869991567185799</v>
      </c>
      <c r="F19641" s="16">
        <v>0.85869991567185799</v>
      </c>
      <c r="G19641" s="16">
        <v>0.89711376240098195</v>
      </c>
      <c r="H19641" s="17">
        <v>0.87480215827338115</v>
      </c>
    </row>
    <row r="19642" spans="2:8">
      <c r="B19642" s="14" t="s">
        <v>1264</v>
      </c>
      <c r="C19642" s="23" t="s">
        <v>23192</v>
      </c>
      <c r="D19642" s="15" t="s">
        <v>2042</v>
      </c>
      <c r="E19642" s="16">
        <v>0.85869991567185799</v>
      </c>
      <c r="F19642" s="16">
        <v>0.85869991567185799</v>
      </c>
      <c r="G19642" s="16">
        <v>0.89711376240098195</v>
      </c>
      <c r="H19642" s="17">
        <v>0.87480215827338115</v>
      </c>
    </row>
    <row r="19643" spans="2:8">
      <c r="B19643" s="14" t="s">
        <v>1265</v>
      </c>
      <c r="C19643" s="23" t="s">
        <v>23192</v>
      </c>
      <c r="D19643" s="15" t="s">
        <v>2042</v>
      </c>
      <c r="E19643" s="16">
        <v>0.85869991567185799</v>
      </c>
      <c r="F19643" s="16">
        <v>0.85869991567185799</v>
      </c>
      <c r="G19643" s="16">
        <v>0.89711376240098195</v>
      </c>
      <c r="H19643" s="17">
        <v>0.87480215827338115</v>
      </c>
    </row>
    <row r="19644" spans="2:8">
      <c r="B19644" s="14" t="s">
        <v>980</v>
      </c>
      <c r="C19644" s="23" t="s">
        <v>981</v>
      </c>
      <c r="D19644" s="15" t="s">
        <v>2042</v>
      </c>
      <c r="E19644" s="16">
        <v>0.901560805860806</v>
      </c>
      <c r="F19644" s="16">
        <v>0.901560805860806</v>
      </c>
      <c r="G19644" s="16">
        <v>0.92479483109483096</v>
      </c>
      <c r="H19644" s="17">
        <v>0.9113</v>
      </c>
    </row>
    <row r="19645" spans="2:8">
      <c r="B19645" s="14" t="s">
        <v>982</v>
      </c>
      <c r="C19645" s="23" t="s">
        <v>981</v>
      </c>
      <c r="D19645" s="15" t="s">
        <v>2042</v>
      </c>
      <c r="E19645" s="16">
        <v>0.901560805860806</v>
      </c>
      <c r="F19645" s="16">
        <v>0.901560805860806</v>
      </c>
      <c r="G19645" s="16">
        <v>0.92479483109483096</v>
      </c>
      <c r="H19645" s="17">
        <v>0.9113</v>
      </c>
    </row>
    <row r="19646" spans="2:8">
      <c r="B19646" s="14" t="s">
        <v>983</v>
      </c>
      <c r="C19646" s="23" t="s">
        <v>981</v>
      </c>
      <c r="D19646" s="15" t="s">
        <v>2042</v>
      </c>
      <c r="E19646" s="16">
        <v>0.901560805860806</v>
      </c>
      <c r="F19646" s="16">
        <v>0.901560805860806</v>
      </c>
      <c r="G19646" s="16">
        <v>0.92479483109483096</v>
      </c>
      <c r="H19646" s="17">
        <v>0.9113</v>
      </c>
    </row>
    <row r="19647" spans="2:8">
      <c r="B19647" s="14" t="s">
        <v>984</v>
      </c>
      <c r="C19647" s="23" t="s">
        <v>981</v>
      </c>
      <c r="D19647" s="15" t="s">
        <v>2042</v>
      </c>
      <c r="E19647" s="16">
        <v>0.901560805860806</v>
      </c>
      <c r="F19647" s="16">
        <v>0.901560805860806</v>
      </c>
      <c r="G19647" s="16">
        <v>0.92479483109483096</v>
      </c>
      <c r="H19647" s="17">
        <v>0.9113</v>
      </c>
    </row>
    <row r="19648" spans="2:8">
      <c r="B19648" s="14" t="s">
        <v>985</v>
      </c>
      <c r="C19648" s="23" t="s">
        <v>981</v>
      </c>
      <c r="D19648" s="15" t="s">
        <v>2042</v>
      </c>
      <c r="E19648" s="16">
        <v>0.901560805860806</v>
      </c>
      <c r="F19648" s="16">
        <v>0.901560805860806</v>
      </c>
      <c r="G19648" s="16">
        <v>0.92479483109483096</v>
      </c>
      <c r="H19648" s="17">
        <v>0.9113</v>
      </c>
    </row>
    <row r="19649" spans="2:8">
      <c r="B19649" s="14" t="s">
        <v>19554</v>
      </c>
      <c r="C19649" s="23" t="s">
        <v>981</v>
      </c>
      <c r="D19649" s="15" t="s">
        <v>2042</v>
      </c>
      <c r="E19649" s="16">
        <v>0.901560805860806</v>
      </c>
      <c r="F19649" s="16">
        <v>0.901560805860806</v>
      </c>
      <c r="G19649" s="16">
        <v>0.92479483109483096</v>
      </c>
      <c r="H19649" s="17">
        <v>0.9113</v>
      </c>
    </row>
    <row r="19650" spans="2:8">
      <c r="B19650" s="14" t="s">
        <v>19553</v>
      </c>
      <c r="C19650" s="23" t="s">
        <v>981</v>
      </c>
      <c r="D19650" s="15" t="s">
        <v>2042</v>
      </c>
      <c r="E19650" s="16">
        <v>0.901560805860806</v>
      </c>
      <c r="F19650" s="16">
        <v>0.901560805860806</v>
      </c>
      <c r="G19650" s="16">
        <v>0.92479483109483096</v>
      </c>
      <c r="H19650" s="17">
        <v>0.9113</v>
      </c>
    </row>
    <row r="19651" spans="2:8">
      <c r="B19651" s="14" t="s">
        <v>1203</v>
      </c>
      <c r="C19651" s="23" t="s">
        <v>1204</v>
      </c>
      <c r="D19651" s="15" t="s">
        <v>2042</v>
      </c>
      <c r="E19651" s="16">
        <v>0.901560805860807</v>
      </c>
      <c r="F19651" s="16">
        <v>0.901560805860807</v>
      </c>
      <c r="G19651" s="16">
        <v>0.92479483109483096</v>
      </c>
      <c r="H19651" s="17">
        <v>0.91130000000000067</v>
      </c>
    </row>
    <row r="19652" spans="2:8">
      <c r="B19652" s="14" t="s">
        <v>1205</v>
      </c>
      <c r="C19652" s="23" t="s">
        <v>1204</v>
      </c>
      <c r="D19652" s="15" t="s">
        <v>2042</v>
      </c>
      <c r="E19652" s="16">
        <v>0.901560805860807</v>
      </c>
      <c r="F19652" s="16">
        <v>0.901560805860807</v>
      </c>
      <c r="G19652" s="16">
        <v>0.92479483109483096</v>
      </c>
      <c r="H19652" s="17">
        <v>0.91130000000000067</v>
      </c>
    </row>
    <row r="19653" spans="2:8">
      <c r="B19653" s="14" t="s">
        <v>1206</v>
      </c>
      <c r="C19653" s="23" t="s">
        <v>1204</v>
      </c>
      <c r="D19653" s="15" t="s">
        <v>2042</v>
      </c>
      <c r="E19653" s="16">
        <v>0.901560805860807</v>
      </c>
      <c r="F19653" s="16">
        <v>0.901560805860807</v>
      </c>
      <c r="G19653" s="16">
        <v>0.92479483109483096</v>
      </c>
      <c r="H19653" s="17">
        <v>0.91130000000000067</v>
      </c>
    </row>
    <row r="19654" spans="2:8">
      <c r="B19654" s="14" t="s">
        <v>1207</v>
      </c>
      <c r="C19654" s="23" t="s">
        <v>1204</v>
      </c>
      <c r="D19654" s="15" t="s">
        <v>2042</v>
      </c>
      <c r="E19654" s="16">
        <v>0.901560805860807</v>
      </c>
      <c r="F19654" s="16">
        <v>0.901560805860807</v>
      </c>
      <c r="G19654" s="16">
        <v>0.92479483109483096</v>
      </c>
      <c r="H19654" s="17">
        <v>0.91130000000000067</v>
      </c>
    </row>
    <row r="19655" spans="2:8">
      <c r="B19655" s="14" t="s">
        <v>1208</v>
      </c>
      <c r="C19655" s="23" t="s">
        <v>1204</v>
      </c>
      <c r="D19655" s="15" t="s">
        <v>2042</v>
      </c>
      <c r="E19655" s="16">
        <v>0.901560805860807</v>
      </c>
      <c r="F19655" s="16">
        <v>0.901560805860807</v>
      </c>
      <c r="G19655" s="16">
        <v>0.92479483109483096</v>
      </c>
      <c r="H19655" s="17">
        <v>0.91130000000000067</v>
      </c>
    </row>
    <row r="19656" spans="2:8">
      <c r="B19656" s="14" t="s">
        <v>1209</v>
      </c>
      <c r="C19656" s="23" t="s">
        <v>1204</v>
      </c>
      <c r="D19656" s="15" t="s">
        <v>2042</v>
      </c>
      <c r="E19656" s="16">
        <v>0.901560805860807</v>
      </c>
      <c r="F19656" s="16">
        <v>0.901560805860807</v>
      </c>
      <c r="G19656" s="16">
        <v>0.92479483109483096</v>
      </c>
      <c r="H19656" s="17">
        <v>0.91130000000000067</v>
      </c>
    </row>
    <row r="19657" spans="2:8">
      <c r="B19657" s="14" t="s">
        <v>1210</v>
      </c>
      <c r="C19657" s="23" t="s">
        <v>1204</v>
      </c>
      <c r="D19657" s="15" t="s">
        <v>2042</v>
      </c>
      <c r="E19657" s="16">
        <v>0.901560805860807</v>
      </c>
      <c r="F19657" s="16">
        <v>0.901560805860807</v>
      </c>
      <c r="G19657" s="16">
        <v>0.92479483109483096</v>
      </c>
      <c r="H19657" s="17">
        <v>0.91130000000000067</v>
      </c>
    </row>
    <row r="19658" spans="2:8">
      <c r="B19658" s="14" t="s">
        <v>12855</v>
      </c>
      <c r="C19658" s="23" t="s">
        <v>12856</v>
      </c>
      <c r="D19658" s="15" t="s">
        <v>21814</v>
      </c>
      <c r="E19658" s="16">
        <v>0.95</v>
      </c>
      <c r="F19658" s="16">
        <v>0.95</v>
      </c>
      <c r="G19658" s="16">
        <v>0.95</v>
      </c>
      <c r="H19658" s="17">
        <v>0.95</v>
      </c>
    </row>
    <row r="19659" spans="2:8">
      <c r="B19659" s="14" t="s">
        <v>10918</v>
      </c>
      <c r="C19659" s="23" t="s">
        <v>10919</v>
      </c>
      <c r="D19659" s="15" t="s">
        <v>6686</v>
      </c>
      <c r="E19659" s="16">
        <v>0.72202490842490896</v>
      </c>
      <c r="F19659" s="16">
        <v>0.72202490842490796</v>
      </c>
      <c r="G19659" s="16">
        <v>0.81166483277071499</v>
      </c>
      <c r="H19659" s="17">
        <v>0.75959999999999994</v>
      </c>
    </row>
    <row r="19660" spans="2:8">
      <c r="B19660" s="14" t="s">
        <v>3669</v>
      </c>
      <c r="C19660" s="23" t="s">
        <v>24122</v>
      </c>
      <c r="D19660" s="15" t="s">
        <v>2042</v>
      </c>
      <c r="E19660" s="16">
        <v>0.901560805860806</v>
      </c>
      <c r="F19660" s="16">
        <v>0.901560805860806</v>
      </c>
      <c r="G19660" s="16">
        <v>0.92479483109483096</v>
      </c>
      <c r="H19660" s="17">
        <v>0.9113</v>
      </c>
    </row>
    <row r="19661" spans="2:8">
      <c r="B19661" s="14" t="s">
        <v>20596</v>
      </c>
      <c r="C19661" s="23" t="s">
        <v>24122</v>
      </c>
      <c r="D19661" s="15" t="s">
        <v>2042</v>
      </c>
      <c r="E19661" s="16">
        <v>0.901560805860806</v>
      </c>
      <c r="F19661" s="16">
        <v>0.901560805860806</v>
      </c>
      <c r="G19661" s="16">
        <v>0.92479483109483096</v>
      </c>
      <c r="H19661" s="17">
        <v>0.9113</v>
      </c>
    </row>
    <row r="19662" spans="2:8">
      <c r="B19662" s="14" t="s">
        <v>3670</v>
      </c>
      <c r="C19662" s="23" t="s">
        <v>23945</v>
      </c>
      <c r="D19662" s="15" t="s">
        <v>2042</v>
      </c>
      <c r="E19662" s="16">
        <v>0.901560805860806</v>
      </c>
      <c r="F19662" s="16">
        <v>0.901560805860806</v>
      </c>
      <c r="G19662" s="16">
        <v>0.92479483109483096</v>
      </c>
      <c r="H19662" s="17">
        <v>0.9113</v>
      </c>
    </row>
    <row r="19663" spans="2:8">
      <c r="B19663" s="14" t="s">
        <v>20316</v>
      </c>
      <c r="C19663" s="23" t="s">
        <v>23945</v>
      </c>
      <c r="D19663" s="15" t="s">
        <v>2042</v>
      </c>
      <c r="E19663" s="16">
        <v>0.901560805860806</v>
      </c>
      <c r="F19663" s="16">
        <v>0.901560805860806</v>
      </c>
      <c r="G19663" s="16">
        <v>0.92479483109483096</v>
      </c>
      <c r="H19663" s="17">
        <v>0.9113</v>
      </c>
    </row>
    <row r="19664" spans="2:8">
      <c r="B19664" s="14" t="s">
        <v>7354</v>
      </c>
      <c r="C19664" s="23" t="s">
        <v>7353</v>
      </c>
      <c r="D19664" s="15" t="s">
        <v>6686</v>
      </c>
      <c r="E19664" s="16">
        <v>0.72202490842490896</v>
      </c>
      <c r="F19664" s="16">
        <v>0.72202490842490896</v>
      </c>
      <c r="G19664" s="16">
        <v>0.81166483277071499</v>
      </c>
      <c r="H19664" s="17">
        <v>0.75960000000000027</v>
      </c>
    </row>
    <row r="19665" spans="2:8">
      <c r="B19665" s="14" t="s">
        <v>7355</v>
      </c>
      <c r="C19665" s="23" t="s">
        <v>7353</v>
      </c>
      <c r="D19665" s="15" t="s">
        <v>6686</v>
      </c>
      <c r="E19665" s="16">
        <v>0.72202490842490896</v>
      </c>
      <c r="F19665" s="16">
        <v>0.72202490842490896</v>
      </c>
      <c r="G19665" s="16">
        <v>0.81166483277071499</v>
      </c>
      <c r="H19665" s="17">
        <v>0.75960000000000027</v>
      </c>
    </row>
    <row r="19666" spans="2:8">
      <c r="B19666" s="14" t="s">
        <v>7356</v>
      </c>
      <c r="C19666" s="23" t="s">
        <v>7353</v>
      </c>
      <c r="D19666" s="15" t="s">
        <v>6686</v>
      </c>
      <c r="E19666" s="16">
        <v>0.72202490842490896</v>
      </c>
      <c r="F19666" s="16">
        <v>0.72202490842490896</v>
      </c>
      <c r="G19666" s="16">
        <v>0.81166483277071499</v>
      </c>
      <c r="H19666" s="17">
        <v>0.75960000000000027</v>
      </c>
    </row>
    <row r="19667" spans="2:8">
      <c r="B19667" s="14" t="s">
        <v>7357</v>
      </c>
      <c r="C19667" s="23" t="s">
        <v>7353</v>
      </c>
      <c r="D19667" s="15" t="s">
        <v>6686</v>
      </c>
      <c r="E19667" s="16">
        <v>0.72202490842490896</v>
      </c>
      <c r="F19667" s="16">
        <v>0.72202490842490896</v>
      </c>
      <c r="G19667" s="16">
        <v>0.81166483277071499</v>
      </c>
      <c r="H19667" s="17">
        <v>0.75960000000000027</v>
      </c>
    </row>
    <row r="19668" spans="2:8">
      <c r="B19668" s="14" t="s">
        <v>7358</v>
      </c>
      <c r="C19668" s="23" t="s">
        <v>7353</v>
      </c>
      <c r="D19668" s="15" t="s">
        <v>6686</v>
      </c>
      <c r="E19668" s="16">
        <v>0.72202490842490896</v>
      </c>
      <c r="F19668" s="16">
        <v>0.72202490842490896</v>
      </c>
      <c r="G19668" s="16">
        <v>0.81166483277071499</v>
      </c>
      <c r="H19668" s="17">
        <v>0.75960000000000027</v>
      </c>
    </row>
    <row r="19669" spans="2:8">
      <c r="B19669" s="14" t="s">
        <v>7359</v>
      </c>
      <c r="C19669" s="23" t="s">
        <v>7353</v>
      </c>
      <c r="D19669" s="15" t="s">
        <v>6686</v>
      </c>
      <c r="E19669" s="16">
        <v>0.72202490842490896</v>
      </c>
      <c r="F19669" s="16">
        <v>0.72202490842490896</v>
      </c>
      <c r="G19669" s="16">
        <v>0.81166483277071499</v>
      </c>
      <c r="H19669" s="17">
        <v>0.75960000000000027</v>
      </c>
    </row>
    <row r="19670" spans="2:8">
      <c r="B19670" s="14" t="s">
        <v>7360</v>
      </c>
      <c r="C19670" s="23" t="s">
        <v>7353</v>
      </c>
      <c r="D19670" s="15" t="s">
        <v>6686</v>
      </c>
      <c r="E19670" s="16">
        <v>0.72202490842490896</v>
      </c>
      <c r="F19670" s="16">
        <v>0.72202490842490896</v>
      </c>
      <c r="G19670" s="16">
        <v>0.81166483277071499</v>
      </c>
      <c r="H19670" s="17">
        <v>0.75960000000000027</v>
      </c>
    </row>
    <row r="19671" spans="2:8">
      <c r="B19671" s="14" t="s">
        <v>7361</v>
      </c>
      <c r="C19671" s="23" t="s">
        <v>7353</v>
      </c>
      <c r="D19671" s="15" t="s">
        <v>6686</v>
      </c>
      <c r="E19671" s="16">
        <v>0.72202490842490896</v>
      </c>
      <c r="F19671" s="16">
        <v>0.72202490842490896</v>
      </c>
      <c r="G19671" s="16">
        <v>0.81166483277071499</v>
      </c>
      <c r="H19671" s="17">
        <v>0.75960000000000027</v>
      </c>
    </row>
    <row r="19672" spans="2:8">
      <c r="B19672" s="14" t="s">
        <v>7362</v>
      </c>
      <c r="C19672" s="23" t="s">
        <v>7353</v>
      </c>
      <c r="D19672" s="15" t="s">
        <v>6686</v>
      </c>
      <c r="E19672" s="16">
        <v>0.72202490842490896</v>
      </c>
      <c r="F19672" s="16">
        <v>0.72202490842490896</v>
      </c>
      <c r="G19672" s="16">
        <v>0.81166483277071499</v>
      </c>
      <c r="H19672" s="17">
        <v>0.75960000000000027</v>
      </c>
    </row>
    <row r="19673" spans="2:8">
      <c r="B19673" s="14" t="s">
        <v>5226</v>
      </c>
      <c r="C19673" s="23" t="s">
        <v>5227</v>
      </c>
      <c r="D19673" s="15" t="s">
        <v>3795</v>
      </c>
      <c r="E19673" s="16">
        <v>0.81398608058608102</v>
      </c>
      <c r="F19673" s="16">
        <v>0.81398608058608102</v>
      </c>
      <c r="G19673" s="16">
        <v>0.89751601905719602</v>
      </c>
      <c r="H19673" s="17">
        <v>0.84900000000000042</v>
      </c>
    </row>
    <row r="19674" spans="2:8">
      <c r="B19674" s="14" t="s">
        <v>5228</v>
      </c>
      <c r="C19674" s="23" t="s">
        <v>5227</v>
      </c>
      <c r="D19674" s="15" t="s">
        <v>3795</v>
      </c>
      <c r="E19674" s="16">
        <v>0.81398608058608102</v>
      </c>
      <c r="F19674" s="16">
        <v>0.81398608058608102</v>
      </c>
      <c r="G19674" s="16">
        <v>0.89751601905719602</v>
      </c>
      <c r="H19674" s="17">
        <v>0.84900000000000042</v>
      </c>
    </row>
    <row r="19675" spans="2:8">
      <c r="B19675" s="14" t="s">
        <v>5229</v>
      </c>
      <c r="C19675" s="23" t="s">
        <v>5227</v>
      </c>
      <c r="D19675" s="15" t="s">
        <v>3795</v>
      </c>
      <c r="E19675" s="16">
        <v>0.81398608058608102</v>
      </c>
      <c r="F19675" s="16">
        <v>0.81398608058608102</v>
      </c>
      <c r="G19675" s="16">
        <v>0.89751601905719602</v>
      </c>
      <c r="H19675" s="17">
        <v>0.84900000000000042</v>
      </c>
    </row>
    <row r="19676" spans="2:8">
      <c r="B19676" s="14" t="s">
        <v>4583</v>
      </c>
      <c r="C19676" s="23" t="s">
        <v>4584</v>
      </c>
      <c r="D19676" s="15" t="s">
        <v>2042</v>
      </c>
      <c r="E19676" s="16">
        <v>0.848425641025641</v>
      </c>
      <c r="F19676" s="16">
        <v>0.848425641025641</v>
      </c>
      <c r="G19676" s="16">
        <v>0.90132525557231502</v>
      </c>
      <c r="H19676" s="17">
        <v>0.87060000000000026</v>
      </c>
    </row>
    <row r="19677" spans="2:8">
      <c r="B19677" s="14" t="s">
        <v>4631</v>
      </c>
      <c r="C19677" s="23" t="s">
        <v>4584</v>
      </c>
      <c r="D19677" s="15" t="s">
        <v>2042</v>
      </c>
      <c r="E19677" s="16">
        <v>0.901560805860806</v>
      </c>
      <c r="F19677" s="16">
        <v>0.901560805860806</v>
      </c>
      <c r="G19677" s="16">
        <v>0.92479483109483096</v>
      </c>
      <c r="H19677" s="17">
        <v>0.9113</v>
      </c>
    </row>
    <row r="19678" spans="2:8">
      <c r="B19678" s="14" t="s">
        <v>270</v>
      </c>
      <c r="C19678" s="23" t="s">
        <v>271</v>
      </c>
      <c r="D19678" s="15" t="s">
        <v>2042</v>
      </c>
      <c r="E19678" s="16">
        <v>0.848425641025641</v>
      </c>
      <c r="F19678" s="16">
        <v>0.848425641025641</v>
      </c>
      <c r="G19678" s="16">
        <v>0.90132525557231402</v>
      </c>
      <c r="H19678" s="17">
        <v>0.87059999999999982</v>
      </c>
    </row>
    <row r="19679" spans="2:8">
      <c r="B19679" s="14" t="s">
        <v>27445</v>
      </c>
      <c r="C19679" s="23" t="s">
        <v>271</v>
      </c>
      <c r="D19679" s="15" t="s">
        <v>2042</v>
      </c>
      <c r="E19679" s="16">
        <v>0.848425641025641</v>
      </c>
      <c r="F19679" s="16">
        <v>0.848425641025641</v>
      </c>
      <c r="G19679" s="16">
        <v>0.90132525557231402</v>
      </c>
      <c r="H19679" s="17">
        <v>0.87059999999999982</v>
      </c>
    </row>
    <row r="19680" spans="2:8">
      <c r="B19680" s="14" t="s">
        <v>272</v>
      </c>
      <c r="C19680" s="23" t="s">
        <v>271</v>
      </c>
      <c r="D19680" s="15" t="s">
        <v>2042</v>
      </c>
      <c r="E19680" s="16">
        <v>0.848425641025641</v>
      </c>
      <c r="F19680" s="16">
        <v>0.848425641025641</v>
      </c>
      <c r="G19680" s="16">
        <v>0.90132525557231402</v>
      </c>
      <c r="H19680" s="17">
        <v>0.87059999999999982</v>
      </c>
    </row>
    <row r="19681" spans="2:8">
      <c r="B19681" s="14" t="s">
        <v>273</v>
      </c>
      <c r="C19681" s="23" t="s">
        <v>271</v>
      </c>
      <c r="D19681" s="15" t="s">
        <v>2042</v>
      </c>
      <c r="E19681" s="16">
        <v>0.848425641025641</v>
      </c>
      <c r="F19681" s="16">
        <v>0.848425641025641</v>
      </c>
      <c r="G19681" s="16">
        <v>0.90132525557231402</v>
      </c>
      <c r="H19681" s="17">
        <v>0.87059999999999982</v>
      </c>
    </row>
    <row r="19682" spans="2:8">
      <c r="B19682" s="14" t="s">
        <v>274</v>
      </c>
      <c r="C19682" s="23" t="s">
        <v>271</v>
      </c>
      <c r="D19682" s="15" t="s">
        <v>2042</v>
      </c>
      <c r="E19682" s="16">
        <v>0.848425641025641</v>
      </c>
      <c r="F19682" s="16">
        <v>0.848425641025641</v>
      </c>
      <c r="G19682" s="16">
        <v>0.90132525557231402</v>
      </c>
      <c r="H19682" s="17">
        <v>0.87059999999999982</v>
      </c>
    </row>
    <row r="19683" spans="2:8">
      <c r="B19683" s="14" t="s">
        <v>275</v>
      </c>
      <c r="C19683" s="23" t="s">
        <v>271</v>
      </c>
      <c r="D19683" s="15" t="s">
        <v>2042</v>
      </c>
      <c r="E19683" s="16">
        <v>0.848425641025641</v>
      </c>
      <c r="F19683" s="16">
        <v>0.848425641025641</v>
      </c>
      <c r="G19683" s="16">
        <v>0.90132525557231402</v>
      </c>
      <c r="H19683" s="17">
        <v>0.87059999999999982</v>
      </c>
    </row>
    <row r="19684" spans="2:8">
      <c r="B19684" s="14" t="s">
        <v>16062</v>
      </c>
      <c r="C19684" s="23" t="s">
        <v>2556</v>
      </c>
      <c r="D19684" s="15" t="s">
        <v>2042</v>
      </c>
      <c r="E19684" s="16">
        <v>0.85219335064299295</v>
      </c>
      <c r="F19684" s="16">
        <v>0.85219335064299295</v>
      </c>
      <c r="G19684" s="16">
        <v>0.90421802687825403</v>
      </c>
      <c r="H19684" s="17">
        <v>0.87400095465393801</v>
      </c>
    </row>
    <row r="19685" spans="2:8">
      <c r="B19685" s="14" t="s">
        <v>2555</v>
      </c>
      <c r="C19685" s="23" t="s">
        <v>2556</v>
      </c>
      <c r="D19685" s="15" t="s">
        <v>2042</v>
      </c>
      <c r="E19685" s="16">
        <v>0.85219335064299295</v>
      </c>
      <c r="F19685" s="16">
        <v>0.85219335064299295</v>
      </c>
      <c r="G19685" s="16">
        <v>0.90421802687825403</v>
      </c>
      <c r="H19685" s="17">
        <v>0.87400095465393801</v>
      </c>
    </row>
    <row r="19686" spans="2:8">
      <c r="B19686" s="14" t="s">
        <v>2557</v>
      </c>
      <c r="C19686" s="23" t="s">
        <v>2556</v>
      </c>
      <c r="D19686" s="15" t="s">
        <v>2042</v>
      </c>
      <c r="E19686" s="16">
        <v>0.85219335064299295</v>
      </c>
      <c r="F19686" s="16">
        <v>0.85219335064299295</v>
      </c>
      <c r="G19686" s="16">
        <v>0.90421802687825403</v>
      </c>
      <c r="H19686" s="17">
        <v>0.87400095465393801</v>
      </c>
    </row>
    <row r="19687" spans="2:8">
      <c r="B19687" s="14" t="s">
        <v>824</v>
      </c>
      <c r="C19687" s="23" t="s">
        <v>825</v>
      </c>
      <c r="D19687" s="15" t="s">
        <v>2042</v>
      </c>
      <c r="E19687" s="16">
        <v>0.857242762735546</v>
      </c>
      <c r="F19687" s="16">
        <v>0.857242762735546</v>
      </c>
      <c r="G19687" s="16">
        <v>0.89771105903282999</v>
      </c>
      <c r="H19687" s="17">
        <v>0.87420618556701024</v>
      </c>
    </row>
    <row r="19688" spans="2:8">
      <c r="B19688" s="14" t="s">
        <v>826</v>
      </c>
      <c r="C19688" s="23" t="s">
        <v>825</v>
      </c>
      <c r="D19688" s="15" t="s">
        <v>2042</v>
      </c>
      <c r="E19688" s="16">
        <v>0.857242762735546</v>
      </c>
      <c r="F19688" s="16">
        <v>0.857242762735546</v>
      </c>
      <c r="G19688" s="16">
        <v>0.89771105903282999</v>
      </c>
      <c r="H19688" s="17">
        <v>0.87420618556701024</v>
      </c>
    </row>
    <row r="19689" spans="2:8">
      <c r="B19689" s="14" t="s">
        <v>13701</v>
      </c>
      <c r="C19689" s="23" t="s">
        <v>13702</v>
      </c>
      <c r="D19689" s="15" t="s">
        <v>10527</v>
      </c>
      <c r="E19689" s="16">
        <v>0.9</v>
      </c>
      <c r="F19689" s="16">
        <v>0.9</v>
      </c>
      <c r="G19689" s="16">
        <v>0.9</v>
      </c>
      <c r="H19689" s="17">
        <v>0.9</v>
      </c>
    </row>
    <row r="19690" spans="2:8">
      <c r="B19690" s="14" t="s">
        <v>13703</v>
      </c>
      <c r="C19690" s="23" t="s">
        <v>13702</v>
      </c>
      <c r="D19690" s="15" t="s">
        <v>10527</v>
      </c>
      <c r="E19690" s="16">
        <v>0.9</v>
      </c>
      <c r="F19690" s="16">
        <v>0.9</v>
      </c>
      <c r="G19690" s="16">
        <v>0.9</v>
      </c>
      <c r="H19690" s="17">
        <v>0.9</v>
      </c>
    </row>
    <row r="19691" spans="2:8">
      <c r="B19691" s="14" t="s">
        <v>13704</v>
      </c>
      <c r="C19691" s="23" t="s">
        <v>13702</v>
      </c>
      <c r="D19691" s="15" t="s">
        <v>10527</v>
      </c>
      <c r="E19691" s="16">
        <v>0.9</v>
      </c>
      <c r="F19691" s="16">
        <v>0.9</v>
      </c>
      <c r="G19691" s="16">
        <v>0.9</v>
      </c>
      <c r="H19691" s="17">
        <v>0.9</v>
      </c>
    </row>
    <row r="19692" spans="2:8">
      <c r="B19692" s="14" t="s">
        <v>13705</v>
      </c>
      <c r="C19692" s="23" t="s">
        <v>13702</v>
      </c>
      <c r="D19692" s="15" t="s">
        <v>10527</v>
      </c>
      <c r="E19692" s="16">
        <v>0.9</v>
      </c>
      <c r="F19692" s="16">
        <v>0.9</v>
      </c>
      <c r="G19692" s="16">
        <v>0.9</v>
      </c>
      <c r="H19692" s="17">
        <v>0.9</v>
      </c>
    </row>
    <row r="19693" spans="2:8">
      <c r="B19693" s="14" t="s">
        <v>13706</v>
      </c>
      <c r="C19693" s="23" t="s">
        <v>13702</v>
      </c>
      <c r="D19693" s="15" t="s">
        <v>10527</v>
      </c>
      <c r="E19693" s="16">
        <v>0.9</v>
      </c>
      <c r="F19693" s="16">
        <v>0.9</v>
      </c>
      <c r="G19693" s="16">
        <v>0.9</v>
      </c>
      <c r="H19693" s="17">
        <v>0.9</v>
      </c>
    </row>
    <row r="19694" spans="2:8">
      <c r="B19694" s="14" t="s">
        <v>13707</v>
      </c>
      <c r="C19694" s="23" t="s">
        <v>13702</v>
      </c>
      <c r="D19694" s="15" t="s">
        <v>10527</v>
      </c>
      <c r="E19694" s="16">
        <v>0.9</v>
      </c>
      <c r="F19694" s="16">
        <v>0.9</v>
      </c>
      <c r="G19694" s="16">
        <v>0.9</v>
      </c>
      <c r="H19694" s="17">
        <v>0.9</v>
      </c>
    </row>
    <row r="19695" spans="2:8">
      <c r="B19695" s="14" t="s">
        <v>13708</v>
      </c>
      <c r="C19695" s="23" t="s">
        <v>13702</v>
      </c>
      <c r="D19695" s="15" t="s">
        <v>10527</v>
      </c>
      <c r="E19695" s="16">
        <v>0.9</v>
      </c>
      <c r="F19695" s="16">
        <v>0.9</v>
      </c>
      <c r="G19695" s="16">
        <v>0.9</v>
      </c>
      <c r="H19695" s="17">
        <v>0.9</v>
      </c>
    </row>
    <row r="19696" spans="2:8">
      <c r="B19696" s="14" t="s">
        <v>13709</v>
      </c>
      <c r="C19696" s="23" t="s">
        <v>13702</v>
      </c>
      <c r="D19696" s="15" t="s">
        <v>10527</v>
      </c>
      <c r="E19696" s="16">
        <v>0.9</v>
      </c>
      <c r="F19696" s="16">
        <v>0.9</v>
      </c>
      <c r="G19696" s="16">
        <v>0.9</v>
      </c>
      <c r="H19696" s="17">
        <v>0.9</v>
      </c>
    </row>
    <row r="19697" spans="2:8">
      <c r="B19697" s="14" t="s">
        <v>6388</v>
      </c>
      <c r="C19697" s="23" t="s">
        <v>6389</v>
      </c>
      <c r="D19697" s="15" t="s">
        <v>2042</v>
      </c>
      <c r="E19697" s="16">
        <v>0.901560805860806</v>
      </c>
      <c r="F19697" s="16">
        <v>0.901560805860806</v>
      </c>
      <c r="G19697" s="16">
        <v>0.92479483109483096</v>
      </c>
      <c r="H19697" s="17">
        <v>0.9113</v>
      </c>
    </row>
    <row r="19698" spans="2:8">
      <c r="B19698" s="14" t="s">
        <v>11413</v>
      </c>
      <c r="C19698" s="23" t="s">
        <v>11414</v>
      </c>
      <c r="D19698" s="15" t="s">
        <v>10527</v>
      </c>
      <c r="E19698" s="16">
        <v>0.9</v>
      </c>
      <c r="F19698" s="16">
        <v>0.9</v>
      </c>
      <c r="G19698" s="16">
        <v>0.9</v>
      </c>
      <c r="H19698" s="17">
        <v>0.9</v>
      </c>
    </row>
    <row r="19699" spans="2:8">
      <c r="B19699" s="14" t="s">
        <v>11415</v>
      </c>
      <c r="C19699" s="23" t="s">
        <v>11414</v>
      </c>
      <c r="D19699" s="15" t="s">
        <v>10527</v>
      </c>
      <c r="E19699" s="16">
        <v>0.9</v>
      </c>
      <c r="F19699" s="16">
        <v>0.9</v>
      </c>
      <c r="G19699" s="16">
        <v>0.9</v>
      </c>
      <c r="H19699" s="17">
        <v>0.9</v>
      </c>
    </row>
    <row r="19700" spans="2:8">
      <c r="B19700" s="14" t="s">
        <v>11416</v>
      </c>
      <c r="C19700" s="23" t="s">
        <v>11414</v>
      </c>
      <c r="D19700" s="15" t="s">
        <v>10527</v>
      </c>
      <c r="E19700" s="16">
        <v>0.9</v>
      </c>
      <c r="F19700" s="16">
        <v>0.9</v>
      </c>
      <c r="G19700" s="16">
        <v>0.9</v>
      </c>
      <c r="H19700" s="17">
        <v>0.9</v>
      </c>
    </row>
    <row r="19701" spans="2:8">
      <c r="B19701" s="14" t="s">
        <v>6120</v>
      </c>
      <c r="C19701" s="23" t="s">
        <v>6121</v>
      </c>
      <c r="D19701" s="15" t="s">
        <v>2042</v>
      </c>
      <c r="E19701" s="16">
        <v>0.85396483516483501</v>
      </c>
      <c r="F19701" s="16">
        <v>0.85396483516483501</v>
      </c>
      <c r="G19701" s="16">
        <v>0.90557813689578404</v>
      </c>
      <c r="H19701" s="17">
        <v>0.87559999999999993</v>
      </c>
    </row>
    <row r="19702" spans="2:8">
      <c r="B19702" s="14" t="s">
        <v>6122</v>
      </c>
      <c r="C19702" s="23" t="s">
        <v>6121</v>
      </c>
      <c r="D19702" s="15" t="s">
        <v>2042</v>
      </c>
      <c r="E19702" s="16">
        <v>0.85396483516483501</v>
      </c>
      <c r="F19702" s="16">
        <v>0.85396483516483501</v>
      </c>
      <c r="G19702" s="16">
        <v>0.90557813689578404</v>
      </c>
      <c r="H19702" s="17">
        <v>0.87559999999999993</v>
      </c>
    </row>
    <row r="19703" spans="2:8">
      <c r="B19703" s="14" t="s">
        <v>6123</v>
      </c>
      <c r="C19703" s="23" t="s">
        <v>6121</v>
      </c>
      <c r="D19703" s="15" t="s">
        <v>2042</v>
      </c>
      <c r="E19703" s="16">
        <v>0.85396483516483501</v>
      </c>
      <c r="F19703" s="16">
        <v>0.85396483516483501</v>
      </c>
      <c r="G19703" s="16">
        <v>0.90557813689578404</v>
      </c>
      <c r="H19703" s="17">
        <v>0.87559999999999993</v>
      </c>
    </row>
    <row r="19704" spans="2:8">
      <c r="B19704" s="14" t="s">
        <v>6124</v>
      </c>
      <c r="C19704" s="23" t="s">
        <v>6121</v>
      </c>
      <c r="D19704" s="15" t="s">
        <v>2042</v>
      </c>
      <c r="E19704" s="16">
        <v>0.85396483516483501</v>
      </c>
      <c r="F19704" s="16">
        <v>0.85396483516483501</v>
      </c>
      <c r="G19704" s="16">
        <v>0.90557813689578404</v>
      </c>
      <c r="H19704" s="17">
        <v>0.87559999999999993</v>
      </c>
    </row>
    <row r="19705" spans="2:8">
      <c r="B19705" s="14" t="s">
        <v>3337</v>
      </c>
      <c r="C19705" s="23" t="s">
        <v>3338</v>
      </c>
      <c r="D19705" s="15" t="s">
        <v>2042</v>
      </c>
      <c r="E19705" s="16">
        <v>0.85125176048441398</v>
      </c>
      <c r="F19705" s="16">
        <v>0.85125176048441398</v>
      </c>
      <c r="G19705" s="16">
        <v>0.90349509298224795</v>
      </c>
      <c r="H19705" s="17">
        <v>0.8731510204081635</v>
      </c>
    </row>
    <row r="19706" spans="2:8">
      <c r="B19706" s="14" t="s">
        <v>21610</v>
      </c>
      <c r="C19706" s="23" t="s">
        <v>3338</v>
      </c>
      <c r="D19706" s="15" t="s">
        <v>2042</v>
      </c>
      <c r="E19706" s="16">
        <v>0.85125176048441398</v>
      </c>
      <c r="F19706" s="16">
        <v>0.85125176048441398</v>
      </c>
      <c r="G19706" s="16">
        <v>0.90349509298224795</v>
      </c>
      <c r="H19706" s="17">
        <v>0.8731510204081635</v>
      </c>
    </row>
    <row r="19707" spans="2:8">
      <c r="B19707" s="14" t="s">
        <v>1238</v>
      </c>
      <c r="C19707" s="23" t="s">
        <v>1104</v>
      </c>
      <c r="D19707" s="15" t="s">
        <v>2042</v>
      </c>
      <c r="E19707" s="16">
        <v>0.848425641025641</v>
      </c>
      <c r="F19707" s="16">
        <v>0.848425641025641</v>
      </c>
      <c r="G19707" s="16">
        <v>0.90132525557231502</v>
      </c>
      <c r="H19707" s="17">
        <v>0.87060000000000026</v>
      </c>
    </row>
    <row r="19708" spans="2:8">
      <c r="B19708" s="14" t="s">
        <v>1240</v>
      </c>
      <c r="C19708" s="23" t="s">
        <v>1104</v>
      </c>
      <c r="D19708" s="15" t="s">
        <v>2042</v>
      </c>
      <c r="E19708" s="16">
        <v>0.848425641025641</v>
      </c>
      <c r="F19708" s="16">
        <v>0.848425641025641</v>
      </c>
      <c r="G19708" s="16">
        <v>0.90132525557231502</v>
      </c>
      <c r="H19708" s="17">
        <v>0.87060000000000026</v>
      </c>
    </row>
    <row r="19709" spans="2:8">
      <c r="B19709" s="14" t="s">
        <v>1239</v>
      </c>
      <c r="C19709" s="23" t="s">
        <v>1104</v>
      </c>
      <c r="D19709" s="15" t="s">
        <v>2042</v>
      </c>
      <c r="E19709" s="16">
        <v>0.848425641025641</v>
      </c>
      <c r="F19709" s="16">
        <v>0.848425641025641</v>
      </c>
      <c r="G19709" s="16">
        <v>0.90132525557231502</v>
      </c>
      <c r="H19709" s="17">
        <v>0.87060000000000026</v>
      </c>
    </row>
    <row r="19710" spans="2:8">
      <c r="B19710" s="14" t="s">
        <v>1103</v>
      </c>
      <c r="C19710" s="23" t="s">
        <v>1104</v>
      </c>
      <c r="D19710" s="15" t="s">
        <v>2042</v>
      </c>
      <c r="E19710" s="16">
        <v>0.848425641025641</v>
      </c>
      <c r="F19710" s="16">
        <v>0.848425641025641</v>
      </c>
      <c r="G19710" s="16">
        <v>0.90132525557231502</v>
      </c>
      <c r="H19710" s="17">
        <v>0.87060000000000026</v>
      </c>
    </row>
    <row r="19711" spans="2:8">
      <c r="B19711" s="14" t="s">
        <v>12804</v>
      </c>
      <c r="C19711" s="23" t="s">
        <v>17191</v>
      </c>
      <c r="D19711" s="15" t="s">
        <v>21814</v>
      </c>
      <c r="E19711" s="16">
        <v>0.95</v>
      </c>
      <c r="F19711" s="16">
        <v>0.95</v>
      </c>
      <c r="G19711" s="16">
        <v>0.95</v>
      </c>
      <c r="H19711" s="17">
        <v>0.95</v>
      </c>
    </row>
    <row r="19712" spans="2:8">
      <c r="B19712" s="14" t="s">
        <v>12805</v>
      </c>
      <c r="C19712" s="23" t="s">
        <v>17191</v>
      </c>
      <c r="D19712" s="15" t="s">
        <v>21814</v>
      </c>
      <c r="E19712" s="16">
        <v>0.95</v>
      </c>
      <c r="F19712" s="16">
        <v>0.95</v>
      </c>
      <c r="G19712" s="16">
        <v>0.95</v>
      </c>
      <c r="H19712" s="17">
        <v>0.95</v>
      </c>
    </row>
    <row r="19713" spans="2:8">
      <c r="B19713" s="14" t="s">
        <v>11879</v>
      </c>
      <c r="C19713" s="23" t="s">
        <v>11880</v>
      </c>
      <c r="D19713" s="15" t="s">
        <v>21814</v>
      </c>
      <c r="E19713" s="16">
        <v>0.95</v>
      </c>
      <c r="F19713" s="16">
        <v>0.95</v>
      </c>
      <c r="G19713" s="16">
        <v>0.95000000000000095</v>
      </c>
      <c r="H19713" s="17">
        <v>0.9500000000000004</v>
      </c>
    </row>
    <row r="19714" spans="2:8">
      <c r="B19714" s="14" t="s">
        <v>2107</v>
      </c>
      <c r="C19714" s="23" t="s">
        <v>2101</v>
      </c>
      <c r="D19714" s="15" t="s">
        <v>2042</v>
      </c>
      <c r="E19714" s="16">
        <v>0.848425641025641</v>
      </c>
      <c r="F19714" s="16">
        <v>0.848425641025641</v>
      </c>
      <c r="G19714" s="16">
        <v>0.90132525557231502</v>
      </c>
      <c r="H19714" s="17">
        <v>0.87060000000000026</v>
      </c>
    </row>
    <row r="19715" spans="2:8">
      <c r="B19715" s="14" t="s">
        <v>2100</v>
      </c>
      <c r="C19715" s="23" t="s">
        <v>2101</v>
      </c>
      <c r="D19715" s="15" t="s">
        <v>2042</v>
      </c>
      <c r="E19715" s="16">
        <v>0.848425641025641</v>
      </c>
      <c r="F19715" s="16">
        <v>0.848425641025641</v>
      </c>
      <c r="G19715" s="16">
        <v>0.90132525557231502</v>
      </c>
      <c r="H19715" s="17">
        <v>0.87060000000000026</v>
      </c>
    </row>
    <row r="19716" spans="2:8">
      <c r="B19716" s="14" t="s">
        <v>1522</v>
      </c>
      <c r="C19716" s="23" t="s">
        <v>1523</v>
      </c>
      <c r="D19716" s="15" t="s">
        <v>2042</v>
      </c>
      <c r="E19716" s="16">
        <v>0.901560805860806</v>
      </c>
      <c r="F19716" s="16">
        <v>0.901560805860806</v>
      </c>
      <c r="G19716" s="16">
        <v>0.92479483109483196</v>
      </c>
      <c r="H19716" s="17">
        <v>0.91130000000000044</v>
      </c>
    </row>
    <row r="19717" spans="2:8">
      <c r="B19717" s="14" t="s">
        <v>1524</v>
      </c>
      <c r="C19717" s="23" t="s">
        <v>1523</v>
      </c>
      <c r="D19717" s="15" t="s">
        <v>2042</v>
      </c>
      <c r="E19717" s="16">
        <v>0.901560805860806</v>
      </c>
      <c r="F19717" s="16">
        <v>0.901560805860806</v>
      </c>
      <c r="G19717" s="16">
        <v>0.92479483109483196</v>
      </c>
      <c r="H19717" s="17">
        <v>0.91130000000000044</v>
      </c>
    </row>
    <row r="19718" spans="2:8">
      <c r="B19718" s="14" t="s">
        <v>1525</v>
      </c>
      <c r="C19718" s="23" t="s">
        <v>1523</v>
      </c>
      <c r="D19718" s="15" t="s">
        <v>2042</v>
      </c>
      <c r="E19718" s="16">
        <v>0.901560805860806</v>
      </c>
      <c r="F19718" s="16">
        <v>0.901560805860806</v>
      </c>
      <c r="G19718" s="16">
        <v>0.92479483109483196</v>
      </c>
      <c r="H19718" s="17">
        <v>0.91130000000000044</v>
      </c>
    </row>
    <row r="19719" spans="2:8">
      <c r="B19719" s="14" t="s">
        <v>1526</v>
      </c>
      <c r="C19719" s="23" t="s">
        <v>1523</v>
      </c>
      <c r="D19719" s="15" t="s">
        <v>2042</v>
      </c>
      <c r="E19719" s="16">
        <v>0.901560805860806</v>
      </c>
      <c r="F19719" s="16">
        <v>0.901560805860806</v>
      </c>
      <c r="G19719" s="16">
        <v>0.92479483109483196</v>
      </c>
      <c r="H19719" s="17">
        <v>0.91130000000000044</v>
      </c>
    </row>
    <row r="19720" spans="2:8">
      <c r="B19720" s="14" t="s">
        <v>1527</v>
      </c>
      <c r="C19720" s="23" t="s">
        <v>1523</v>
      </c>
      <c r="D19720" s="15" t="s">
        <v>2042</v>
      </c>
      <c r="E19720" s="16">
        <v>0.901560805860806</v>
      </c>
      <c r="F19720" s="16">
        <v>0.901560805860806</v>
      </c>
      <c r="G19720" s="16">
        <v>0.92479483109483196</v>
      </c>
      <c r="H19720" s="17">
        <v>0.91130000000000044</v>
      </c>
    </row>
    <row r="19721" spans="2:8">
      <c r="B19721" s="14" t="s">
        <v>1648</v>
      </c>
      <c r="C19721" s="23" t="s">
        <v>1523</v>
      </c>
      <c r="D19721" s="15" t="s">
        <v>2042</v>
      </c>
      <c r="E19721" s="16">
        <v>0.901560805860806</v>
      </c>
      <c r="F19721" s="16">
        <v>0.901560805860806</v>
      </c>
      <c r="G19721" s="16">
        <v>0.92479483109483196</v>
      </c>
      <c r="H19721" s="17">
        <v>0.91130000000000044</v>
      </c>
    </row>
    <row r="19722" spans="2:8">
      <c r="B19722" s="14" t="s">
        <v>1649</v>
      </c>
      <c r="C19722" s="23" t="s">
        <v>1523</v>
      </c>
      <c r="D19722" s="15" t="s">
        <v>2042</v>
      </c>
      <c r="E19722" s="16">
        <v>0.901560805860806</v>
      </c>
      <c r="F19722" s="16">
        <v>0.901560805860806</v>
      </c>
      <c r="G19722" s="16">
        <v>0.92479483109483196</v>
      </c>
      <c r="H19722" s="17">
        <v>0.91130000000000044</v>
      </c>
    </row>
    <row r="19723" spans="2:8">
      <c r="B19723" s="14" t="s">
        <v>1528</v>
      </c>
      <c r="C19723" s="23" t="s">
        <v>1523</v>
      </c>
      <c r="D19723" s="15" t="s">
        <v>2042</v>
      </c>
      <c r="E19723" s="16">
        <v>0.901560805860806</v>
      </c>
      <c r="F19723" s="16">
        <v>0.901560805860806</v>
      </c>
      <c r="G19723" s="16">
        <v>0.92479483109483196</v>
      </c>
      <c r="H19723" s="17">
        <v>0.91130000000000044</v>
      </c>
    </row>
    <row r="19724" spans="2:8">
      <c r="B19724" s="14" t="s">
        <v>1529</v>
      </c>
      <c r="C19724" s="23" t="s">
        <v>1523</v>
      </c>
      <c r="D19724" s="15" t="s">
        <v>2042</v>
      </c>
      <c r="E19724" s="16">
        <v>0.901560805860806</v>
      </c>
      <c r="F19724" s="16">
        <v>0.901560805860806</v>
      </c>
      <c r="G19724" s="16">
        <v>0.92479483109483196</v>
      </c>
      <c r="H19724" s="17">
        <v>0.91130000000000044</v>
      </c>
    </row>
    <row r="19725" spans="2:8">
      <c r="B19725" s="14" t="s">
        <v>1530</v>
      </c>
      <c r="C19725" s="23" t="s">
        <v>1523</v>
      </c>
      <c r="D19725" s="15" t="s">
        <v>2042</v>
      </c>
      <c r="E19725" s="16">
        <v>0.901560805860806</v>
      </c>
      <c r="F19725" s="16">
        <v>0.901560805860806</v>
      </c>
      <c r="G19725" s="16">
        <v>0.92479483109483196</v>
      </c>
      <c r="H19725" s="17">
        <v>0.91130000000000044</v>
      </c>
    </row>
    <row r="19726" spans="2:8">
      <c r="B19726" s="14" t="s">
        <v>1531</v>
      </c>
      <c r="C19726" s="23" t="s">
        <v>1523</v>
      </c>
      <c r="D19726" s="15" t="s">
        <v>2042</v>
      </c>
      <c r="E19726" s="16">
        <v>0.901560805860806</v>
      </c>
      <c r="F19726" s="16">
        <v>0.901560805860806</v>
      </c>
      <c r="G19726" s="16">
        <v>0.92479483109483196</v>
      </c>
      <c r="H19726" s="17">
        <v>0.91130000000000044</v>
      </c>
    </row>
    <row r="19727" spans="2:8">
      <c r="B19727" s="14" t="s">
        <v>1532</v>
      </c>
      <c r="C19727" s="23" t="s">
        <v>1523</v>
      </c>
      <c r="D19727" s="15" t="s">
        <v>2042</v>
      </c>
      <c r="E19727" s="16">
        <v>0.901560805860806</v>
      </c>
      <c r="F19727" s="16">
        <v>0.901560805860806</v>
      </c>
      <c r="G19727" s="16">
        <v>0.92479483109483196</v>
      </c>
      <c r="H19727" s="17">
        <v>0.91130000000000044</v>
      </c>
    </row>
    <row r="19728" spans="2:8">
      <c r="B19728" s="14" t="s">
        <v>1533</v>
      </c>
      <c r="C19728" s="23" t="s">
        <v>1523</v>
      </c>
      <c r="D19728" s="15" t="s">
        <v>2042</v>
      </c>
      <c r="E19728" s="16">
        <v>0.901560805860806</v>
      </c>
      <c r="F19728" s="16">
        <v>0.901560805860806</v>
      </c>
      <c r="G19728" s="16">
        <v>0.92479483109483196</v>
      </c>
      <c r="H19728" s="17">
        <v>0.91130000000000044</v>
      </c>
    </row>
    <row r="19729" spans="2:8">
      <c r="B19729" s="14" t="s">
        <v>1534</v>
      </c>
      <c r="C19729" s="23" t="s">
        <v>1523</v>
      </c>
      <c r="D19729" s="15" t="s">
        <v>2042</v>
      </c>
      <c r="E19729" s="16">
        <v>0.901560805860806</v>
      </c>
      <c r="F19729" s="16">
        <v>0.901560805860806</v>
      </c>
      <c r="G19729" s="16">
        <v>0.92479483109483196</v>
      </c>
      <c r="H19729" s="17">
        <v>0.91130000000000044</v>
      </c>
    </row>
    <row r="19730" spans="2:8">
      <c r="B19730" s="14" t="s">
        <v>1284</v>
      </c>
      <c r="C19730" s="23" t="s">
        <v>1285</v>
      </c>
      <c r="D19730" s="15" t="s">
        <v>2042</v>
      </c>
      <c r="E19730" s="16">
        <v>0.85396483516483501</v>
      </c>
      <c r="F19730" s="16">
        <v>0.85396483516483501</v>
      </c>
      <c r="G19730" s="16">
        <v>0.90557813689578404</v>
      </c>
      <c r="H19730" s="17">
        <v>0.87559999999999993</v>
      </c>
    </row>
    <row r="19731" spans="2:8">
      <c r="B19731" s="14" t="s">
        <v>1286</v>
      </c>
      <c r="C19731" s="23" t="s">
        <v>1285</v>
      </c>
      <c r="D19731" s="15" t="s">
        <v>2042</v>
      </c>
      <c r="E19731" s="16">
        <v>0.85396483516483501</v>
      </c>
      <c r="F19731" s="16">
        <v>0.85396483516483501</v>
      </c>
      <c r="G19731" s="16">
        <v>0.90557813689578404</v>
      </c>
      <c r="H19731" s="17">
        <v>0.87559999999999993</v>
      </c>
    </row>
    <row r="19732" spans="2:8">
      <c r="B19732" s="14" t="s">
        <v>1287</v>
      </c>
      <c r="C19732" s="23" t="s">
        <v>1285</v>
      </c>
      <c r="D19732" s="15" t="s">
        <v>2042</v>
      </c>
      <c r="E19732" s="16">
        <v>0.85396483516483501</v>
      </c>
      <c r="F19732" s="16">
        <v>0.85396483516483501</v>
      </c>
      <c r="G19732" s="16">
        <v>0.90557813689578404</v>
      </c>
      <c r="H19732" s="17">
        <v>0.87559999999999993</v>
      </c>
    </row>
    <row r="19733" spans="2:8">
      <c r="B19733" s="14" t="s">
        <v>1288</v>
      </c>
      <c r="C19733" s="23" t="s">
        <v>1285</v>
      </c>
      <c r="D19733" s="15" t="s">
        <v>2042</v>
      </c>
      <c r="E19733" s="16">
        <v>0.85396483516483501</v>
      </c>
      <c r="F19733" s="16">
        <v>0.85396483516483501</v>
      </c>
      <c r="G19733" s="16">
        <v>0.90557813689578404</v>
      </c>
      <c r="H19733" s="17">
        <v>0.87559999999999993</v>
      </c>
    </row>
    <row r="19734" spans="2:8">
      <c r="B19734" s="14" t="s">
        <v>3060</v>
      </c>
      <c r="C19734" s="23" t="s">
        <v>3061</v>
      </c>
      <c r="D19734" s="15" t="s">
        <v>2042</v>
      </c>
      <c r="E19734" s="16">
        <v>0.901560805860806</v>
      </c>
      <c r="F19734" s="16">
        <v>0.901560805860806</v>
      </c>
      <c r="G19734" s="16">
        <v>0.92479483109483096</v>
      </c>
      <c r="H19734" s="17">
        <v>0.9113</v>
      </c>
    </row>
    <row r="19735" spans="2:8">
      <c r="B19735" s="14" t="s">
        <v>3062</v>
      </c>
      <c r="C19735" s="23" t="s">
        <v>3061</v>
      </c>
      <c r="D19735" s="15" t="s">
        <v>2042</v>
      </c>
      <c r="E19735" s="16">
        <v>0.901560805860806</v>
      </c>
      <c r="F19735" s="16">
        <v>0.901560805860806</v>
      </c>
      <c r="G19735" s="16">
        <v>0.92479483109483096</v>
      </c>
      <c r="H19735" s="17">
        <v>0.9113</v>
      </c>
    </row>
    <row r="19736" spans="2:8">
      <c r="B19736" s="14" t="s">
        <v>3063</v>
      </c>
      <c r="C19736" s="23" t="s">
        <v>3061</v>
      </c>
      <c r="D19736" s="15" t="s">
        <v>2042</v>
      </c>
      <c r="E19736" s="16">
        <v>0.901560805860806</v>
      </c>
      <c r="F19736" s="16">
        <v>0.901560805860806</v>
      </c>
      <c r="G19736" s="16">
        <v>0.92479483109483096</v>
      </c>
      <c r="H19736" s="17">
        <v>0.9113</v>
      </c>
    </row>
    <row r="19737" spans="2:8">
      <c r="B19737" s="14" t="s">
        <v>3064</v>
      </c>
      <c r="C19737" s="23" t="s">
        <v>3061</v>
      </c>
      <c r="D19737" s="15" t="s">
        <v>2042</v>
      </c>
      <c r="E19737" s="16">
        <v>0.901560805860806</v>
      </c>
      <c r="F19737" s="16">
        <v>0.901560805860806</v>
      </c>
      <c r="G19737" s="16">
        <v>0.92479483109483096</v>
      </c>
      <c r="H19737" s="17">
        <v>0.9113</v>
      </c>
    </row>
    <row r="19738" spans="2:8">
      <c r="B19738" s="14" t="s">
        <v>3065</v>
      </c>
      <c r="C19738" s="23" t="s">
        <v>3061</v>
      </c>
      <c r="D19738" s="15" t="s">
        <v>2042</v>
      </c>
      <c r="E19738" s="16">
        <v>0.901560805860806</v>
      </c>
      <c r="F19738" s="16">
        <v>0.901560805860806</v>
      </c>
      <c r="G19738" s="16">
        <v>0.92479483109483096</v>
      </c>
      <c r="H19738" s="17">
        <v>0.9113</v>
      </c>
    </row>
    <row r="19739" spans="2:8">
      <c r="B19739" s="14" t="s">
        <v>3066</v>
      </c>
      <c r="C19739" s="23" t="s">
        <v>3061</v>
      </c>
      <c r="D19739" s="15" t="s">
        <v>2042</v>
      </c>
      <c r="E19739" s="16">
        <v>0.901560805860806</v>
      </c>
      <c r="F19739" s="16">
        <v>0.901560805860806</v>
      </c>
      <c r="G19739" s="16">
        <v>0.92479483109483096</v>
      </c>
      <c r="H19739" s="17">
        <v>0.9113</v>
      </c>
    </row>
    <row r="19740" spans="2:8">
      <c r="B19740" s="14" t="s">
        <v>3067</v>
      </c>
      <c r="C19740" s="23" t="s">
        <v>3061</v>
      </c>
      <c r="D19740" s="15" t="s">
        <v>2042</v>
      </c>
      <c r="E19740" s="16">
        <v>0.901560805860806</v>
      </c>
      <c r="F19740" s="16">
        <v>0.901560805860806</v>
      </c>
      <c r="G19740" s="16">
        <v>0.92479483109483096</v>
      </c>
      <c r="H19740" s="17">
        <v>0.9113</v>
      </c>
    </row>
    <row r="19741" spans="2:8">
      <c r="B19741" s="14" t="s">
        <v>3068</v>
      </c>
      <c r="C19741" s="23" t="s">
        <v>3061</v>
      </c>
      <c r="D19741" s="15" t="s">
        <v>2042</v>
      </c>
      <c r="E19741" s="16">
        <v>0.901560805860806</v>
      </c>
      <c r="F19741" s="16">
        <v>0.901560805860806</v>
      </c>
      <c r="G19741" s="16">
        <v>0.92479483109483096</v>
      </c>
      <c r="H19741" s="17">
        <v>0.9113</v>
      </c>
    </row>
    <row r="19742" spans="2:8">
      <c r="B19742" s="14" t="s">
        <v>3069</v>
      </c>
      <c r="C19742" s="23" t="s">
        <v>3061</v>
      </c>
      <c r="D19742" s="15" t="s">
        <v>2042</v>
      </c>
      <c r="E19742" s="16">
        <v>0.901560805860806</v>
      </c>
      <c r="F19742" s="16">
        <v>0.901560805860806</v>
      </c>
      <c r="G19742" s="16">
        <v>0.92479483109483096</v>
      </c>
      <c r="H19742" s="17">
        <v>0.9113</v>
      </c>
    </row>
    <row r="19743" spans="2:8">
      <c r="B19743" s="14" t="s">
        <v>3070</v>
      </c>
      <c r="C19743" s="23" t="s">
        <v>3061</v>
      </c>
      <c r="D19743" s="15" t="s">
        <v>2042</v>
      </c>
      <c r="E19743" s="16">
        <v>0.901560805860806</v>
      </c>
      <c r="F19743" s="16">
        <v>0.901560805860806</v>
      </c>
      <c r="G19743" s="16">
        <v>0.92479483109483096</v>
      </c>
      <c r="H19743" s="17">
        <v>0.9113</v>
      </c>
    </row>
    <row r="19744" spans="2:8">
      <c r="B19744" s="14" t="s">
        <v>12810</v>
      </c>
      <c r="C19744" s="23" t="s">
        <v>12811</v>
      </c>
      <c r="D19744" s="15" t="s">
        <v>21814</v>
      </c>
      <c r="E19744" s="16">
        <v>0.95</v>
      </c>
      <c r="F19744" s="16">
        <v>0.95</v>
      </c>
      <c r="G19744" s="16">
        <v>0.95</v>
      </c>
      <c r="H19744" s="17">
        <v>0.95</v>
      </c>
    </row>
    <row r="19745" spans="2:8">
      <c r="B19745" s="14" t="s">
        <v>12812</v>
      </c>
      <c r="C19745" s="23" t="s">
        <v>12811</v>
      </c>
      <c r="D19745" s="15" t="s">
        <v>21814</v>
      </c>
      <c r="E19745" s="16">
        <v>0.95</v>
      </c>
      <c r="F19745" s="16">
        <v>0.95</v>
      </c>
      <c r="G19745" s="16">
        <v>0.95</v>
      </c>
      <c r="H19745" s="17">
        <v>0.95</v>
      </c>
    </row>
    <row r="19746" spans="2:8">
      <c r="B19746" s="14" t="s">
        <v>2102</v>
      </c>
      <c r="C19746" s="23" t="s">
        <v>2103</v>
      </c>
      <c r="D19746" s="15" t="s">
        <v>2042</v>
      </c>
      <c r="E19746" s="16">
        <v>0.848425641025641</v>
      </c>
      <c r="F19746" s="16">
        <v>0.848425641025641</v>
      </c>
      <c r="G19746" s="16">
        <v>0.90132525557231502</v>
      </c>
      <c r="H19746" s="17">
        <v>0.87060000000000026</v>
      </c>
    </row>
    <row r="19747" spans="2:8">
      <c r="B19747" s="14" t="s">
        <v>2104</v>
      </c>
      <c r="C19747" s="23" t="s">
        <v>2103</v>
      </c>
      <c r="D19747" s="15" t="s">
        <v>2042</v>
      </c>
      <c r="E19747" s="16">
        <v>0.848425641025641</v>
      </c>
      <c r="F19747" s="16">
        <v>0.848425641025641</v>
      </c>
      <c r="G19747" s="16">
        <v>0.90132525557231502</v>
      </c>
      <c r="H19747" s="17">
        <v>0.87060000000000026</v>
      </c>
    </row>
    <row r="19748" spans="2:8">
      <c r="B19748" s="14" t="s">
        <v>2105</v>
      </c>
      <c r="C19748" s="23" t="s">
        <v>2103</v>
      </c>
      <c r="D19748" s="15" t="s">
        <v>2042</v>
      </c>
      <c r="E19748" s="16">
        <v>0.848425641025641</v>
      </c>
      <c r="F19748" s="16">
        <v>0.848425641025641</v>
      </c>
      <c r="G19748" s="16">
        <v>0.90132525557231502</v>
      </c>
      <c r="H19748" s="17">
        <v>0.87060000000000026</v>
      </c>
    </row>
    <row r="19749" spans="2:8">
      <c r="B19749" s="14" t="s">
        <v>2106</v>
      </c>
      <c r="C19749" s="23" t="s">
        <v>2103</v>
      </c>
      <c r="D19749" s="15" t="s">
        <v>2042</v>
      </c>
      <c r="E19749" s="16">
        <v>0.848425641025641</v>
      </c>
      <c r="F19749" s="16">
        <v>0.848425641025641</v>
      </c>
      <c r="G19749" s="16">
        <v>0.90132525557231502</v>
      </c>
      <c r="H19749" s="17">
        <v>0.87060000000000026</v>
      </c>
    </row>
    <row r="19750" spans="2:8">
      <c r="B19750" s="14" t="s">
        <v>3099</v>
      </c>
      <c r="C19750" s="23" t="s">
        <v>3020</v>
      </c>
      <c r="D19750" s="15" t="s">
        <v>2042</v>
      </c>
      <c r="E19750" s="16">
        <v>0.901560805860806</v>
      </c>
      <c r="F19750" s="16">
        <v>0.901560805860806</v>
      </c>
      <c r="G19750" s="16">
        <v>0.92479483109483096</v>
      </c>
      <c r="H19750" s="17">
        <v>0.9113</v>
      </c>
    </row>
    <row r="19751" spans="2:8">
      <c r="B19751" s="14" t="s">
        <v>3100</v>
      </c>
      <c r="C19751" s="23" t="s">
        <v>3020</v>
      </c>
      <c r="D19751" s="15" t="s">
        <v>2042</v>
      </c>
      <c r="E19751" s="16">
        <v>0.901560805860806</v>
      </c>
      <c r="F19751" s="16">
        <v>0.901560805860806</v>
      </c>
      <c r="G19751" s="16">
        <v>0.92479483109483096</v>
      </c>
      <c r="H19751" s="17">
        <v>0.9113</v>
      </c>
    </row>
    <row r="19752" spans="2:8">
      <c r="B19752" s="14" t="s">
        <v>3019</v>
      </c>
      <c r="C19752" s="23" t="s">
        <v>3020</v>
      </c>
      <c r="D19752" s="15" t="s">
        <v>2042</v>
      </c>
      <c r="E19752" s="16">
        <v>0.901560805860806</v>
      </c>
      <c r="F19752" s="16">
        <v>0.901560805860806</v>
      </c>
      <c r="G19752" s="16">
        <v>0.92479483109483096</v>
      </c>
      <c r="H19752" s="17">
        <v>0.9113</v>
      </c>
    </row>
    <row r="19753" spans="2:8">
      <c r="B19753" s="14" t="s">
        <v>4632</v>
      </c>
      <c r="C19753" s="23" t="s">
        <v>4633</v>
      </c>
      <c r="D19753" s="15" t="s">
        <v>2042</v>
      </c>
      <c r="E19753" s="16">
        <v>0.901560805860806</v>
      </c>
      <c r="F19753" s="16">
        <v>0.901560805860806</v>
      </c>
      <c r="G19753" s="16">
        <v>0.92479483109483196</v>
      </c>
      <c r="H19753" s="17">
        <v>0.91130000000000044</v>
      </c>
    </row>
    <row r="19754" spans="2:8">
      <c r="B19754" s="14" t="s">
        <v>4634</v>
      </c>
      <c r="C19754" s="23" t="s">
        <v>4633</v>
      </c>
      <c r="D19754" s="15" t="s">
        <v>2042</v>
      </c>
      <c r="E19754" s="16">
        <v>0.901560805860806</v>
      </c>
      <c r="F19754" s="16">
        <v>0.901560805860806</v>
      </c>
      <c r="G19754" s="16">
        <v>0.92479483109483196</v>
      </c>
      <c r="H19754" s="17">
        <v>0.91130000000000044</v>
      </c>
    </row>
    <row r="19755" spans="2:8">
      <c r="B19755" s="14" t="s">
        <v>4635</v>
      </c>
      <c r="C19755" s="23" t="s">
        <v>4633</v>
      </c>
      <c r="D19755" s="15" t="s">
        <v>2042</v>
      </c>
      <c r="E19755" s="16">
        <v>0.901560805860806</v>
      </c>
      <c r="F19755" s="16">
        <v>0.901560805860806</v>
      </c>
      <c r="G19755" s="16">
        <v>0.92479483109483196</v>
      </c>
      <c r="H19755" s="17">
        <v>0.91130000000000044</v>
      </c>
    </row>
    <row r="19756" spans="2:8">
      <c r="B19756" s="14" t="s">
        <v>6363</v>
      </c>
      <c r="C19756" s="23" t="s">
        <v>23790</v>
      </c>
      <c r="D19756" s="15" t="s">
        <v>2042</v>
      </c>
      <c r="E19756" s="16">
        <v>0.85396483516483501</v>
      </c>
      <c r="F19756" s="16">
        <v>0.85396483516483501</v>
      </c>
      <c r="G19756" s="16">
        <v>0.90557813689578404</v>
      </c>
      <c r="H19756" s="17">
        <v>0.87559999999999993</v>
      </c>
    </row>
    <row r="19757" spans="2:8">
      <c r="B19757" s="14" t="s">
        <v>6364</v>
      </c>
      <c r="C19757" s="23" t="s">
        <v>23790</v>
      </c>
      <c r="D19757" s="15" t="s">
        <v>2042</v>
      </c>
      <c r="E19757" s="16">
        <v>0.85396483516483501</v>
      </c>
      <c r="F19757" s="16">
        <v>0.85396483516483501</v>
      </c>
      <c r="G19757" s="16">
        <v>0.90557813689578404</v>
      </c>
      <c r="H19757" s="17">
        <v>0.87559999999999993</v>
      </c>
    </row>
    <row r="19758" spans="2:8">
      <c r="B19758" s="14" t="s">
        <v>6365</v>
      </c>
      <c r="C19758" s="23" t="s">
        <v>23790</v>
      </c>
      <c r="D19758" s="15" t="s">
        <v>2042</v>
      </c>
      <c r="E19758" s="16">
        <v>0.85396483516483501</v>
      </c>
      <c r="F19758" s="16">
        <v>0.85396483516483501</v>
      </c>
      <c r="G19758" s="16">
        <v>0.90557813689578404</v>
      </c>
      <c r="H19758" s="17">
        <v>0.87559999999999993</v>
      </c>
    </row>
    <row r="19759" spans="2:8">
      <c r="B19759" s="14" t="s">
        <v>6366</v>
      </c>
      <c r="C19759" s="23" t="s">
        <v>23790</v>
      </c>
      <c r="D19759" s="15" t="s">
        <v>2042</v>
      </c>
      <c r="E19759" s="16">
        <v>0.85396483516483501</v>
      </c>
      <c r="F19759" s="16">
        <v>0.85396483516483501</v>
      </c>
      <c r="G19759" s="16">
        <v>0.90557813689578404</v>
      </c>
      <c r="H19759" s="17">
        <v>0.87559999999999993</v>
      </c>
    </row>
    <row r="19760" spans="2:8">
      <c r="B19760" s="14" t="s">
        <v>6367</v>
      </c>
      <c r="C19760" s="23" t="s">
        <v>23790</v>
      </c>
      <c r="D19760" s="15" t="s">
        <v>2042</v>
      </c>
      <c r="E19760" s="16">
        <v>0.85396483516483501</v>
      </c>
      <c r="F19760" s="16">
        <v>0.85396483516483501</v>
      </c>
      <c r="G19760" s="16">
        <v>0.90557813689578404</v>
      </c>
      <c r="H19760" s="17">
        <v>0.87559999999999993</v>
      </c>
    </row>
    <row r="19761" spans="2:8">
      <c r="B19761" s="14" t="s">
        <v>6368</v>
      </c>
      <c r="C19761" s="23" t="s">
        <v>23790</v>
      </c>
      <c r="D19761" s="15" t="s">
        <v>2042</v>
      </c>
      <c r="E19761" s="16">
        <v>0.85396483516483501</v>
      </c>
      <c r="F19761" s="16">
        <v>0.85396483516483501</v>
      </c>
      <c r="G19761" s="16">
        <v>0.90557813689578404</v>
      </c>
      <c r="H19761" s="17">
        <v>0.87559999999999993</v>
      </c>
    </row>
    <row r="19762" spans="2:8">
      <c r="B19762" s="14" t="s">
        <v>6369</v>
      </c>
      <c r="C19762" s="23" t="s">
        <v>23790</v>
      </c>
      <c r="D19762" s="15" t="s">
        <v>2042</v>
      </c>
      <c r="E19762" s="16">
        <v>0.85396483516483501</v>
      </c>
      <c r="F19762" s="16">
        <v>0.85396483516483501</v>
      </c>
      <c r="G19762" s="16">
        <v>0.90557813689578404</v>
      </c>
      <c r="H19762" s="17">
        <v>0.87559999999999993</v>
      </c>
    </row>
    <row r="19763" spans="2:8">
      <c r="B19763" s="14" t="s">
        <v>6370</v>
      </c>
      <c r="C19763" s="23" t="s">
        <v>23790</v>
      </c>
      <c r="D19763" s="15" t="s">
        <v>2042</v>
      </c>
      <c r="E19763" s="16">
        <v>0.85396483516483501</v>
      </c>
      <c r="F19763" s="16">
        <v>0.85396483516483501</v>
      </c>
      <c r="G19763" s="16">
        <v>0.90557813689578404</v>
      </c>
      <c r="H19763" s="17">
        <v>0.87559999999999993</v>
      </c>
    </row>
    <row r="19764" spans="2:8">
      <c r="B19764" s="14" t="s">
        <v>4774</v>
      </c>
      <c r="C19764" s="23" t="s">
        <v>4775</v>
      </c>
      <c r="D19764" s="15" t="s">
        <v>2042</v>
      </c>
      <c r="E19764" s="16">
        <v>0.901560805860806</v>
      </c>
      <c r="F19764" s="16">
        <v>0.901560805860806</v>
      </c>
      <c r="G19764" s="16">
        <v>0.92479483109483196</v>
      </c>
      <c r="H19764" s="17">
        <v>0.91130000000000044</v>
      </c>
    </row>
    <row r="19765" spans="2:8">
      <c r="B19765" s="14" t="s">
        <v>4776</v>
      </c>
      <c r="C19765" s="23" t="s">
        <v>4775</v>
      </c>
      <c r="D19765" s="15" t="s">
        <v>2042</v>
      </c>
      <c r="E19765" s="16">
        <v>0.901560805860806</v>
      </c>
      <c r="F19765" s="16">
        <v>0.901560805860806</v>
      </c>
      <c r="G19765" s="16">
        <v>0.92479483109483196</v>
      </c>
      <c r="H19765" s="17">
        <v>0.91130000000000044</v>
      </c>
    </row>
    <row r="19766" spans="2:8">
      <c r="B19766" s="14" t="s">
        <v>4777</v>
      </c>
      <c r="C19766" s="23" t="s">
        <v>4775</v>
      </c>
      <c r="D19766" s="15" t="s">
        <v>2042</v>
      </c>
      <c r="E19766" s="16">
        <v>0.901560805860806</v>
      </c>
      <c r="F19766" s="16">
        <v>0.901560805860806</v>
      </c>
      <c r="G19766" s="16">
        <v>0.92479483109483196</v>
      </c>
      <c r="H19766" s="17">
        <v>0.91130000000000044</v>
      </c>
    </row>
    <row r="19767" spans="2:8">
      <c r="B19767" s="14" t="s">
        <v>1269</v>
      </c>
      <c r="C19767" s="23" t="s">
        <v>1270</v>
      </c>
      <c r="D19767" s="15" t="s">
        <v>2042</v>
      </c>
      <c r="E19767" s="16">
        <v>0.848425641025641</v>
      </c>
      <c r="F19767" s="16">
        <v>0.848425641025641</v>
      </c>
      <c r="G19767" s="16">
        <v>0.90132525557231502</v>
      </c>
      <c r="H19767" s="17">
        <v>0.87060000000000026</v>
      </c>
    </row>
    <row r="19768" spans="2:8">
      <c r="B19768" s="14" t="s">
        <v>7609</v>
      </c>
      <c r="C19768" s="23" t="s">
        <v>7610</v>
      </c>
      <c r="D19768" s="15" t="s">
        <v>3795</v>
      </c>
      <c r="E19768" s="16">
        <v>0.81398608058608102</v>
      </c>
      <c r="F19768" s="16">
        <v>0.81398608058608102</v>
      </c>
      <c r="G19768" s="16">
        <v>0.89751601905719602</v>
      </c>
      <c r="H19768" s="17">
        <v>0.84900000000000042</v>
      </c>
    </row>
    <row r="19769" spans="2:8">
      <c r="B19769" s="14" t="s">
        <v>7611</v>
      </c>
      <c r="C19769" s="23" t="s">
        <v>7610</v>
      </c>
      <c r="D19769" s="15" t="s">
        <v>3795</v>
      </c>
      <c r="E19769" s="16">
        <v>0.81398608058608102</v>
      </c>
      <c r="F19769" s="16">
        <v>0.81398608058608102</v>
      </c>
      <c r="G19769" s="16">
        <v>0.89751601905719602</v>
      </c>
      <c r="H19769" s="17">
        <v>0.84900000000000042</v>
      </c>
    </row>
    <row r="19770" spans="2:8">
      <c r="B19770" s="14" t="s">
        <v>7612</v>
      </c>
      <c r="C19770" s="23" t="s">
        <v>7610</v>
      </c>
      <c r="D19770" s="15" t="s">
        <v>3795</v>
      </c>
      <c r="E19770" s="16">
        <v>0.81398608058608102</v>
      </c>
      <c r="F19770" s="16">
        <v>0.81398608058608102</v>
      </c>
      <c r="G19770" s="16">
        <v>0.89751601905719602</v>
      </c>
      <c r="H19770" s="17">
        <v>0.84900000000000042</v>
      </c>
    </row>
    <row r="19771" spans="2:8">
      <c r="B19771" s="14" t="s">
        <v>24</v>
      </c>
      <c r="C19771" s="23" t="s">
        <v>23556</v>
      </c>
      <c r="D19771" s="15" t="s">
        <v>2042</v>
      </c>
      <c r="E19771" s="16">
        <v>0.848425641025641</v>
      </c>
      <c r="F19771" s="16">
        <v>0.848425641025641</v>
      </c>
      <c r="G19771" s="16">
        <v>0.90132525557231502</v>
      </c>
      <c r="H19771" s="17">
        <v>0.87060000000000026</v>
      </c>
    </row>
    <row r="19772" spans="2:8">
      <c r="B19772" s="14" t="s">
        <v>635</v>
      </c>
      <c r="C19772" s="23" t="s">
        <v>636</v>
      </c>
      <c r="D19772" s="15" t="s">
        <v>2042</v>
      </c>
      <c r="E19772" s="16">
        <v>0.85396483516483501</v>
      </c>
      <c r="F19772" s="16">
        <v>0.85396483516483501</v>
      </c>
      <c r="G19772" s="16">
        <v>0.90557813689578404</v>
      </c>
      <c r="H19772" s="17">
        <v>0.87559999999999993</v>
      </c>
    </row>
    <row r="19773" spans="2:8">
      <c r="B19773" s="14" t="s">
        <v>637</v>
      </c>
      <c r="C19773" s="23" t="s">
        <v>636</v>
      </c>
      <c r="D19773" s="15" t="s">
        <v>2042</v>
      </c>
      <c r="E19773" s="16">
        <v>0.85396483516483501</v>
      </c>
      <c r="F19773" s="16">
        <v>0.85396483516483501</v>
      </c>
      <c r="G19773" s="16">
        <v>0.90557813689578404</v>
      </c>
      <c r="H19773" s="17">
        <v>0.87559999999999993</v>
      </c>
    </row>
    <row r="19774" spans="2:8">
      <c r="B19774" s="14" t="s">
        <v>638</v>
      </c>
      <c r="C19774" s="23" t="s">
        <v>636</v>
      </c>
      <c r="D19774" s="15" t="s">
        <v>2042</v>
      </c>
      <c r="E19774" s="16">
        <v>0.85396483516483501</v>
      </c>
      <c r="F19774" s="16">
        <v>0.85396483516483501</v>
      </c>
      <c r="G19774" s="16">
        <v>0.90557813689578404</v>
      </c>
      <c r="H19774" s="17">
        <v>0.87559999999999993</v>
      </c>
    </row>
    <row r="19775" spans="2:8">
      <c r="B19775" s="14" t="s">
        <v>2791</v>
      </c>
      <c r="C19775" s="23" t="s">
        <v>2792</v>
      </c>
      <c r="D19775" s="15" t="s">
        <v>2042</v>
      </c>
      <c r="E19775" s="16">
        <v>0.848425641025641</v>
      </c>
      <c r="F19775" s="16">
        <v>0.848425641025641</v>
      </c>
      <c r="G19775" s="16">
        <v>0.90132525557231502</v>
      </c>
      <c r="H19775" s="17">
        <v>0.87060000000000026</v>
      </c>
    </row>
    <row r="19776" spans="2:8">
      <c r="B19776" s="14" t="s">
        <v>2793</v>
      </c>
      <c r="C19776" s="23" t="s">
        <v>2792</v>
      </c>
      <c r="D19776" s="15" t="s">
        <v>2042</v>
      </c>
      <c r="E19776" s="16">
        <v>0.848425641025641</v>
      </c>
      <c r="F19776" s="16">
        <v>0.848425641025641</v>
      </c>
      <c r="G19776" s="16">
        <v>0.90132525557231502</v>
      </c>
      <c r="H19776" s="17">
        <v>0.87060000000000026</v>
      </c>
    </row>
    <row r="19777" spans="2:8">
      <c r="B19777" s="14" t="s">
        <v>2794</v>
      </c>
      <c r="C19777" s="23" t="s">
        <v>2792</v>
      </c>
      <c r="D19777" s="15" t="s">
        <v>2042</v>
      </c>
      <c r="E19777" s="16">
        <v>0.848425641025641</v>
      </c>
      <c r="F19777" s="16">
        <v>0.848425641025641</v>
      </c>
      <c r="G19777" s="16">
        <v>0.90132525557231502</v>
      </c>
      <c r="H19777" s="17">
        <v>0.87060000000000026</v>
      </c>
    </row>
    <row r="19778" spans="2:8">
      <c r="B19778" s="14" t="s">
        <v>1043</v>
      </c>
      <c r="C19778" s="23" t="s">
        <v>1006</v>
      </c>
      <c r="D19778" s="15" t="s">
        <v>2042</v>
      </c>
      <c r="E19778" s="16">
        <v>0.901560805860806</v>
      </c>
      <c r="F19778" s="16">
        <v>0.901560805860806</v>
      </c>
      <c r="G19778" s="16">
        <v>0.92479483109482996</v>
      </c>
      <c r="H19778" s="17">
        <v>0.91129999999999967</v>
      </c>
    </row>
    <row r="19779" spans="2:8">
      <c r="B19779" s="14" t="s">
        <v>1044</v>
      </c>
      <c r="C19779" s="23" t="s">
        <v>1006</v>
      </c>
      <c r="D19779" s="15" t="s">
        <v>2042</v>
      </c>
      <c r="E19779" s="16">
        <v>0.901560805860806</v>
      </c>
      <c r="F19779" s="16">
        <v>0.901560805860806</v>
      </c>
      <c r="G19779" s="16">
        <v>0.92479483109482996</v>
      </c>
      <c r="H19779" s="17">
        <v>0.91129999999999967</v>
      </c>
    </row>
    <row r="19780" spans="2:8">
      <c r="B19780" s="14" t="s">
        <v>1045</v>
      </c>
      <c r="C19780" s="23" t="s">
        <v>1006</v>
      </c>
      <c r="D19780" s="15" t="s">
        <v>2042</v>
      </c>
      <c r="E19780" s="16">
        <v>0.901560805860806</v>
      </c>
      <c r="F19780" s="16">
        <v>0.901560805860806</v>
      </c>
      <c r="G19780" s="16">
        <v>0.92479483109482996</v>
      </c>
      <c r="H19780" s="17">
        <v>0.91129999999999967</v>
      </c>
    </row>
    <row r="19781" spans="2:8">
      <c r="B19781" s="14" t="s">
        <v>1005</v>
      </c>
      <c r="C19781" s="23" t="s">
        <v>1006</v>
      </c>
      <c r="D19781" s="15" t="s">
        <v>2042</v>
      </c>
      <c r="E19781" s="16">
        <v>0.901560805860806</v>
      </c>
      <c r="F19781" s="16">
        <v>0.901560805860806</v>
      </c>
      <c r="G19781" s="16">
        <v>0.92479483109482996</v>
      </c>
      <c r="H19781" s="17">
        <v>0.91129999999999967</v>
      </c>
    </row>
    <row r="19782" spans="2:8">
      <c r="B19782" s="14" t="s">
        <v>5539</v>
      </c>
      <c r="C19782" s="23" t="s">
        <v>5540</v>
      </c>
      <c r="D19782" s="15" t="s">
        <v>3795</v>
      </c>
      <c r="E19782" s="16">
        <v>0.81398608058608102</v>
      </c>
      <c r="F19782" s="16">
        <v>0.81398608058608102</v>
      </c>
      <c r="G19782" s="16">
        <v>0.89751601905719602</v>
      </c>
      <c r="H19782" s="17">
        <v>0.84900000000000042</v>
      </c>
    </row>
    <row r="19783" spans="2:8">
      <c r="B19783" s="14" t="s">
        <v>5541</v>
      </c>
      <c r="C19783" s="23" t="s">
        <v>5540</v>
      </c>
      <c r="D19783" s="15" t="s">
        <v>3795</v>
      </c>
      <c r="E19783" s="16">
        <v>0.81398608058608102</v>
      </c>
      <c r="F19783" s="16">
        <v>0.81398608058608102</v>
      </c>
      <c r="G19783" s="16">
        <v>0.89751601905719602</v>
      </c>
      <c r="H19783" s="17">
        <v>0.84900000000000042</v>
      </c>
    </row>
    <row r="19784" spans="2:8">
      <c r="B19784" s="14" t="s">
        <v>5542</v>
      </c>
      <c r="C19784" s="23" t="s">
        <v>5540</v>
      </c>
      <c r="D19784" s="15" t="s">
        <v>3795</v>
      </c>
      <c r="E19784" s="16">
        <v>0.81398608058608102</v>
      </c>
      <c r="F19784" s="16">
        <v>0.81398608058608102</v>
      </c>
      <c r="G19784" s="16">
        <v>0.89751601905719602</v>
      </c>
      <c r="H19784" s="17">
        <v>0.84900000000000042</v>
      </c>
    </row>
    <row r="19785" spans="2:8">
      <c r="B19785" s="14" t="s">
        <v>2695</v>
      </c>
      <c r="C19785" s="23" t="s">
        <v>2696</v>
      </c>
      <c r="D19785" s="15" t="s">
        <v>2042</v>
      </c>
      <c r="E19785" s="16">
        <v>0.901560805860805</v>
      </c>
      <c r="F19785" s="16">
        <v>0.901560805860805</v>
      </c>
      <c r="G19785" s="16">
        <v>0.92479483109483096</v>
      </c>
      <c r="H19785" s="17">
        <v>0.91129999999999933</v>
      </c>
    </row>
    <row r="19786" spans="2:8">
      <c r="B19786" s="14" t="s">
        <v>2697</v>
      </c>
      <c r="C19786" s="23" t="s">
        <v>2696</v>
      </c>
      <c r="D19786" s="15" t="s">
        <v>2042</v>
      </c>
      <c r="E19786" s="16">
        <v>0.901560805860805</v>
      </c>
      <c r="F19786" s="16">
        <v>0.901560805860805</v>
      </c>
      <c r="G19786" s="16">
        <v>0.92479483109483096</v>
      </c>
      <c r="H19786" s="17">
        <v>0.91129999999999933</v>
      </c>
    </row>
    <row r="19787" spans="2:8">
      <c r="B19787" s="14" t="s">
        <v>2698</v>
      </c>
      <c r="C19787" s="23" t="s">
        <v>2696</v>
      </c>
      <c r="D19787" s="15" t="s">
        <v>2042</v>
      </c>
      <c r="E19787" s="16">
        <v>0.901560805860805</v>
      </c>
      <c r="F19787" s="16">
        <v>0.901560805860805</v>
      </c>
      <c r="G19787" s="16">
        <v>0.92479483109483096</v>
      </c>
      <c r="H19787" s="17">
        <v>0.91129999999999933</v>
      </c>
    </row>
    <row r="19788" spans="2:8">
      <c r="B19788" s="14" t="s">
        <v>2699</v>
      </c>
      <c r="C19788" s="23" t="s">
        <v>2696</v>
      </c>
      <c r="D19788" s="15" t="s">
        <v>2042</v>
      </c>
      <c r="E19788" s="16">
        <v>0.901560805860805</v>
      </c>
      <c r="F19788" s="16">
        <v>0.901560805860805</v>
      </c>
      <c r="G19788" s="16">
        <v>0.92479483109483096</v>
      </c>
      <c r="H19788" s="17">
        <v>0.91129999999999933</v>
      </c>
    </row>
    <row r="19789" spans="2:8">
      <c r="B19789" s="14" t="s">
        <v>3217</v>
      </c>
      <c r="C19789" s="23" t="s">
        <v>3218</v>
      </c>
      <c r="D19789" s="15" t="s">
        <v>2042</v>
      </c>
      <c r="E19789" s="16">
        <v>0.901560805860806</v>
      </c>
      <c r="F19789" s="16">
        <v>0.901560805860806</v>
      </c>
      <c r="G19789" s="16">
        <v>0.92479483109483096</v>
      </c>
      <c r="H19789" s="17">
        <v>0.9113</v>
      </c>
    </row>
    <row r="19790" spans="2:8">
      <c r="B19790" s="14" t="s">
        <v>3219</v>
      </c>
      <c r="C19790" s="23" t="s">
        <v>3218</v>
      </c>
      <c r="D19790" s="15" t="s">
        <v>2042</v>
      </c>
      <c r="E19790" s="16">
        <v>0.901560805860806</v>
      </c>
      <c r="F19790" s="16">
        <v>0.901560805860806</v>
      </c>
      <c r="G19790" s="16">
        <v>0.92479483109483096</v>
      </c>
      <c r="H19790" s="17">
        <v>0.9113</v>
      </c>
    </row>
    <row r="19791" spans="2:8">
      <c r="B19791" s="14" t="s">
        <v>3220</v>
      </c>
      <c r="C19791" s="23" t="s">
        <v>3218</v>
      </c>
      <c r="D19791" s="15" t="s">
        <v>2042</v>
      </c>
      <c r="E19791" s="16">
        <v>0.901560805860806</v>
      </c>
      <c r="F19791" s="16">
        <v>0.901560805860806</v>
      </c>
      <c r="G19791" s="16">
        <v>0.92479483109483096</v>
      </c>
      <c r="H19791" s="17">
        <v>0.9113</v>
      </c>
    </row>
    <row r="19792" spans="2:8">
      <c r="B19792" s="14" t="s">
        <v>3221</v>
      </c>
      <c r="C19792" s="23" t="s">
        <v>3218</v>
      </c>
      <c r="D19792" s="15" t="s">
        <v>2042</v>
      </c>
      <c r="E19792" s="16">
        <v>0.901560805860806</v>
      </c>
      <c r="F19792" s="16">
        <v>0.901560805860806</v>
      </c>
      <c r="G19792" s="16">
        <v>0.92479483109483096</v>
      </c>
      <c r="H19792" s="17">
        <v>0.9113</v>
      </c>
    </row>
    <row r="19793" spans="2:8">
      <c r="B19793" s="14" t="s">
        <v>16063</v>
      </c>
      <c r="C19793" s="23" t="s">
        <v>3218</v>
      </c>
      <c r="D19793" s="15" t="s">
        <v>2042</v>
      </c>
      <c r="E19793" s="16">
        <v>0.901560805860805</v>
      </c>
      <c r="F19793" s="16">
        <v>0.901560805860805</v>
      </c>
      <c r="G19793" s="16">
        <v>0.92479483109483096</v>
      </c>
      <c r="H19793" s="17">
        <v>0.91129999999999933</v>
      </c>
    </row>
    <row r="19794" spans="2:8">
      <c r="B19794" s="14" t="s">
        <v>16064</v>
      </c>
      <c r="C19794" s="23" t="s">
        <v>3218</v>
      </c>
      <c r="D19794" s="15" t="s">
        <v>2042</v>
      </c>
      <c r="E19794" s="16">
        <v>0.901560805860805</v>
      </c>
      <c r="F19794" s="16">
        <v>0.901560805860805</v>
      </c>
      <c r="G19794" s="16">
        <v>0.92479483109483096</v>
      </c>
      <c r="H19794" s="17">
        <v>0.91129999999999933</v>
      </c>
    </row>
    <row r="19795" spans="2:8">
      <c r="B19795" s="14" t="s">
        <v>16065</v>
      </c>
      <c r="C19795" s="23" t="s">
        <v>3218</v>
      </c>
      <c r="D19795" s="15" t="s">
        <v>2042</v>
      </c>
      <c r="E19795" s="16">
        <v>0.901560805860805</v>
      </c>
      <c r="F19795" s="16">
        <v>0.901560805860805</v>
      </c>
      <c r="G19795" s="16">
        <v>0.92479483109483096</v>
      </c>
      <c r="H19795" s="17">
        <v>0.91129999999999933</v>
      </c>
    </row>
    <row r="19796" spans="2:8">
      <c r="B19796" s="14" t="s">
        <v>16066</v>
      </c>
      <c r="C19796" s="23" t="s">
        <v>3218</v>
      </c>
      <c r="D19796" s="15" t="s">
        <v>2042</v>
      </c>
      <c r="E19796" s="16">
        <v>0.901560805860805</v>
      </c>
      <c r="F19796" s="16">
        <v>0.901560805860805</v>
      </c>
      <c r="G19796" s="16">
        <v>0.92479483109483096</v>
      </c>
      <c r="H19796" s="17">
        <v>0.91129999999999933</v>
      </c>
    </row>
    <row r="19797" spans="2:8">
      <c r="B19797" s="14" t="s">
        <v>16067</v>
      </c>
      <c r="C19797" s="23" t="s">
        <v>3218</v>
      </c>
      <c r="D19797" s="15" t="s">
        <v>2042</v>
      </c>
      <c r="E19797" s="16">
        <v>0.901560805860805</v>
      </c>
      <c r="F19797" s="16">
        <v>0.901560805860805</v>
      </c>
      <c r="G19797" s="16">
        <v>0.92479483109483096</v>
      </c>
      <c r="H19797" s="17">
        <v>0.91129999999999933</v>
      </c>
    </row>
    <row r="19798" spans="2:8">
      <c r="B19798" s="14" t="s">
        <v>16068</v>
      </c>
      <c r="C19798" s="23" t="s">
        <v>3218</v>
      </c>
      <c r="D19798" s="15" t="s">
        <v>2042</v>
      </c>
      <c r="E19798" s="16">
        <v>0.901560805860805</v>
      </c>
      <c r="F19798" s="16">
        <v>0.901560805860805</v>
      </c>
      <c r="G19798" s="16">
        <v>0.92479483109483096</v>
      </c>
      <c r="H19798" s="17">
        <v>0.91129999999999933</v>
      </c>
    </row>
    <row r="19799" spans="2:8">
      <c r="B19799" s="14" t="s">
        <v>16069</v>
      </c>
      <c r="C19799" s="23" t="s">
        <v>3218</v>
      </c>
      <c r="D19799" s="15" t="s">
        <v>2042</v>
      </c>
      <c r="E19799" s="16">
        <v>0.901560805860805</v>
      </c>
      <c r="F19799" s="16">
        <v>0.901560805860805</v>
      </c>
      <c r="G19799" s="16">
        <v>0.92479483109483096</v>
      </c>
      <c r="H19799" s="17">
        <v>0.91129999999999933</v>
      </c>
    </row>
    <row r="19800" spans="2:8">
      <c r="B19800" s="14" t="s">
        <v>16070</v>
      </c>
      <c r="C19800" s="23" t="s">
        <v>3218</v>
      </c>
      <c r="D19800" s="15" t="s">
        <v>2042</v>
      </c>
      <c r="E19800" s="16">
        <v>0.901560805860805</v>
      </c>
      <c r="F19800" s="16">
        <v>0.901560805860805</v>
      </c>
      <c r="G19800" s="16">
        <v>0.92479483109483096</v>
      </c>
      <c r="H19800" s="17">
        <v>0.91129999999999933</v>
      </c>
    </row>
    <row r="19801" spans="2:8">
      <c r="B19801" s="14" t="s">
        <v>16071</v>
      </c>
      <c r="C19801" s="23" t="s">
        <v>3218</v>
      </c>
      <c r="D19801" s="15" t="s">
        <v>2042</v>
      </c>
      <c r="E19801" s="16">
        <v>0.901560805860805</v>
      </c>
      <c r="F19801" s="16">
        <v>0.901560805860805</v>
      </c>
      <c r="G19801" s="16">
        <v>0.92479483109483096</v>
      </c>
      <c r="H19801" s="17">
        <v>0.91129999999999933</v>
      </c>
    </row>
    <row r="19802" spans="2:8">
      <c r="B19802" s="14" t="s">
        <v>16072</v>
      </c>
      <c r="C19802" s="23" t="s">
        <v>3218</v>
      </c>
      <c r="D19802" s="15" t="s">
        <v>2042</v>
      </c>
      <c r="E19802" s="16">
        <v>0.901560805860805</v>
      </c>
      <c r="F19802" s="16">
        <v>0.901560805860805</v>
      </c>
      <c r="G19802" s="16">
        <v>0.92479483109483096</v>
      </c>
      <c r="H19802" s="17">
        <v>0.91129999999999933</v>
      </c>
    </row>
    <row r="19803" spans="2:8">
      <c r="B19803" s="14" t="s">
        <v>16073</v>
      </c>
      <c r="C19803" s="23" t="s">
        <v>3218</v>
      </c>
      <c r="D19803" s="15" t="s">
        <v>2042</v>
      </c>
      <c r="E19803" s="16">
        <v>0.901560805860805</v>
      </c>
      <c r="F19803" s="16">
        <v>0.901560805860805</v>
      </c>
      <c r="G19803" s="16">
        <v>0.92479483109483096</v>
      </c>
      <c r="H19803" s="17">
        <v>0.91129999999999933</v>
      </c>
    </row>
    <row r="19804" spans="2:8">
      <c r="B19804" s="14" t="s">
        <v>16074</v>
      </c>
      <c r="C19804" s="23" t="s">
        <v>3218</v>
      </c>
      <c r="D19804" s="15" t="s">
        <v>2042</v>
      </c>
      <c r="E19804" s="16">
        <v>0.901560805860805</v>
      </c>
      <c r="F19804" s="16">
        <v>0.901560805860805</v>
      </c>
      <c r="G19804" s="16">
        <v>0.92479483109483096</v>
      </c>
      <c r="H19804" s="17">
        <v>0.91129999999999933</v>
      </c>
    </row>
    <row r="19805" spans="2:8">
      <c r="B19805" s="14" t="s">
        <v>16075</v>
      </c>
      <c r="C19805" s="23" t="s">
        <v>3218</v>
      </c>
      <c r="D19805" s="15" t="s">
        <v>2042</v>
      </c>
      <c r="E19805" s="16">
        <v>0.901560805860805</v>
      </c>
      <c r="F19805" s="16">
        <v>0.901560805860805</v>
      </c>
      <c r="G19805" s="16">
        <v>0.92479483109483096</v>
      </c>
      <c r="H19805" s="17">
        <v>0.91129999999999933</v>
      </c>
    </row>
    <row r="19806" spans="2:8">
      <c r="B19806" s="14" t="s">
        <v>16076</v>
      </c>
      <c r="C19806" s="23" t="s">
        <v>3218</v>
      </c>
      <c r="D19806" s="15" t="s">
        <v>2042</v>
      </c>
      <c r="E19806" s="16">
        <v>0.901560805860805</v>
      </c>
      <c r="F19806" s="16">
        <v>0.901560805860805</v>
      </c>
      <c r="G19806" s="16">
        <v>0.92479483109483096</v>
      </c>
      <c r="H19806" s="17">
        <v>0.91129999999999933</v>
      </c>
    </row>
    <row r="19807" spans="2:8">
      <c r="B19807" s="14" t="s">
        <v>16077</v>
      </c>
      <c r="C19807" s="23" t="s">
        <v>3218</v>
      </c>
      <c r="D19807" s="15" t="s">
        <v>2042</v>
      </c>
      <c r="E19807" s="16">
        <v>0.901560805860805</v>
      </c>
      <c r="F19807" s="16">
        <v>0.901560805860805</v>
      </c>
      <c r="G19807" s="16">
        <v>0.92479483109483096</v>
      </c>
      <c r="H19807" s="17">
        <v>0.91129999999999933</v>
      </c>
    </row>
    <row r="19808" spans="2:8">
      <c r="B19808" s="14" t="s">
        <v>16078</v>
      </c>
      <c r="C19808" s="23" t="s">
        <v>3218</v>
      </c>
      <c r="D19808" s="15" t="s">
        <v>2042</v>
      </c>
      <c r="E19808" s="16">
        <v>0.901560805860805</v>
      </c>
      <c r="F19808" s="16">
        <v>0.901560805860805</v>
      </c>
      <c r="G19808" s="16">
        <v>0.92479483109483096</v>
      </c>
      <c r="H19808" s="17">
        <v>0.91129999999999933</v>
      </c>
    </row>
    <row r="19809" spans="2:8">
      <c r="B19809" s="14" t="s">
        <v>16079</v>
      </c>
      <c r="C19809" s="23" t="s">
        <v>7781</v>
      </c>
      <c r="D19809" s="15" t="s">
        <v>3795</v>
      </c>
      <c r="E19809" s="16">
        <v>0.95289999999999997</v>
      </c>
      <c r="F19809" s="16">
        <v>0.81499636363636396</v>
      </c>
      <c r="G19809" s="16">
        <v>0.81499636363636396</v>
      </c>
      <c r="H19809" s="17">
        <v>0.8490000000000002</v>
      </c>
    </row>
    <row r="19810" spans="2:8">
      <c r="B19810" s="14" t="s">
        <v>16080</v>
      </c>
      <c r="C19810" s="23" t="s">
        <v>7781</v>
      </c>
      <c r="D19810" s="15" t="s">
        <v>3795</v>
      </c>
      <c r="E19810" s="16">
        <v>0.95289999999999997</v>
      </c>
      <c r="F19810" s="16">
        <v>0.81499636363636396</v>
      </c>
      <c r="G19810" s="16">
        <v>0.81499636363636396</v>
      </c>
      <c r="H19810" s="17">
        <v>0.8490000000000002</v>
      </c>
    </row>
    <row r="19811" spans="2:8">
      <c r="B19811" s="14" t="s">
        <v>16081</v>
      </c>
      <c r="C19811" s="23" t="s">
        <v>7781</v>
      </c>
      <c r="D19811" s="15" t="s">
        <v>3795</v>
      </c>
      <c r="E19811" s="16">
        <v>0.95289999999999997</v>
      </c>
      <c r="F19811" s="16">
        <v>0.81499636363636396</v>
      </c>
      <c r="G19811" s="16">
        <v>0.81499636363636396</v>
      </c>
      <c r="H19811" s="17">
        <v>0.8490000000000002</v>
      </c>
    </row>
    <row r="19812" spans="2:8">
      <c r="B19812" s="14" t="s">
        <v>7605</v>
      </c>
      <c r="C19812" s="23" t="s">
        <v>7606</v>
      </c>
      <c r="D19812" s="15" t="s">
        <v>3795</v>
      </c>
      <c r="E19812" s="16">
        <v>0.81398608058608102</v>
      </c>
      <c r="F19812" s="16">
        <v>0.81398608058608102</v>
      </c>
      <c r="G19812" s="16">
        <v>0.89751601905719602</v>
      </c>
      <c r="H19812" s="17">
        <v>0.84900000000000042</v>
      </c>
    </row>
    <row r="19813" spans="2:8">
      <c r="B19813" s="14" t="s">
        <v>7607</v>
      </c>
      <c r="C19813" s="23" t="s">
        <v>7606</v>
      </c>
      <c r="D19813" s="15" t="s">
        <v>3795</v>
      </c>
      <c r="E19813" s="16">
        <v>0.81398608058608102</v>
      </c>
      <c r="F19813" s="16">
        <v>0.81398608058608102</v>
      </c>
      <c r="G19813" s="16">
        <v>0.89751601905719602</v>
      </c>
      <c r="H19813" s="17">
        <v>0.84900000000000042</v>
      </c>
    </row>
    <row r="19814" spans="2:8">
      <c r="B19814" s="14" t="s">
        <v>7608</v>
      </c>
      <c r="C19814" s="23" t="s">
        <v>7606</v>
      </c>
      <c r="D19814" s="15" t="s">
        <v>3795</v>
      </c>
      <c r="E19814" s="16">
        <v>0.81398608058608102</v>
      </c>
      <c r="F19814" s="16">
        <v>0.81398608058608102</v>
      </c>
      <c r="G19814" s="16">
        <v>0.89751601905719602</v>
      </c>
      <c r="H19814" s="17">
        <v>0.84900000000000042</v>
      </c>
    </row>
    <row r="19815" spans="2:8">
      <c r="B19815" s="14" t="s">
        <v>8151</v>
      </c>
      <c r="C19815" s="23" t="s">
        <v>8152</v>
      </c>
      <c r="D19815" s="15" t="s">
        <v>6686</v>
      </c>
      <c r="E19815" s="16">
        <v>0.72202490842490796</v>
      </c>
      <c r="F19815" s="16">
        <v>0.72202490842490796</v>
      </c>
      <c r="G19815" s="16">
        <v>0.81166483277071499</v>
      </c>
      <c r="H19815" s="17">
        <v>0.75959999999999961</v>
      </c>
    </row>
    <row r="19816" spans="2:8">
      <c r="B19816" s="14" t="s">
        <v>11577</v>
      </c>
      <c r="C19816" s="23" t="s">
        <v>11578</v>
      </c>
      <c r="D19816" s="15" t="s">
        <v>11503</v>
      </c>
      <c r="E19816" s="16">
        <v>0.77566996336996297</v>
      </c>
      <c r="F19816" s="16">
        <v>0.77566996336996297</v>
      </c>
      <c r="G19816" s="16">
        <v>0.87736907036318801</v>
      </c>
      <c r="H19816" s="17">
        <v>0.81829999999999981</v>
      </c>
    </row>
    <row r="19817" spans="2:8">
      <c r="B19817" s="14" t="s">
        <v>11579</v>
      </c>
      <c r="C19817" s="23" t="s">
        <v>11578</v>
      </c>
      <c r="D19817" s="15" t="s">
        <v>11503</v>
      </c>
      <c r="E19817" s="16">
        <v>0.77566996336996297</v>
      </c>
      <c r="F19817" s="16">
        <v>0.77566996336996297</v>
      </c>
      <c r="G19817" s="16">
        <v>0.87736907036318801</v>
      </c>
      <c r="H19817" s="17">
        <v>0.81829999999999981</v>
      </c>
    </row>
    <row r="19818" spans="2:8">
      <c r="B19818" s="14" t="s">
        <v>3286</v>
      </c>
      <c r="C19818" s="23" t="s">
        <v>3287</v>
      </c>
      <c r="D19818" s="15" t="s">
        <v>2042</v>
      </c>
      <c r="E19818" s="16">
        <v>0.85345285253915704</v>
      </c>
      <c r="F19818" s="16">
        <v>0.85345285253915704</v>
      </c>
      <c r="G19818" s="16">
        <v>0.90518504698198599</v>
      </c>
      <c r="H19818" s="17">
        <v>0.87513785459327442</v>
      </c>
    </row>
    <row r="19819" spans="2:8">
      <c r="B19819" s="14" t="s">
        <v>3288</v>
      </c>
      <c r="C19819" s="23" t="s">
        <v>3287</v>
      </c>
      <c r="D19819" s="15" t="s">
        <v>2042</v>
      </c>
      <c r="E19819" s="16">
        <v>0.85345285253915704</v>
      </c>
      <c r="F19819" s="16">
        <v>0.85345285253915704</v>
      </c>
      <c r="G19819" s="16">
        <v>0.90518504698198599</v>
      </c>
      <c r="H19819" s="17">
        <v>0.87513785459327442</v>
      </c>
    </row>
    <row r="19820" spans="2:8">
      <c r="B19820" s="14" t="s">
        <v>3289</v>
      </c>
      <c r="C19820" s="23" t="s">
        <v>3287</v>
      </c>
      <c r="D19820" s="15" t="s">
        <v>2042</v>
      </c>
      <c r="E19820" s="16">
        <v>0.85345285253915704</v>
      </c>
      <c r="F19820" s="16">
        <v>0.85345285253915704</v>
      </c>
      <c r="G19820" s="16">
        <v>0.90518504698198599</v>
      </c>
      <c r="H19820" s="17">
        <v>0.87513785459327442</v>
      </c>
    </row>
    <row r="19821" spans="2:8">
      <c r="B19821" s="14" t="s">
        <v>3290</v>
      </c>
      <c r="C19821" s="23" t="s">
        <v>3287</v>
      </c>
      <c r="D19821" s="15" t="s">
        <v>2042</v>
      </c>
      <c r="E19821" s="16">
        <v>0.85345285253915704</v>
      </c>
      <c r="F19821" s="16">
        <v>0.85345285253915704</v>
      </c>
      <c r="G19821" s="16">
        <v>0.90518504698198599</v>
      </c>
      <c r="H19821" s="17">
        <v>0.87513785459327442</v>
      </c>
    </row>
    <row r="19822" spans="2:8">
      <c r="B19822" s="14" t="s">
        <v>3291</v>
      </c>
      <c r="C19822" s="23" t="s">
        <v>3287</v>
      </c>
      <c r="D19822" s="15" t="s">
        <v>2042</v>
      </c>
      <c r="E19822" s="16">
        <v>0.85345285253915704</v>
      </c>
      <c r="F19822" s="16">
        <v>0.85345285253915704</v>
      </c>
      <c r="G19822" s="16">
        <v>0.90518504698198599</v>
      </c>
      <c r="H19822" s="17">
        <v>0.87513785459327442</v>
      </c>
    </row>
    <row r="19823" spans="2:8">
      <c r="B19823" s="14" t="s">
        <v>3292</v>
      </c>
      <c r="C19823" s="23" t="s">
        <v>3287</v>
      </c>
      <c r="D19823" s="15" t="s">
        <v>2042</v>
      </c>
      <c r="E19823" s="16">
        <v>0.85345285253915704</v>
      </c>
      <c r="F19823" s="16">
        <v>0.85345285253915704</v>
      </c>
      <c r="G19823" s="16">
        <v>0.90518504698198599</v>
      </c>
      <c r="H19823" s="17">
        <v>0.87513785459327442</v>
      </c>
    </row>
    <row r="19824" spans="2:8">
      <c r="B19824" s="14" t="s">
        <v>3293</v>
      </c>
      <c r="C19824" s="23" t="s">
        <v>3287</v>
      </c>
      <c r="D19824" s="15" t="s">
        <v>2042</v>
      </c>
      <c r="E19824" s="16">
        <v>0.85345285253915704</v>
      </c>
      <c r="F19824" s="16">
        <v>0.85345285253915704</v>
      </c>
      <c r="G19824" s="16">
        <v>0.90518504698198599</v>
      </c>
      <c r="H19824" s="17">
        <v>0.87513785459327442</v>
      </c>
    </row>
    <row r="19825" spans="2:8">
      <c r="B19825" s="14" t="s">
        <v>3294</v>
      </c>
      <c r="C19825" s="23" t="s">
        <v>3287</v>
      </c>
      <c r="D19825" s="15" t="s">
        <v>2042</v>
      </c>
      <c r="E19825" s="16">
        <v>0.85345285253915704</v>
      </c>
      <c r="F19825" s="16">
        <v>0.85345285253915704</v>
      </c>
      <c r="G19825" s="16">
        <v>0.90518504698198599</v>
      </c>
      <c r="H19825" s="17">
        <v>0.87513785459327442</v>
      </c>
    </row>
    <row r="19826" spans="2:8">
      <c r="B19826" s="14" t="s">
        <v>3295</v>
      </c>
      <c r="C19826" s="23" t="s">
        <v>3287</v>
      </c>
      <c r="D19826" s="15" t="s">
        <v>2042</v>
      </c>
      <c r="E19826" s="16">
        <v>0.85345285253915704</v>
      </c>
      <c r="F19826" s="16">
        <v>0.85345285253915704</v>
      </c>
      <c r="G19826" s="16">
        <v>0.90518504698198599</v>
      </c>
      <c r="H19826" s="17">
        <v>0.87513785459327442</v>
      </c>
    </row>
    <row r="19827" spans="2:8">
      <c r="B19827" s="14" t="s">
        <v>3296</v>
      </c>
      <c r="C19827" s="23" t="s">
        <v>3287</v>
      </c>
      <c r="D19827" s="15" t="s">
        <v>2042</v>
      </c>
      <c r="E19827" s="16">
        <v>0.85345285253915704</v>
      </c>
      <c r="F19827" s="16">
        <v>0.85345285253915704</v>
      </c>
      <c r="G19827" s="16">
        <v>0.90518504698198599</v>
      </c>
      <c r="H19827" s="17">
        <v>0.87513785459327442</v>
      </c>
    </row>
    <row r="19828" spans="2:8">
      <c r="B19828" s="14" t="s">
        <v>3334</v>
      </c>
      <c r="C19828" s="23" t="s">
        <v>17192</v>
      </c>
      <c r="D19828" s="15" t="s">
        <v>2042</v>
      </c>
      <c r="E19828" s="16">
        <v>0.85396483516483501</v>
      </c>
      <c r="F19828" s="16">
        <v>0.85396483516483501</v>
      </c>
      <c r="G19828" s="16">
        <v>0.90557813689578404</v>
      </c>
      <c r="H19828" s="17">
        <v>0.87559999999999993</v>
      </c>
    </row>
    <row r="19829" spans="2:8">
      <c r="B19829" s="14" t="s">
        <v>6214</v>
      </c>
      <c r="C19829" s="23" t="s">
        <v>6215</v>
      </c>
      <c r="D19829" s="15" t="s">
        <v>2042</v>
      </c>
      <c r="E19829" s="16">
        <v>0.86456263736263705</v>
      </c>
      <c r="F19829" s="16">
        <v>0.86456263736263705</v>
      </c>
      <c r="G19829" s="16">
        <v>0.89471059398118202</v>
      </c>
      <c r="H19829" s="17">
        <v>0.87719999999999976</v>
      </c>
    </row>
    <row r="19830" spans="2:8">
      <c r="B19830" s="14" t="s">
        <v>2443</v>
      </c>
      <c r="C19830" s="23" t="s">
        <v>2444</v>
      </c>
      <c r="D19830" s="15" t="s">
        <v>2042</v>
      </c>
      <c r="E19830" s="16">
        <v>0.86456263736263705</v>
      </c>
      <c r="F19830" s="16">
        <v>0.86456263736263705</v>
      </c>
      <c r="G19830" s="16">
        <v>0.89471059398118202</v>
      </c>
      <c r="H19830" s="17">
        <v>0.87719999999999976</v>
      </c>
    </row>
    <row r="19831" spans="2:8">
      <c r="B19831" s="14" t="s">
        <v>2445</v>
      </c>
      <c r="C19831" s="23" t="s">
        <v>2444</v>
      </c>
      <c r="D19831" s="15" t="s">
        <v>2042</v>
      </c>
      <c r="E19831" s="16">
        <v>0.86456263736263705</v>
      </c>
      <c r="F19831" s="16">
        <v>0.86456263736263705</v>
      </c>
      <c r="G19831" s="16">
        <v>0.89471059398118202</v>
      </c>
      <c r="H19831" s="17">
        <v>0.87719999999999976</v>
      </c>
    </row>
    <row r="19832" spans="2:8">
      <c r="B19832" s="14" t="s">
        <v>2446</v>
      </c>
      <c r="C19832" s="23" t="s">
        <v>2444</v>
      </c>
      <c r="D19832" s="15" t="s">
        <v>2042</v>
      </c>
      <c r="E19832" s="16">
        <v>0.86456263736263705</v>
      </c>
      <c r="F19832" s="16">
        <v>0.86456263736263705</v>
      </c>
      <c r="G19832" s="16">
        <v>0.89471059398118202</v>
      </c>
      <c r="H19832" s="17">
        <v>0.87719999999999976</v>
      </c>
    </row>
    <row r="19833" spans="2:8">
      <c r="B19833" s="14" t="s">
        <v>3422</v>
      </c>
      <c r="C19833" s="23" t="s">
        <v>3423</v>
      </c>
      <c r="D19833" s="15" t="s">
        <v>2042</v>
      </c>
      <c r="E19833" s="16">
        <v>0.848425641025641</v>
      </c>
      <c r="F19833" s="16">
        <v>0.848425641025641</v>
      </c>
      <c r="G19833" s="16">
        <v>0.90132525557231402</v>
      </c>
      <c r="H19833" s="17">
        <v>0.87059999999999982</v>
      </c>
    </row>
    <row r="19834" spans="2:8">
      <c r="B19834" s="14" t="s">
        <v>3424</v>
      </c>
      <c r="C19834" s="23" t="s">
        <v>3423</v>
      </c>
      <c r="D19834" s="15" t="s">
        <v>2042</v>
      </c>
      <c r="E19834" s="16">
        <v>0.848425641025641</v>
      </c>
      <c r="F19834" s="16">
        <v>0.848425641025641</v>
      </c>
      <c r="G19834" s="16">
        <v>0.90132525557231402</v>
      </c>
      <c r="H19834" s="17">
        <v>0.87059999999999982</v>
      </c>
    </row>
    <row r="19835" spans="2:8">
      <c r="B19835" s="14" t="s">
        <v>3425</v>
      </c>
      <c r="C19835" s="23" t="s">
        <v>3423</v>
      </c>
      <c r="D19835" s="15" t="s">
        <v>2042</v>
      </c>
      <c r="E19835" s="16">
        <v>0.848425641025641</v>
      </c>
      <c r="F19835" s="16">
        <v>0.848425641025641</v>
      </c>
      <c r="G19835" s="16">
        <v>0.90132525557231402</v>
      </c>
      <c r="H19835" s="17">
        <v>0.87059999999999982</v>
      </c>
    </row>
    <row r="19836" spans="2:8">
      <c r="B19836" s="14" t="s">
        <v>3426</v>
      </c>
      <c r="C19836" s="23" t="s">
        <v>3423</v>
      </c>
      <c r="D19836" s="15" t="s">
        <v>2042</v>
      </c>
      <c r="E19836" s="16">
        <v>0.848425641025641</v>
      </c>
      <c r="F19836" s="16">
        <v>0.848425641025641</v>
      </c>
      <c r="G19836" s="16">
        <v>0.90132525557231402</v>
      </c>
      <c r="H19836" s="17">
        <v>0.87059999999999982</v>
      </c>
    </row>
    <row r="19837" spans="2:8">
      <c r="B19837" s="14" t="s">
        <v>3427</v>
      </c>
      <c r="C19837" s="23" t="s">
        <v>3423</v>
      </c>
      <c r="D19837" s="15" t="s">
        <v>2042</v>
      </c>
      <c r="E19837" s="16">
        <v>0.848425641025641</v>
      </c>
      <c r="F19837" s="16">
        <v>0.848425641025641</v>
      </c>
      <c r="G19837" s="16">
        <v>0.90132525557231402</v>
      </c>
      <c r="H19837" s="17">
        <v>0.87059999999999982</v>
      </c>
    </row>
    <row r="19838" spans="2:8">
      <c r="B19838" s="14" t="s">
        <v>3428</v>
      </c>
      <c r="C19838" s="23" t="s">
        <v>3423</v>
      </c>
      <c r="D19838" s="15" t="s">
        <v>2042</v>
      </c>
      <c r="E19838" s="16">
        <v>0.848425641025641</v>
      </c>
      <c r="F19838" s="16">
        <v>0.848425641025641</v>
      </c>
      <c r="G19838" s="16">
        <v>0.90132525557231402</v>
      </c>
      <c r="H19838" s="17">
        <v>0.87059999999999982</v>
      </c>
    </row>
    <row r="19839" spans="2:8">
      <c r="B19839" s="14" t="s">
        <v>3429</v>
      </c>
      <c r="C19839" s="23" t="s">
        <v>3423</v>
      </c>
      <c r="D19839" s="15" t="s">
        <v>2042</v>
      </c>
      <c r="E19839" s="16">
        <v>0.848425641025641</v>
      </c>
      <c r="F19839" s="16">
        <v>0.848425641025641</v>
      </c>
      <c r="G19839" s="16">
        <v>0.90132525557231402</v>
      </c>
      <c r="H19839" s="17">
        <v>0.87059999999999982</v>
      </c>
    </row>
    <row r="19840" spans="2:8">
      <c r="B19840" s="14" t="s">
        <v>3430</v>
      </c>
      <c r="C19840" s="23" t="s">
        <v>3423</v>
      </c>
      <c r="D19840" s="15" t="s">
        <v>2042</v>
      </c>
      <c r="E19840" s="16">
        <v>0.848425641025641</v>
      </c>
      <c r="F19840" s="16">
        <v>0.848425641025641</v>
      </c>
      <c r="G19840" s="16">
        <v>0.90132525557231402</v>
      </c>
      <c r="H19840" s="17">
        <v>0.87059999999999982</v>
      </c>
    </row>
    <row r="19841" spans="2:8">
      <c r="B19841" s="14" t="s">
        <v>5090</v>
      </c>
      <c r="C19841" s="23" t="s">
        <v>5091</v>
      </c>
      <c r="D19841" s="15" t="s">
        <v>2042</v>
      </c>
      <c r="E19841" s="16">
        <v>0.901560805860806</v>
      </c>
      <c r="F19841" s="16">
        <v>0.901560805860806</v>
      </c>
      <c r="G19841" s="16">
        <v>0.92479483109483096</v>
      </c>
      <c r="H19841" s="17">
        <v>0.9113</v>
      </c>
    </row>
    <row r="19842" spans="2:8">
      <c r="B19842" s="14" t="s">
        <v>5092</v>
      </c>
      <c r="C19842" s="23" t="s">
        <v>5091</v>
      </c>
      <c r="D19842" s="15" t="s">
        <v>2042</v>
      </c>
      <c r="E19842" s="16">
        <v>0.901560805860806</v>
      </c>
      <c r="F19842" s="16">
        <v>0.901560805860806</v>
      </c>
      <c r="G19842" s="16">
        <v>0.92479483109483096</v>
      </c>
      <c r="H19842" s="17">
        <v>0.9113</v>
      </c>
    </row>
    <row r="19843" spans="2:8">
      <c r="B19843" s="14" t="s">
        <v>610</v>
      </c>
      <c r="C19843" s="23" t="s">
        <v>611</v>
      </c>
      <c r="D19843" s="15" t="s">
        <v>2042</v>
      </c>
      <c r="E19843" s="16">
        <v>0.901560805860806</v>
      </c>
      <c r="F19843" s="16">
        <v>0.901560805860806</v>
      </c>
      <c r="G19843" s="16">
        <v>0.92479483109483096</v>
      </c>
      <c r="H19843" s="17">
        <v>0.9113</v>
      </c>
    </row>
    <row r="19844" spans="2:8">
      <c r="B19844" s="14" t="s">
        <v>612</v>
      </c>
      <c r="C19844" s="23" t="s">
        <v>611</v>
      </c>
      <c r="D19844" s="15" t="s">
        <v>2042</v>
      </c>
      <c r="E19844" s="16">
        <v>0.901560805860806</v>
      </c>
      <c r="F19844" s="16">
        <v>0.901560805860806</v>
      </c>
      <c r="G19844" s="16">
        <v>0.92479483109483096</v>
      </c>
      <c r="H19844" s="17">
        <v>0.9113</v>
      </c>
    </row>
    <row r="19845" spans="2:8">
      <c r="B19845" s="14" t="s">
        <v>613</v>
      </c>
      <c r="C19845" s="23" t="s">
        <v>611</v>
      </c>
      <c r="D19845" s="15" t="s">
        <v>2042</v>
      </c>
      <c r="E19845" s="16">
        <v>0.901560805860806</v>
      </c>
      <c r="F19845" s="16">
        <v>0.901560805860806</v>
      </c>
      <c r="G19845" s="16">
        <v>0.92479483109483096</v>
      </c>
      <c r="H19845" s="17">
        <v>0.9113</v>
      </c>
    </row>
    <row r="19846" spans="2:8">
      <c r="B19846" s="14" t="s">
        <v>986</v>
      </c>
      <c r="C19846" s="23" t="s">
        <v>987</v>
      </c>
      <c r="D19846" s="15" t="s">
        <v>2042</v>
      </c>
      <c r="E19846" s="16">
        <v>0.86456263736263705</v>
      </c>
      <c r="F19846" s="16">
        <v>0.86456263736263705</v>
      </c>
      <c r="G19846" s="16">
        <v>0.89471059398118202</v>
      </c>
      <c r="H19846" s="17">
        <v>0.87719999999999976</v>
      </c>
    </row>
    <row r="19847" spans="2:8">
      <c r="B19847" s="14" t="s">
        <v>3725</v>
      </c>
      <c r="C19847" s="23" t="s">
        <v>3726</v>
      </c>
      <c r="D19847" s="15" t="s">
        <v>2042</v>
      </c>
      <c r="E19847" s="16">
        <v>0.85862991812109501</v>
      </c>
      <c r="F19847" s="16">
        <v>0.85862991812109501</v>
      </c>
      <c r="G19847" s="16">
        <v>0.897142454860275</v>
      </c>
      <c r="H19847" s="17">
        <v>0.87477352941176501</v>
      </c>
    </row>
    <row r="19848" spans="2:8">
      <c r="B19848" s="14" t="s">
        <v>5952</v>
      </c>
      <c r="C19848" s="23" t="s">
        <v>22500</v>
      </c>
      <c r="D19848" s="15" t="s">
        <v>2042</v>
      </c>
      <c r="E19848" s="16">
        <v>0.901560805860806</v>
      </c>
      <c r="F19848" s="16">
        <v>0.901560805860806</v>
      </c>
      <c r="G19848" s="16">
        <v>0.92479483109483096</v>
      </c>
      <c r="H19848" s="17">
        <v>0.9113</v>
      </c>
    </row>
    <row r="19849" spans="2:8">
      <c r="B19849" s="14" t="s">
        <v>5953</v>
      </c>
      <c r="C19849" s="23" t="s">
        <v>22500</v>
      </c>
      <c r="D19849" s="15" t="s">
        <v>2042</v>
      </c>
      <c r="E19849" s="16">
        <v>0.901560805860806</v>
      </c>
      <c r="F19849" s="16">
        <v>0.901560805860806</v>
      </c>
      <c r="G19849" s="16">
        <v>0.92479483109483096</v>
      </c>
      <c r="H19849" s="17">
        <v>0.9113</v>
      </c>
    </row>
    <row r="19850" spans="2:8">
      <c r="B19850" s="14" t="s">
        <v>2569</v>
      </c>
      <c r="C19850" s="23" t="s">
        <v>2570</v>
      </c>
      <c r="D19850" s="15" t="s">
        <v>2042</v>
      </c>
      <c r="E19850" s="16">
        <v>0.94020000000000004</v>
      </c>
      <c r="F19850" s="16">
        <v>0.90184181818181797</v>
      </c>
      <c r="G19850" s="16">
        <v>0.90184181818181797</v>
      </c>
      <c r="H19850" s="17">
        <v>0.91129999999999978</v>
      </c>
    </row>
    <row r="19851" spans="2:8">
      <c r="B19851" s="14" t="s">
        <v>2571</v>
      </c>
      <c r="C19851" s="23" t="s">
        <v>2570</v>
      </c>
      <c r="D19851" s="15" t="s">
        <v>2042</v>
      </c>
      <c r="E19851" s="16">
        <v>0.94020000000000004</v>
      </c>
      <c r="F19851" s="16">
        <v>0.90184181818181797</v>
      </c>
      <c r="G19851" s="16">
        <v>0.90184181818181797</v>
      </c>
      <c r="H19851" s="17">
        <v>0.91129999999999978</v>
      </c>
    </row>
    <row r="19852" spans="2:8">
      <c r="B19852" s="14" t="s">
        <v>2572</v>
      </c>
      <c r="C19852" s="23" t="s">
        <v>2570</v>
      </c>
      <c r="D19852" s="15" t="s">
        <v>2042</v>
      </c>
      <c r="E19852" s="16">
        <v>0.94020000000000004</v>
      </c>
      <c r="F19852" s="16">
        <v>0.90184181818181797</v>
      </c>
      <c r="G19852" s="16">
        <v>0.90184181818181797</v>
      </c>
      <c r="H19852" s="17">
        <v>0.91129999999999978</v>
      </c>
    </row>
    <row r="19853" spans="2:8">
      <c r="B19853" s="14" t="s">
        <v>2573</v>
      </c>
      <c r="C19853" s="23" t="s">
        <v>2570</v>
      </c>
      <c r="D19853" s="15" t="s">
        <v>2042</v>
      </c>
      <c r="E19853" s="16">
        <v>0.94020000000000004</v>
      </c>
      <c r="F19853" s="16">
        <v>0.90184181818181797</v>
      </c>
      <c r="G19853" s="16">
        <v>0.90184181818181797</v>
      </c>
      <c r="H19853" s="17">
        <v>0.91129999999999978</v>
      </c>
    </row>
    <row r="19854" spans="2:8">
      <c r="B19854" s="14" t="s">
        <v>2574</v>
      </c>
      <c r="C19854" s="23" t="s">
        <v>2570</v>
      </c>
      <c r="D19854" s="15" t="s">
        <v>2042</v>
      </c>
      <c r="E19854" s="16">
        <v>0.94020000000000004</v>
      </c>
      <c r="F19854" s="16">
        <v>0.90184181818181797</v>
      </c>
      <c r="G19854" s="16">
        <v>0.90184181818181797</v>
      </c>
      <c r="H19854" s="17">
        <v>0.91129999999999978</v>
      </c>
    </row>
    <row r="19855" spans="2:8">
      <c r="B19855" s="14" t="s">
        <v>2575</v>
      </c>
      <c r="C19855" s="23" t="s">
        <v>2570</v>
      </c>
      <c r="D19855" s="15" t="s">
        <v>2042</v>
      </c>
      <c r="E19855" s="16">
        <v>0.94020000000000004</v>
      </c>
      <c r="F19855" s="16">
        <v>0.90184181818181797</v>
      </c>
      <c r="G19855" s="16">
        <v>0.90184181818181797</v>
      </c>
      <c r="H19855" s="17">
        <v>0.91129999999999978</v>
      </c>
    </row>
    <row r="19856" spans="2:8">
      <c r="B19856" s="14" t="s">
        <v>2447</v>
      </c>
      <c r="C19856" s="23" t="s">
        <v>2448</v>
      </c>
      <c r="D19856" s="15" t="s">
        <v>2042</v>
      </c>
      <c r="E19856" s="16">
        <v>0.86456263736263805</v>
      </c>
      <c r="F19856" s="16">
        <v>0.86456263736263805</v>
      </c>
      <c r="G19856" s="16">
        <v>0.89471059398118202</v>
      </c>
      <c r="H19856" s="17">
        <v>0.87720000000000031</v>
      </c>
    </row>
    <row r="19857" spans="2:8">
      <c r="B19857" s="14" t="s">
        <v>2449</v>
      </c>
      <c r="C19857" s="23" t="s">
        <v>2448</v>
      </c>
      <c r="D19857" s="15" t="s">
        <v>2042</v>
      </c>
      <c r="E19857" s="16">
        <v>0.86456263736263805</v>
      </c>
      <c r="F19857" s="16">
        <v>0.86456263736263805</v>
      </c>
      <c r="G19857" s="16">
        <v>0.89471059398118202</v>
      </c>
      <c r="H19857" s="17">
        <v>0.87720000000000031</v>
      </c>
    </row>
    <row r="19858" spans="2:8">
      <c r="B19858" s="14" t="s">
        <v>2450</v>
      </c>
      <c r="C19858" s="23" t="s">
        <v>2448</v>
      </c>
      <c r="D19858" s="15" t="s">
        <v>2042</v>
      </c>
      <c r="E19858" s="16">
        <v>0.86456263736263805</v>
      </c>
      <c r="F19858" s="16">
        <v>0.86456263736263805</v>
      </c>
      <c r="G19858" s="16">
        <v>0.89471059398118202</v>
      </c>
      <c r="H19858" s="17">
        <v>0.87720000000000031</v>
      </c>
    </row>
    <row r="19859" spans="2:8">
      <c r="B19859" s="14" t="s">
        <v>4784</v>
      </c>
      <c r="C19859" s="23" t="s">
        <v>1487</v>
      </c>
      <c r="D19859" s="15" t="s">
        <v>2042</v>
      </c>
      <c r="E19859" s="16">
        <v>0.848425641025641</v>
      </c>
      <c r="F19859" s="16">
        <v>0.848425641025641</v>
      </c>
      <c r="G19859" s="16">
        <v>0.90132525557231502</v>
      </c>
      <c r="H19859" s="17">
        <v>0.87060000000000026</v>
      </c>
    </row>
    <row r="19860" spans="2:8">
      <c r="B19860" s="14" t="s">
        <v>4785</v>
      </c>
      <c r="C19860" s="23" t="s">
        <v>1487</v>
      </c>
      <c r="D19860" s="15" t="s">
        <v>2042</v>
      </c>
      <c r="E19860" s="16">
        <v>0.848425641025641</v>
      </c>
      <c r="F19860" s="16">
        <v>0.848425641025641</v>
      </c>
      <c r="G19860" s="16">
        <v>0.90132525557231502</v>
      </c>
      <c r="H19860" s="17">
        <v>0.87060000000000026</v>
      </c>
    </row>
    <row r="19861" spans="2:8">
      <c r="B19861" s="14" t="s">
        <v>4786</v>
      </c>
      <c r="C19861" s="23" t="s">
        <v>1487</v>
      </c>
      <c r="D19861" s="15" t="s">
        <v>2042</v>
      </c>
      <c r="E19861" s="16">
        <v>0.848425641025641</v>
      </c>
      <c r="F19861" s="16">
        <v>0.848425641025641</v>
      </c>
      <c r="G19861" s="16">
        <v>0.90132525557231502</v>
      </c>
      <c r="H19861" s="17">
        <v>0.87060000000000026</v>
      </c>
    </row>
    <row r="19862" spans="2:8">
      <c r="B19862" s="14" t="s">
        <v>4787</v>
      </c>
      <c r="C19862" s="23" t="s">
        <v>1487</v>
      </c>
      <c r="D19862" s="15" t="s">
        <v>2042</v>
      </c>
      <c r="E19862" s="16">
        <v>0.848425641025641</v>
      </c>
      <c r="F19862" s="16">
        <v>0.848425641025641</v>
      </c>
      <c r="G19862" s="16">
        <v>0.90132525557231502</v>
      </c>
      <c r="H19862" s="17">
        <v>0.87060000000000026</v>
      </c>
    </row>
    <row r="19863" spans="2:8">
      <c r="B19863" s="14" t="s">
        <v>1486</v>
      </c>
      <c r="C19863" s="23" t="s">
        <v>1487</v>
      </c>
      <c r="D19863" s="15" t="s">
        <v>2042</v>
      </c>
      <c r="E19863" s="16">
        <v>0.85396483516483501</v>
      </c>
      <c r="F19863" s="16">
        <v>0.85396483516483501</v>
      </c>
      <c r="G19863" s="16">
        <v>0.90557813689578404</v>
      </c>
      <c r="H19863" s="17">
        <v>0.87559999999999993</v>
      </c>
    </row>
    <row r="19864" spans="2:8">
      <c r="B19864" s="14" t="s">
        <v>1488</v>
      </c>
      <c r="C19864" s="23" t="s">
        <v>1487</v>
      </c>
      <c r="D19864" s="15" t="s">
        <v>2042</v>
      </c>
      <c r="E19864" s="16">
        <v>0.85396483516483501</v>
      </c>
      <c r="F19864" s="16">
        <v>0.85396483516483501</v>
      </c>
      <c r="G19864" s="16">
        <v>0.90557813689578404</v>
      </c>
      <c r="H19864" s="17">
        <v>0.87559999999999993</v>
      </c>
    </row>
    <row r="19865" spans="2:8">
      <c r="B19865" s="14" t="s">
        <v>2451</v>
      </c>
      <c r="C19865" s="23" t="s">
        <v>2452</v>
      </c>
      <c r="D19865" s="15" t="s">
        <v>2042</v>
      </c>
      <c r="E19865" s="16">
        <v>0.86456263736263805</v>
      </c>
      <c r="F19865" s="16">
        <v>0.86456263736263805</v>
      </c>
      <c r="G19865" s="16">
        <v>0.89471059398118202</v>
      </c>
      <c r="H19865" s="17">
        <v>0.87720000000000031</v>
      </c>
    </row>
    <row r="19866" spans="2:8">
      <c r="B19866" s="14" t="s">
        <v>2453</v>
      </c>
      <c r="C19866" s="23" t="s">
        <v>2452</v>
      </c>
      <c r="D19866" s="15" t="s">
        <v>2042</v>
      </c>
      <c r="E19866" s="16">
        <v>0.86456263736263805</v>
      </c>
      <c r="F19866" s="16">
        <v>0.86456263736263805</v>
      </c>
      <c r="G19866" s="16">
        <v>0.89471059398118202</v>
      </c>
      <c r="H19866" s="17">
        <v>0.87720000000000031</v>
      </c>
    </row>
    <row r="19867" spans="2:8">
      <c r="B19867" s="14" t="s">
        <v>2454</v>
      </c>
      <c r="C19867" s="23" t="s">
        <v>2452</v>
      </c>
      <c r="D19867" s="15" t="s">
        <v>2042</v>
      </c>
      <c r="E19867" s="16">
        <v>0.86456263736263805</v>
      </c>
      <c r="F19867" s="16">
        <v>0.86456263736263805</v>
      </c>
      <c r="G19867" s="16">
        <v>0.89471059398118202</v>
      </c>
      <c r="H19867" s="17">
        <v>0.87720000000000031</v>
      </c>
    </row>
    <row r="19868" spans="2:8">
      <c r="B19868" s="14" t="s">
        <v>1620</v>
      </c>
      <c r="C19868" s="23" t="s">
        <v>24607</v>
      </c>
      <c r="D19868" s="15" t="s">
        <v>2042</v>
      </c>
      <c r="E19868" s="16">
        <v>0.85396483516483501</v>
      </c>
      <c r="F19868" s="16">
        <v>0.85396483516483501</v>
      </c>
      <c r="G19868" s="16">
        <v>0.90557813689578404</v>
      </c>
      <c r="H19868" s="17">
        <v>0.87559999999999993</v>
      </c>
    </row>
    <row r="19869" spans="2:8">
      <c r="B19869" s="14" t="s">
        <v>1621</v>
      </c>
      <c r="C19869" s="23" t="s">
        <v>24607</v>
      </c>
      <c r="D19869" s="15" t="s">
        <v>2042</v>
      </c>
      <c r="E19869" s="16">
        <v>0.85396483516483501</v>
      </c>
      <c r="F19869" s="16">
        <v>0.85396483516483501</v>
      </c>
      <c r="G19869" s="16">
        <v>0.90557813689578404</v>
      </c>
      <c r="H19869" s="17">
        <v>0.87559999999999993</v>
      </c>
    </row>
    <row r="19870" spans="2:8">
      <c r="B19870" s="14" t="s">
        <v>2455</v>
      </c>
      <c r="C19870" s="23" t="s">
        <v>2456</v>
      </c>
      <c r="D19870" s="15" t="s">
        <v>2042</v>
      </c>
      <c r="E19870" s="16">
        <v>0.86456263736263805</v>
      </c>
      <c r="F19870" s="16">
        <v>0.86456263736263805</v>
      </c>
      <c r="G19870" s="16">
        <v>0.89471059398118202</v>
      </c>
      <c r="H19870" s="17">
        <v>0.87720000000000031</v>
      </c>
    </row>
    <row r="19871" spans="2:8">
      <c r="B19871" s="14" t="s">
        <v>2457</v>
      </c>
      <c r="C19871" s="23" t="s">
        <v>2456</v>
      </c>
      <c r="D19871" s="15" t="s">
        <v>2042</v>
      </c>
      <c r="E19871" s="16">
        <v>0.86456263736263805</v>
      </c>
      <c r="F19871" s="16">
        <v>0.86456263736263805</v>
      </c>
      <c r="G19871" s="16">
        <v>0.89471059398118202</v>
      </c>
      <c r="H19871" s="17">
        <v>0.87720000000000031</v>
      </c>
    </row>
    <row r="19872" spans="2:8">
      <c r="B19872" s="14" t="s">
        <v>2458</v>
      </c>
      <c r="C19872" s="23" t="s">
        <v>2456</v>
      </c>
      <c r="D19872" s="15" t="s">
        <v>2042</v>
      </c>
      <c r="E19872" s="16">
        <v>0.86456263736263805</v>
      </c>
      <c r="F19872" s="16">
        <v>0.86456263736263805</v>
      </c>
      <c r="G19872" s="16">
        <v>0.89471059398118202</v>
      </c>
      <c r="H19872" s="17">
        <v>0.87720000000000031</v>
      </c>
    </row>
    <row r="19873" spans="2:8">
      <c r="B19873" s="14" t="s">
        <v>7628</v>
      </c>
      <c r="C19873" s="23" t="s">
        <v>7629</v>
      </c>
      <c r="D19873" s="15" t="s">
        <v>3795</v>
      </c>
      <c r="E19873" s="16">
        <v>0.81398608058608102</v>
      </c>
      <c r="F19873" s="16">
        <v>0.81398608058608102</v>
      </c>
      <c r="G19873" s="16">
        <v>0.89751601905719602</v>
      </c>
      <c r="H19873" s="17">
        <v>0.84900000000000042</v>
      </c>
    </row>
    <row r="19874" spans="2:8">
      <c r="B19874" s="14" t="s">
        <v>7630</v>
      </c>
      <c r="C19874" s="23" t="s">
        <v>7629</v>
      </c>
      <c r="D19874" s="15" t="s">
        <v>3795</v>
      </c>
      <c r="E19874" s="16">
        <v>0.81398608058608102</v>
      </c>
      <c r="F19874" s="16">
        <v>0.81398608058608102</v>
      </c>
      <c r="G19874" s="16">
        <v>0.89751601905719602</v>
      </c>
      <c r="H19874" s="17">
        <v>0.84900000000000042</v>
      </c>
    </row>
    <row r="19875" spans="2:8">
      <c r="B19875" s="14" t="s">
        <v>7631</v>
      </c>
      <c r="C19875" s="23" t="s">
        <v>7629</v>
      </c>
      <c r="D19875" s="15" t="s">
        <v>3795</v>
      </c>
      <c r="E19875" s="16">
        <v>0.81398608058608102</v>
      </c>
      <c r="F19875" s="16">
        <v>0.81398608058608102</v>
      </c>
      <c r="G19875" s="16">
        <v>0.89751601905719602</v>
      </c>
      <c r="H19875" s="17">
        <v>0.84900000000000042</v>
      </c>
    </row>
    <row r="19876" spans="2:8">
      <c r="B19876" s="14" t="s">
        <v>5054</v>
      </c>
      <c r="C19876" s="23" t="s">
        <v>5051</v>
      </c>
      <c r="D19876" s="15" t="s">
        <v>2042</v>
      </c>
      <c r="E19876" s="16">
        <v>0.901560805860806</v>
      </c>
      <c r="F19876" s="16">
        <v>0.901560805860806</v>
      </c>
      <c r="G19876" s="16">
        <v>0.92479483109483096</v>
      </c>
      <c r="H19876" s="17">
        <v>0.9113</v>
      </c>
    </row>
    <row r="19877" spans="2:8">
      <c r="B19877" s="14" t="s">
        <v>5055</v>
      </c>
      <c r="C19877" s="23" t="s">
        <v>5051</v>
      </c>
      <c r="D19877" s="15" t="s">
        <v>2042</v>
      </c>
      <c r="E19877" s="16">
        <v>0.901560805860806</v>
      </c>
      <c r="F19877" s="16">
        <v>0.901560805860806</v>
      </c>
      <c r="G19877" s="16">
        <v>0.92479483109483096</v>
      </c>
      <c r="H19877" s="17">
        <v>0.9113</v>
      </c>
    </row>
    <row r="19878" spans="2:8">
      <c r="B19878" s="14" t="s">
        <v>5056</v>
      </c>
      <c r="C19878" s="23" t="s">
        <v>5051</v>
      </c>
      <c r="D19878" s="15" t="s">
        <v>2042</v>
      </c>
      <c r="E19878" s="16">
        <v>0.901560805860806</v>
      </c>
      <c r="F19878" s="16">
        <v>0.901560805860806</v>
      </c>
      <c r="G19878" s="16">
        <v>0.92479483109483096</v>
      </c>
      <c r="H19878" s="17">
        <v>0.9113</v>
      </c>
    </row>
    <row r="19879" spans="2:8">
      <c r="B19879" s="14" t="s">
        <v>5050</v>
      </c>
      <c r="C19879" s="23" t="s">
        <v>5051</v>
      </c>
      <c r="D19879" s="15" t="s">
        <v>2042</v>
      </c>
      <c r="E19879" s="16">
        <v>0.901560805860806</v>
      </c>
      <c r="F19879" s="16">
        <v>0.901560805860806</v>
      </c>
      <c r="G19879" s="16">
        <v>0.92479483109483096</v>
      </c>
      <c r="H19879" s="17">
        <v>0.9113</v>
      </c>
    </row>
    <row r="19880" spans="2:8">
      <c r="B19880" s="14" t="s">
        <v>13254</v>
      </c>
      <c r="C19880" s="23" t="s">
        <v>22866</v>
      </c>
      <c r="D19880" s="15" t="s">
        <v>13190</v>
      </c>
      <c r="E19880" s="16">
        <v>0.903685865690944</v>
      </c>
      <c r="F19880" s="16">
        <v>0.903685865690944</v>
      </c>
      <c r="G19880" s="16">
        <v>0.95930455211450905</v>
      </c>
      <c r="H19880" s="17">
        <v>0.92700000000000005</v>
      </c>
    </row>
    <row r="19881" spans="2:8">
      <c r="B19881" s="14" t="s">
        <v>16082</v>
      </c>
      <c r="C19881" s="23" t="s">
        <v>2997</v>
      </c>
      <c r="D19881" s="15" t="s">
        <v>2042</v>
      </c>
      <c r="E19881" s="16">
        <v>0.85396483516483501</v>
      </c>
      <c r="F19881" s="16">
        <v>0.85396483516483501</v>
      </c>
      <c r="G19881" s="16">
        <v>0.90557813689578404</v>
      </c>
      <c r="H19881" s="17">
        <v>0.87559999999999993</v>
      </c>
    </row>
    <row r="19882" spans="2:8">
      <c r="B19882" s="14" t="s">
        <v>16083</v>
      </c>
      <c r="C19882" s="23" t="s">
        <v>2997</v>
      </c>
      <c r="D19882" s="15" t="s">
        <v>2042</v>
      </c>
      <c r="E19882" s="16">
        <v>0.901560805860806</v>
      </c>
      <c r="F19882" s="16">
        <v>0.901560805860806</v>
      </c>
      <c r="G19882" s="16">
        <v>0.92479483109483096</v>
      </c>
      <c r="H19882" s="17">
        <v>0.9113</v>
      </c>
    </row>
    <row r="19883" spans="2:8">
      <c r="B19883" s="14" t="s">
        <v>835</v>
      </c>
      <c r="C19883" s="23" t="s">
        <v>836</v>
      </c>
      <c r="D19883" s="15" t="s">
        <v>2042</v>
      </c>
      <c r="E19883" s="16">
        <v>0.85028532251122202</v>
      </c>
      <c r="F19883" s="16">
        <v>0.85028532251122202</v>
      </c>
      <c r="G19883" s="16">
        <v>0.90275308143630895</v>
      </c>
      <c r="H19883" s="17">
        <v>0.8722786570743406</v>
      </c>
    </row>
    <row r="19884" spans="2:8">
      <c r="B19884" s="14" t="s">
        <v>3210</v>
      </c>
      <c r="C19884" s="23" t="s">
        <v>836</v>
      </c>
      <c r="D19884" s="15" t="s">
        <v>2042</v>
      </c>
      <c r="E19884" s="16">
        <v>0.85396483516483501</v>
      </c>
      <c r="F19884" s="16">
        <v>0.85396483516483501</v>
      </c>
      <c r="G19884" s="16">
        <v>0.90557813689578404</v>
      </c>
      <c r="H19884" s="17">
        <v>0.87559999999999993</v>
      </c>
    </row>
    <row r="19885" spans="2:8">
      <c r="B19885" s="14" t="s">
        <v>3204</v>
      </c>
      <c r="C19885" s="23" t="s">
        <v>836</v>
      </c>
      <c r="D19885" s="15" t="s">
        <v>2042</v>
      </c>
      <c r="E19885" s="16">
        <v>0.85028532251122202</v>
      </c>
      <c r="F19885" s="16">
        <v>0.85028532251122202</v>
      </c>
      <c r="G19885" s="16">
        <v>0.90275308143630895</v>
      </c>
      <c r="H19885" s="17">
        <v>0.8722786570743406</v>
      </c>
    </row>
    <row r="19886" spans="2:8">
      <c r="B19886" s="14" t="s">
        <v>3211</v>
      </c>
      <c r="C19886" s="23" t="s">
        <v>836</v>
      </c>
      <c r="D19886" s="15" t="s">
        <v>2042</v>
      </c>
      <c r="E19886" s="16">
        <v>0.85396483516483501</v>
      </c>
      <c r="F19886" s="16">
        <v>0.85396483516483501</v>
      </c>
      <c r="G19886" s="16">
        <v>0.90557813689578404</v>
      </c>
      <c r="H19886" s="17">
        <v>0.87559999999999993</v>
      </c>
    </row>
    <row r="19887" spans="2:8">
      <c r="B19887" s="14" t="s">
        <v>3212</v>
      </c>
      <c r="C19887" s="23" t="s">
        <v>836</v>
      </c>
      <c r="D19887" s="15" t="s">
        <v>2042</v>
      </c>
      <c r="E19887" s="16">
        <v>0.85396483516483501</v>
      </c>
      <c r="F19887" s="16">
        <v>0.85396483516483501</v>
      </c>
      <c r="G19887" s="16">
        <v>0.90557813689578404</v>
      </c>
      <c r="H19887" s="17">
        <v>0.87559999999999993</v>
      </c>
    </row>
    <row r="19888" spans="2:8">
      <c r="B19888" s="14" t="s">
        <v>3213</v>
      </c>
      <c r="C19888" s="23" t="s">
        <v>836</v>
      </c>
      <c r="D19888" s="15" t="s">
        <v>2042</v>
      </c>
      <c r="E19888" s="16">
        <v>0.85396483516483501</v>
      </c>
      <c r="F19888" s="16">
        <v>0.85396483516483501</v>
      </c>
      <c r="G19888" s="16">
        <v>0.90557813689578404</v>
      </c>
      <c r="H19888" s="17">
        <v>0.87559999999999993</v>
      </c>
    </row>
    <row r="19889" spans="2:8">
      <c r="B19889" s="14" t="s">
        <v>837</v>
      </c>
      <c r="C19889" s="23" t="s">
        <v>836</v>
      </c>
      <c r="D19889" s="15" t="s">
        <v>2042</v>
      </c>
      <c r="E19889" s="16">
        <v>0.85028532251122202</v>
      </c>
      <c r="F19889" s="16">
        <v>0.85028532251122202</v>
      </c>
      <c r="G19889" s="16">
        <v>0.90275308143630895</v>
      </c>
      <c r="H19889" s="17">
        <v>0.8722786570743406</v>
      </c>
    </row>
    <row r="19890" spans="2:8">
      <c r="B19890" s="14" t="s">
        <v>838</v>
      </c>
      <c r="C19890" s="23" t="s">
        <v>836</v>
      </c>
      <c r="D19890" s="15" t="s">
        <v>2042</v>
      </c>
      <c r="E19890" s="16">
        <v>0.85028532251122202</v>
      </c>
      <c r="F19890" s="16">
        <v>0.85028532251122202</v>
      </c>
      <c r="G19890" s="16">
        <v>0.90275308143630895</v>
      </c>
      <c r="H19890" s="17">
        <v>0.8722786570743406</v>
      </c>
    </row>
    <row r="19891" spans="2:8">
      <c r="B19891" s="14" t="s">
        <v>839</v>
      </c>
      <c r="C19891" s="23" t="s">
        <v>836</v>
      </c>
      <c r="D19891" s="15" t="s">
        <v>2042</v>
      </c>
      <c r="E19891" s="16">
        <v>0.85028532251122202</v>
      </c>
      <c r="F19891" s="16">
        <v>0.85028532251122202</v>
      </c>
      <c r="G19891" s="16">
        <v>0.90275308143630895</v>
      </c>
      <c r="H19891" s="17">
        <v>0.8722786570743406</v>
      </c>
    </row>
    <row r="19892" spans="2:8">
      <c r="B19892" s="14" t="s">
        <v>840</v>
      </c>
      <c r="C19892" s="23" t="s">
        <v>836</v>
      </c>
      <c r="D19892" s="15" t="s">
        <v>2042</v>
      </c>
      <c r="E19892" s="16">
        <v>0.85028532251122202</v>
      </c>
      <c r="F19892" s="16">
        <v>0.85028532251122202</v>
      </c>
      <c r="G19892" s="16">
        <v>0.90275308143630895</v>
      </c>
      <c r="H19892" s="17">
        <v>0.8722786570743406</v>
      </c>
    </row>
    <row r="19893" spans="2:8">
      <c r="B19893" s="14" t="s">
        <v>841</v>
      </c>
      <c r="C19893" s="23" t="s">
        <v>836</v>
      </c>
      <c r="D19893" s="15" t="s">
        <v>2042</v>
      </c>
      <c r="E19893" s="16">
        <v>0.85028532251122202</v>
      </c>
      <c r="F19893" s="16">
        <v>0.85028532251122202</v>
      </c>
      <c r="G19893" s="16">
        <v>0.90275308143630895</v>
      </c>
      <c r="H19893" s="17">
        <v>0.8722786570743406</v>
      </c>
    </row>
    <row r="19894" spans="2:8">
      <c r="B19894" s="14" t="s">
        <v>3214</v>
      </c>
      <c r="C19894" s="23" t="s">
        <v>836</v>
      </c>
      <c r="D19894" s="15" t="s">
        <v>2042</v>
      </c>
      <c r="E19894" s="16">
        <v>0.85396483516483501</v>
      </c>
      <c r="F19894" s="16">
        <v>0.85396483516483501</v>
      </c>
      <c r="G19894" s="16">
        <v>0.90557813689578404</v>
      </c>
      <c r="H19894" s="17">
        <v>0.87559999999999993</v>
      </c>
    </row>
    <row r="19895" spans="2:8">
      <c r="B19895" s="14" t="s">
        <v>3215</v>
      </c>
      <c r="C19895" s="23" t="s">
        <v>836</v>
      </c>
      <c r="D19895" s="15" t="s">
        <v>2042</v>
      </c>
      <c r="E19895" s="16">
        <v>0.85396483516483501</v>
      </c>
      <c r="F19895" s="16">
        <v>0.85396483516483501</v>
      </c>
      <c r="G19895" s="16">
        <v>0.90557813689578404</v>
      </c>
      <c r="H19895" s="17">
        <v>0.87559999999999993</v>
      </c>
    </row>
    <row r="19896" spans="2:8">
      <c r="B19896" s="14" t="s">
        <v>3216</v>
      </c>
      <c r="C19896" s="23" t="s">
        <v>836</v>
      </c>
      <c r="D19896" s="15" t="s">
        <v>2042</v>
      </c>
      <c r="E19896" s="16">
        <v>0.85396483516483501</v>
      </c>
      <c r="F19896" s="16">
        <v>0.85396483516483501</v>
      </c>
      <c r="G19896" s="16">
        <v>0.90557813689578404</v>
      </c>
      <c r="H19896" s="17">
        <v>0.87559999999999993</v>
      </c>
    </row>
    <row r="19897" spans="2:8">
      <c r="B19897" s="14" t="s">
        <v>8360</v>
      </c>
      <c r="C19897" s="23" t="s">
        <v>8361</v>
      </c>
      <c r="D19897" s="15" t="s">
        <v>6686</v>
      </c>
      <c r="E19897" s="16">
        <v>0.73614844690340198</v>
      </c>
      <c r="F19897" s="16">
        <v>0.73614844690340198</v>
      </c>
      <c r="G19897" s="16">
        <v>0.82706230266133196</v>
      </c>
      <c r="H19897" s="17">
        <v>0.77425754260467128</v>
      </c>
    </row>
    <row r="19898" spans="2:8">
      <c r="B19898" s="14" t="s">
        <v>8362</v>
      </c>
      <c r="C19898" s="23" t="s">
        <v>8361</v>
      </c>
      <c r="D19898" s="15" t="s">
        <v>6686</v>
      </c>
      <c r="E19898" s="16">
        <v>0.73614844690340198</v>
      </c>
      <c r="F19898" s="16">
        <v>0.73614844690340198</v>
      </c>
      <c r="G19898" s="16">
        <v>0.82706230266133196</v>
      </c>
      <c r="H19898" s="17">
        <v>0.77425754260467128</v>
      </c>
    </row>
    <row r="19899" spans="2:8">
      <c r="B19899" s="14" t="s">
        <v>2518</v>
      </c>
      <c r="C19899" s="23" t="s">
        <v>2519</v>
      </c>
      <c r="D19899" s="15" t="s">
        <v>2042</v>
      </c>
      <c r="E19899" s="16">
        <v>0.848425641025641</v>
      </c>
      <c r="F19899" s="16">
        <v>0.848425641025641</v>
      </c>
      <c r="G19899" s="16">
        <v>0.90132525557231502</v>
      </c>
      <c r="H19899" s="17">
        <v>0.87060000000000026</v>
      </c>
    </row>
    <row r="19900" spans="2:8">
      <c r="B19900" s="14" t="s">
        <v>13210</v>
      </c>
      <c r="C19900" s="23" t="s">
        <v>13211</v>
      </c>
      <c r="D19900" s="15" t="s">
        <v>13190</v>
      </c>
      <c r="E19900" s="16">
        <v>0.84129547151163397</v>
      </c>
      <c r="F19900" s="16">
        <v>0.84129547151163397</v>
      </c>
      <c r="G19900" s="16">
        <v>0.89307424862440299</v>
      </c>
      <c r="H19900" s="17">
        <v>0.86300000000000021</v>
      </c>
    </row>
    <row r="19901" spans="2:8">
      <c r="B19901" s="14" t="s">
        <v>13212</v>
      </c>
      <c r="C19901" s="23" t="s">
        <v>13211</v>
      </c>
      <c r="D19901" s="15" t="s">
        <v>13190</v>
      </c>
      <c r="E19901" s="16">
        <v>0.78962842633189301</v>
      </c>
      <c r="F19901" s="16">
        <v>0.78962842633189301</v>
      </c>
      <c r="G19901" s="16">
        <v>0.83822727854665802</v>
      </c>
      <c r="H19901" s="17">
        <v>0.80999999999999994</v>
      </c>
    </row>
    <row r="19902" spans="2:8">
      <c r="B19902" s="14" t="s">
        <v>16084</v>
      </c>
      <c r="C19902" s="23" t="s">
        <v>9126</v>
      </c>
      <c r="D19902" s="15" t="s">
        <v>2042</v>
      </c>
      <c r="E19902" s="16">
        <v>0.848425641025641</v>
      </c>
      <c r="F19902" s="16">
        <v>0.848425641025641</v>
      </c>
      <c r="G19902" s="16">
        <v>0.90132525557231502</v>
      </c>
      <c r="H19902" s="17">
        <v>0.87060000000000026</v>
      </c>
    </row>
    <row r="19903" spans="2:8">
      <c r="B19903" s="14" t="s">
        <v>5345</v>
      </c>
      <c r="C19903" s="23" t="s">
        <v>22855</v>
      </c>
      <c r="D19903" s="15" t="s">
        <v>3795</v>
      </c>
      <c r="E19903" s="16">
        <v>0.81398608058608102</v>
      </c>
      <c r="F19903" s="16">
        <v>0.81398608058608102</v>
      </c>
      <c r="G19903" s="16">
        <v>0.89751601905719602</v>
      </c>
      <c r="H19903" s="17">
        <v>0.84900000000000042</v>
      </c>
    </row>
    <row r="19904" spans="2:8">
      <c r="B19904" s="14" t="s">
        <v>5346</v>
      </c>
      <c r="C19904" s="23" t="s">
        <v>22855</v>
      </c>
      <c r="D19904" s="15" t="s">
        <v>3795</v>
      </c>
      <c r="E19904" s="16">
        <v>0.81398608058608102</v>
      </c>
      <c r="F19904" s="16">
        <v>0.81398608058608102</v>
      </c>
      <c r="G19904" s="16">
        <v>0.89751601905719602</v>
      </c>
      <c r="H19904" s="17">
        <v>0.84900000000000042</v>
      </c>
    </row>
    <row r="19905" spans="2:8">
      <c r="B19905" s="14" t="s">
        <v>5347</v>
      </c>
      <c r="C19905" s="23" t="s">
        <v>22855</v>
      </c>
      <c r="D19905" s="15" t="s">
        <v>3795</v>
      </c>
      <c r="E19905" s="16">
        <v>0.81398608058608102</v>
      </c>
      <c r="F19905" s="16">
        <v>0.81398608058608102</v>
      </c>
      <c r="G19905" s="16">
        <v>0.89751601905719602</v>
      </c>
      <c r="H19905" s="17">
        <v>0.84900000000000042</v>
      </c>
    </row>
    <row r="19906" spans="2:8">
      <c r="B19906" s="14" t="s">
        <v>774</v>
      </c>
      <c r="C19906" s="23" t="s">
        <v>22951</v>
      </c>
      <c r="D19906" s="15" t="s">
        <v>2042</v>
      </c>
      <c r="E19906" s="16">
        <v>0.85396483516483501</v>
      </c>
      <c r="F19906" s="16">
        <v>0.85396483516483501</v>
      </c>
      <c r="G19906" s="16">
        <v>0.90557813689578404</v>
      </c>
      <c r="H19906" s="17">
        <v>0.87559999999999993</v>
      </c>
    </row>
    <row r="19907" spans="2:8">
      <c r="B19907" s="14" t="s">
        <v>775</v>
      </c>
      <c r="C19907" s="23" t="s">
        <v>22951</v>
      </c>
      <c r="D19907" s="15" t="s">
        <v>2042</v>
      </c>
      <c r="E19907" s="16">
        <v>0.85396483516483501</v>
      </c>
      <c r="F19907" s="16">
        <v>0.85396483516483501</v>
      </c>
      <c r="G19907" s="16">
        <v>0.90557813689578404</v>
      </c>
      <c r="H19907" s="17">
        <v>0.87559999999999993</v>
      </c>
    </row>
    <row r="19908" spans="2:8">
      <c r="B19908" s="14" t="s">
        <v>776</v>
      </c>
      <c r="C19908" s="23" t="s">
        <v>22951</v>
      </c>
      <c r="D19908" s="15" t="s">
        <v>2042</v>
      </c>
      <c r="E19908" s="16">
        <v>0.85396483516483501</v>
      </c>
      <c r="F19908" s="16">
        <v>0.85396483516483501</v>
      </c>
      <c r="G19908" s="16">
        <v>0.90557813689578404</v>
      </c>
      <c r="H19908" s="17">
        <v>0.87559999999999993</v>
      </c>
    </row>
    <row r="19909" spans="2:8">
      <c r="B19909" s="14" t="s">
        <v>777</v>
      </c>
      <c r="C19909" s="23" t="s">
        <v>22951</v>
      </c>
      <c r="D19909" s="15" t="s">
        <v>2042</v>
      </c>
      <c r="E19909" s="16">
        <v>0.85396483516483501</v>
      </c>
      <c r="F19909" s="16">
        <v>0.85396483516483501</v>
      </c>
      <c r="G19909" s="16">
        <v>0.90557813689578404</v>
      </c>
      <c r="H19909" s="17">
        <v>0.87559999999999993</v>
      </c>
    </row>
    <row r="19910" spans="2:8">
      <c r="B19910" s="14" t="s">
        <v>2670</v>
      </c>
      <c r="C19910" s="23" t="s">
        <v>2671</v>
      </c>
      <c r="D19910" s="15" t="s">
        <v>2042</v>
      </c>
      <c r="E19910" s="16">
        <v>0.848425641025641</v>
      </c>
      <c r="F19910" s="16">
        <v>0.848425641025641</v>
      </c>
      <c r="G19910" s="16">
        <v>0.90132525557231502</v>
      </c>
      <c r="H19910" s="17">
        <v>0.87060000000000026</v>
      </c>
    </row>
    <row r="19911" spans="2:8">
      <c r="B19911" s="14" t="s">
        <v>2672</v>
      </c>
      <c r="C19911" s="23" t="s">
        <v>2671</v>
      </c>
      <c r="D19911" s="15" t="s">
        <v>2042</v>
      </c>
      <c r="E19911" s="16">
        <v>0.848425641025641</v>
      </c>
      <c r="F19911" s="16">
        <v>0.848425641025641</v>
      </c>
      <c r="G19911" s="16">
        <v>0.90132525557231502</v>
      </c>
      <c r="H19911" s="17">
        <v>0.87060000000000026</v>
      </c>
    </row>
    <row r="19912" spans="2:8">
      <c r="B19912" s="14" t="s">
        <v>3859</v>
      </c>
      <c r="C19912" s="23" t="s">
        <v>3794</v>
      </c>
      <c r="D19912" s="15" t="s">
        <v>3795</v>
      </c>
      <c r="E19912" s="16">
        <v>0.81398608058608102</v>
      </c>
      <c r="F19912" s="16">
        <v>0.81398608058608102</v>
      </c>
      <c r="G19912" s="16">
        <v>0.89751601905719602</v>
      </c>
      <c r="H19912" s="17">
        <v>0.84900000000000042</v>
      </c>
    </row>
    <row r="19913" spans="2:8">
      <c r="B19913" s="14" t="s">
        <v>3860</v>
      </c>
      <c r="C19913" s="23" t="s">
        <v>3794</v>
      </c>
      <c r="D19913" s="15" t="s">
        <v>3795</v>
      </c>
      <c r="E19913" s="16">
        <v>0.81398608058608102</v>
      </c>
      <c r="F19913" s="16">
        <v>0.81398608058608102</v>
      </c>
      <c r="G19913" s="16">
        <v>0.89751601905719602</v>
      </c>
      <c r="H19913" s="17">
        <v>0.84900000000000042</v>
      </c>
    </row>
    <row r="19914" spans="2:8">
      <c r="B19914" s="14" t="s">
        <v>3861</v>
      </c>
      <c r="C19914" s="23" t="s">
        <v>3794</v>
      </c>
      <c r="D19914" s="15" t="s">
        <v>3795</v>
      </c>
      <c r="E19914" s="16">
        <v>0.81398608058608102</v>
      </c>
      <c r="F19914" s="16">
        <v>0.81398608058608102</v>
      </c>
      <c r="G19914" s="16">
        <v>0.89751601905719602</v>
      </c>
      <c r="H19914" s="17">
        <v>0.84900000000000042</v>
      </c>
    </row>
    <row r="19915" spans="2:8">
      <c r="B19915" s="14" t="s">
        <v>3862</v>
      </c>
      <c r="C19915" s="23" t="s">
        <v>3794</v>
      </c>
      <c r="D19915" s="15" t="s">
        <v>3795</v>
      </c>
      <c r="E19915" s="16">
        <v>0.81398608058608102</v>
      </c>
      <c r="F19915" s="16">
        <v>0.81398608058608102</v>
      </c>
      <c r="G19915" s="16">
        <v>0.89751601905719602</v>
      </c>
      <c r="H19915" s="17">
        <v>0.84900000000000042</v>
      </c>
    </row>
    <row r="19916" spans="2:8">
      <c r="B19916" s="14" t="s">
        <v>3793</v>
      </c>
      <c r="C19916" s="23" t="s">
        <v>3794</v>
      </c>
      <c r="D19916" s="15" t="s">
        <v>3795</v>
      </c>
      <c r="E19916" s="16">
        <v>0.81398608058608102</v>
      </c>
      <c r="F19916" s="16">
        <v>0.81398608058608102</v>
      </c>
      <c r="G19916" s="16">
        <v>0.89751601905719602</v>
      </c>
      <c r="H19916" s="17">
        <v>0.84900000000000042</v>
      </c>
    </row>
    <row r="19917" spans="2:8">
      <c r="B19917" s="14" t="s">
        <v>3796</v>
      </c>
      <c r="C19917" s="23" t="s">
        <v>3794</v>
      </c>
      <c r="D19917" s="15" t="s">
        <v>3795</v>
      </c>
      <c r="E19917" s="16">
        <v>0.81398608058608102</v>
      </c>
      <c r="F19917" s="16">
        <v>0.81398608058608102</v>
      </c>
      <c r="G19917" s="16">
        <v>0.89751601905719602</v>
      </c>
      <c r="H19917" s="17">
        <v>0.84900000000000042</v>
      </c>
    </row>
    <row r="19918" spans="2:8">
      <c r="B19918" s="14" t="s">
        <v>3797</v>
      </c>
      <c r="C19918" s="23" t="s">
        <v>3794</v>
      </c>
      <c r="D19918" s="15" t="s">
        <v>3795</v>
      </c>
      <c r="E19918" s="16">
        <v>0.81398608058608102</v>
      </c>
      <c r="F19918" s="16">
        <v>0.81398608058608102</v>
      </c>
      <c r="G19918" s="16">
        <v>0.89751601905719602</v>
      </c>
      <c r="H19918" s="17">
        <v>0.84900000000000042</v>
      </c>
    </row>
    <row r="19919" spans="2:8">
      <c r="B19919" s="14" t="s">
        <v>3848</v>
      </c>
      <c r="C19919" s="23" t="s">
        <v>3794</v>
      </c>
      <c r="D19919" s="15" t="s">
        <v>3795</v>
      </c>
      <c r="E19919" s="16">
        <v>0.81398608058608102</v>
      </c>
      <c r="F19919" s="16">
        <v>0.81398608058608102</v>
      </c>
      <c r="G19919" s="16">
        <v>0.89751601905719602</v>
      </c>
      <c r="H19919" s="17">
        <v>0.84900000000000042</v>
      </c>
    </row>
    <row r="19920" spans="2:8">
      <c r="B19920" s="14" t="s">
        <v>3849</v>
      </c>
      <c r="C19920" s="23" t="s">
        <v>3794</v>
      </c>
      <c r="D19920" s="15" t="s">
        <v>3795</v>
      </c>
      <c r="E19920" s="16">
        <v>0.81398608058608102</v>
      </c>
      <c r="F19920" s="16">
        <v>0.81398608058608102</v>
      </c>
      <c r="G19920" s="16">
        <v>0.89751601905719602</v>
      </c>
      <c r="H19920" s="17">
        <v>0.84900000000000042</v>
      </c>
    </row>
    <row r="19921" spans="2:8">
      <c r="B19921" s="14" t="s">
        <v>7818</v>
      </c>
      <c r="C19921" s="23" t="s">
        <v>2561</v>
      </c>
      <c r="D19921" s="15" t="s">
        <v>3795</v>
      </c>
      <c r="E19921" s="16">
        <v>0.95289999999999997</v>
      </c>
      <c r="F19921" s="16">
        <v>0.81499636363636396</v>
      </c>
      <c r="G19921" s="16">
        <v>0.81499636363636396</v>
      </c>
      <c r="H19921" s="17">
        <v>0.8490000000000002</v>
      </c>
    </row>
    <row r="19922" spans="2:8">
      <c r="B19922" s="14" t="s">
        <v>7819</v>
      </c>
      <c r="C19922" s="23" t="s">
        <v>2561</v>
      </c>
      <c r="D19922" s="15" t="s">
        <v>3795</v>
      </c>
      <c r="E19922" s="16">
        <v>0.95289999999999997</v>
      </c>
      <c r="F19922" s="16">
        <v>0.81499636363636396</v>
      </c>
      <c r="G19922" s="16">
        <v>0.81499636363636396</v>
      </c>
      <c r="H19922" s="17">
        <v>0.8490000000000002</v>
      </c>
    </row>
    <row r="19923" spans="2:8">
      <c r="B19923" s="14" t="s">
        <v>7820</v>
      </c>
      <c r="C19923" s="23" t="s">
        <v>2561</v>
      </c>
      <c r="D19923" s="15" t="s">
        <v>3795</v>
      </c>
      <c r="E19923" s="16">
        <v>0.95289999999999997</v>
      </c>
      <c r="F19923" s="16">
        <v>0.81499636363636396</v>
      </c>
      <c r="G19923" s="16">
        <v>0.81499636363636396</v>
      </c>
      <c r="H19923" s="17">
        <v>0.8490000000000002</v>
      </c>
    </row>
    <row r="19924" spans="2:8">
      <c r="B19924" s="14" t="s">
        <v>7821</v>
      </c>
      <c r="C19924" s="23" t="s">
        <v>2561</v>
      </c>
      <c r="D19924" s="15" t="s">
        <v>3795</v>
      </c>
      <c r="E19924" s="16">
        <v>0.95289999999999997</v>
      </c>
      <c r="F19924" s="16">
        <v>0.81499636363636396</v>
      </c>
      <c r="G19924" s="16">
        <v>0.81499636363636396</v>
      </c>
      <c r="H19924" s="17">
        <v>0.8490000000000002</v>
      </c>
    </row>
    <row r="19925" spans="2:8">
      <c r="B19925" s="14" t="s">
        <v>7822</v>
      </c>
      <c r="C19925" s="23" t="s">
        <v>2561</v>
      </c>
      <c r="D19925" s="15" t="s">
        <v>3795</v>
      </c>
      <c r="E19925" s="16">
        <v>0.95289999999999997</v>
      </c>
      <c r="F19925" s="16">
        <v>0.81499636363636396</v>
      </c>
      <c r="G19925" s="16">
        <v>0.81499636363636396</v>
      </c>
      <c r="H19925" s="17">
        <v>0.8490000000000002</v>
      </c>
    </row>
    <row r="19926" spans="2:8">
      <c r="B19926" s="14" t="s">
        <v>7823</v>
      </c>
      <c r="C19926" s="23" t="s">
        <v>2561</v>
      </c>
      <c r="D19926" s="15" t="s">
        <v>3795</v>
      </c>
      <c r="E19926" s="16">
        <v>0.95289999999999997</v>
      </c>
      <c r="F19926" s="16">
        <v>0.81499636363636396</v>
      </c>
      <c r="G19926" s="16">
        <v>0.81499636363636396</v>
      </c>
      <c r="H19926" s="17">
        <v>0.8490000000000002</v>
      </c>
    </row>
    <row r="19927" spans="2:8">
      <c r="B19927" s="14" t="s">
        <v>7824</v>
      </c>
      <c r="C19927" s="23" t="s">
        <v>2561</v>
      </c>
      <c r="D19927" s="15" t="s">
        <v>3795</v>
      </c>
      <c r="E19927" s="16">
        <v>0.95289999999999997</v>
      </c>
      <c r="F19927" s="16">
        <v>0.81499636363636396</v>
      </c>
      <c r="G19927" s="16">
        <v>0.81499636363636396</v>
      </c>
      <c r="H19927" s="17">
        <v>0.8490000000000002</v>
      </c>
    </row>
    <row r="19928" spans="2:8">
      <c r="B19928" s="14" t="s">
        <v>2560</v>
      </c>
      <c r="C19928" s="23" t="s">
        <v>2561</v>
      </c>
      <c r="D19928" s="15" t="s">
        <v>2042</v>
      </c>
      <c r="E19928" s="16">
        <v>0.93640000000000001</v>
      </c>
      <c r="F19928" s="16">
        <v>0.84906545454545501</v>
      </c>
      <c r="G19928" s="16">
        <v>0.84906545454545501</v>
      </c>
      <c r="H19928" s="17">
        <v>0.87060000000000048</v>
      </c>
    </row>
    <row r="19929" spans="2:8">
      <c r="B19929" s="14" t="s">
        <v>10037</v>
      </c>
      <c r="C19929" s="23" t="s">
        <v>10038</v>
      </c>
      <c r="D19929" s="15" t="s">
        <v>6686</v>
      </c>
      <c r="E19929" s="16">
        <v>0.72202490842490896</v>
      </c>
      <c r="F19929" s="16">
        <v>0.72202490842490896</v>
      </c>
      <c r="G19929" s="16">
        <v>0.81166483277071599</v>
      </c>
      <c r="H19929" s="17">
        <v>0.75960000000000072</v>
      </c>
    </row>
    <row r="19930" spans="2:8">
      <c r="B19930" s="14" t="s">
        <v>10039</v>
      </c>
      <c r="C19930" s="23" t="s">
        <v>10038</v>
      </c>
      <c r="D19930" s="15" t="s">
        <v>6686</v>
      </c>
      <c r="E19930" s="16">
        <v>0.72202490842490896</v>
      </c>
      <c r="F19930" s="16">
        <v>0.72202490842490896</v>
      </c>
      <c r="G19930" s="16">
        <v>0.81166483277071599</v>
      </c>
      <c r="H19930" s="17">
        <v>0.75960000000000072</v>
      </c>
    </row>
    <row r="19931" spans="2:8">
      <c r="B19931" s="14" t="s">
        <v>8657</v>
      </c>
      <c r="C19931" s="23" t="s">
        <v>8658</v>
      </c>
      <c r="D19931" s="15" t="s">
        <v>6686</v>
      </c>
      <c r="E19931" s="16">
        <v>0.73995543105511996</v>
      </c>
      <c r="F19931" s="16">
        <v>0.73995543105511996</v>
      </c>
      <c r="G19931" s="16">
        <v>0.83121267361400697</v>
      </c>
      <c r="H19931" s="17">
        <v>0.77820846697706436</v>
      </c>
    </row>
    <row r="19932" spans="2:8">
      <c r="B19932" s="14" t="s">
        <v>8659</v>
      </c>
      <c r="C19932" s="23" t="s">
        <v>8658</v>
      </c>
      <c r="D19932" s="15" t="s">
        <v>6686</v>
      </c>
      <c r="E19932" s="16">
        <v>0.73995543105511996</v>
      </c>
      <c r="F19932" s="16">
        <v>0.73995543105511996</v>
      </c>
      <c r="G19932" s="16">
        <v>0.83121267361400697</v>
      </c>
      <c r="H19932" s="17">
        <v>0.77820846697706436</v>
      </c>
    </row>
    <row r="19933" spans="2:8">
      <c r="B19933" s="14" t="s">
        <v>8660</v>
      </c>
      <c r="C19933" s="23" t="s">
        <v>8658</v>
      </c>
      <c r="D19933" s="15" t="s">
        <v>6686</v>
      </c>
      <c r="E19933" s="16">
        <v>0.73995543105511996</v>
      </c>
      <c r="F19933" s="16">
        <v>0.73995543105511996</v>
      </c>
      <c r="G19933" s="16">
        <v>0.83121267361400697</v>
      </c>
      <c r="H19933" s="17">
        <v>0.77820846697706436</v>
      </c>
    </row>
    <row r="19934" spans="2:8">
      <c r="B19934" s="14" t="s">
        <v>8965</v>
      </c>
      <c r="C19934" s="23" t="s">
        <v>8966</v>
      </c>
      <c r="D19934" s="15" t="s">
        <v>6686</v>
      </c>
      <c r="E19934" s="16">
        <v>0.73995543105511996</v>
      </c>
      <c r="F19934" s="16">
        <v>0.73995543105511996</v>
      </c>
      <c r="G19934" s="16">
        <v>0.83121267361400697</v>
      </c>
      <c r="H19934" s="17">
        <v>0.77820846697706436</v>
      </c>
    </row>
    <row r="19935" spans="2:8">
      <c r="B19935" s="14" t="s">
        <v>8967</v>
      </c>
      <c r="C19935" s="23" t="s">
        <v>8966</v>
      </c>
      <c r="D19935" s="15" t="s">
        <v>6686</v>
      </c>
      <c r="E19935" s="16">
        <v>0.73995543105511996</v>
      </c>
      <c r="F19935" s="16">
        <v>0.73995543105511996</v>
      </c>
      <c r="G19935" s="16">
        <v>0.83121267361400697</v>
      </c>
      <c r="H19935" s="17">
        <v>0.77820846697706436</v>
      </c>
    </row>
    <row r="19936" spans="2:8">
      <c r="B19936" s="14" t="s">
        <v>8968</v>
      </c>
      <c r="C19936" s="23" t="s">
        <v>8966</v>
      </c>
      <c r="D19936" s="15" t="s">
        <v>6686</v>
      </c>
      <c r="E19936" s="16">
        <v>0.73995543105511996</v>
      </c>
      <c r="F19936" s="16">
        <v>0.73995543105511996</v>
      </c>
      <c r="G19936" s="16">
        <v>0.83121267361400697</v>
      </c>
      <c r="H19936" s="17">
        <v>0.77820846697706436</v>
      </c>
    </row>
    <row r="19937" spans="2:8">
      <c r="B19937" s="14" t="s">
        <v>2642</v>
      </c>
      <c r="C19937" s="23" t="s">
        <v>24514</v>
      </c>
      <c r="D19937" s="15" t="s">
        <v>2042</v>
      </c>
      <c r="E19937" s="16">
        <v>0.901560805860806</v>
      </c>
      <c r="F19937" s="16">
        <v>0.901560805860806</v>
      </c>
      <c r="G19937" s="16">
        <v>0.92479483109483096</v>
      </c>
      <c r="H19937" s="17">
        <v>0.9113</v>
      </c>
    </row>
    <row r="19938" spans="2:8">
      <c r="B19938" s="14" t="s">
        <v>2647</v>
      </c>
      <c r="C19938" s="23" t="s">
        <v>24514</v>
      </c>
      <c r="D19938" s="15" t="s">
        <v>2042</v>
      </c>
      <c r="E19938" s="16">
        <v>0.901560805860806</v>
      </c>
      <c r="F19938" s="16">
        <v>0.901560805860806</v>
      </c>
      <c r="G19938" s="16">
        <v>0.92479483109483096</v>
      </c>
      <c r="H19938" s="17">
        <v>0.9113</v>
      </c>
    </row>
    <row r="19939" spans="2:8">
      <c r="B19939" s="14" t="s">
        <v>2643</v>
      </c>
      <c r="C19939" s="23" t="s">
        <v>24514</v>
      </c>
      <c r="D19939" s="15" t="s">
        <v>2042</v>
      </c>
      <c r="E19939" s="16">
        <v>0.901560805860806</v>
      </c>
      <c r="F19939" s="16">
        <v>0.901560805860806</v>
      </c>
      <c r="G19939" s="16">
        <v>0.92479483109483096</v>
      </c>
      <c r="H19939" s="17">
        <v>0.9113</v>
      </c>
    </row>
    <row r="19940" spans="2:8">
      <c r="B19940" s="14" t="s">
        <v>2644</v>
      </c>
      <c r="C19940" s="23" t="s">
        <v>24514</v>
      </c>
      <c r="D19940" s="15" t="s">
        <v>2042</v>
      </c>
      <c r="E19940" s="16">
        <v>0.901560805860806</v>
      </c>
      <c r="F19940" s="16">
        <v>0.901560805860806</v>
      </c>
      <c r="G19940" s="16">
        <v>0.92479483109483096</v>
      </c>
      <c r="H19940" s="17">
        <v>0.9113</v>
      </c>
    </row>
    <row r="19941" spans="2:8">
      <c r="B19941" s="14" t="s">
        <v>16085</v>
      </c>
      <c r="C19941" s="23" t="s">
        <v>17193</v>
      </c>
      <c r="D19941" s="15" t="s">
        <v>2042</v>
      </c>
      <c r="E19941" s="16">
        <v>0.901560805860806</v>
      </c>
      <c r="F19941" s="16">
        <v>0.901560805860806</v>
      </c>
      <c r="G19941" s="16">
        <v>0.92479483109483196</v>
      </c>
      <c r="H19941" s="17">
        <v>0.91130000000000044</v>
      </c>
    </row>
    <row r="19942" spans="2:8">
      <c r="B19942" s="14" t="s">
        <v>16086</v>
      </c>
      <c r="C19942" s="23" t="s">
        <v>17193</v>
      </c>
      <c r="D19942" s="15" t="s">
        <v>2042</v>
      </c>
      <c r="E19942" s="16">
        <v>0.901560805860806</v>
      </c>
      <c r="F19942" s="16">
        <v>0.901560805860806</v>
      </c>
      <c r="G19942" s="16">
        <v>0.92479483109483196</v>
      </c>
      <c r="H19942" s="17">
        <v>0.91130000000000044</v>
      </c>
    </row>
    <row r="19943" spans="2:8">
      <c r="B19943" s="14" t="s">
        <v>1595</v>
      </c>
      <c r="C19943" s="23" t="s">
        <v>1580</v>
      </c>
      <c r="D19943" s="15" t="s">
        <v>2042</v>
      </c>
      <c r="E19943" s="16">
        <v>0.901560805860806</v>
      </c>
      <c r="F19943" s="16">
        <v>0.901560805860806</v>
      </c>
      <c r="G19943" s="16">
        <v>0.92479483109483096</v>
      </c>
      <c r="H19943" s="17">
        <v>0.9113</v>
      </c>
    </row>
    <row r="19944" spans="2:8">
      <c r="B19944" s="14" t="s">
        <v>1882</v>
      </c>
      <c r="C19944" s="23" t="s">
        <v>1580</v>
      </c>
      <c r="D19944" s="15" t="s">
        <v>2042</v>
      </c>
      <c r="E19944" s="16">
        <v>0.901560805860806</v>
      </c>
      <c r="F19944" s="16">
        <v>0.901560805860806</v>
      </c>
      <c r="G19944" s="16">
        <v>0.92479483109483096</v>
      </c>
      <c r="H19944" s="17">
        <v>0.9113</v>
      </c>
    </row>
    <row r="19945" spans="2:8">
      <c r="B19945" s="14" t="s">
        <v>16087</v>
      </c>
      <c r="C19945" s="23" t="s">
        <v>1580</v>
      </c>
      <c r="D19945" s="15" t="s">
        <v>2042</v>
      </c>
      <c r="E19945" s="16">
        <v>0.901560805860806</v>
      </c>
      <c r="F19945" s="16">
        <v>0.901560805860806</v>
      </c>
      <c r="G19945" s="16">
        <v>0.92479483109483096</v>
      </c>
      <c r="H19945" s="17">
        <v>0.9113</v>
      </c>
    </row>
    <row r="19946" spans="2:8">
      <c r="B19946" s="14" t="s">
        <v>16088</v>
      </c>
      <c r="C19946" s="23" t="s">
        <v>1580</v>
      </c>
      <c r="D19946" s="15" t="s">
        <v>2042</v>
      </c>
      <c r="E19946" s="16">
        <v>0.901560805860806</v>
      </c>
      <c r="F19946" s="16">
        <v>0.901560805860806</v>
      </c>
      <c r="G19946" s="16">
        <v>0.92479483109483096</v>
      </c>
      <c r="H19946" s="17">
        <v>0.9113</v>
      </c>
    </row>
    <row r="19947" spans="2:8">
      <c r="B19947" s="14" t="s">
        <v>18062</v>
      </c>
      <c r="C19947" s="23" t="s">
        <v>1580</v>
      </c>
      <c r="D19947" s="15" t="s">
        <v>2042</v>
      </c>
      <c r="E19947" s="16">
        <v>0.901560805860806</v>
      </c>
      <c r="F19947" s="16">
        <v>0.901560805860806</v>
      </c>
      <c r="G19947" s="16">
        <v>0.92479483109483096</v>
      </c>
      <c r="H19947" s="17">
        <v>0.9113</v>
      </c>
    </row>
    <row r="19948" spans="2:8">
      <c r="B19948" s="14" t="s">
        <v>1747</v>
      </c>
      <c r="C19948" s="23" t="s">
        <v>1748</v>
      </c>
      <c r="D19948" s="15" t="s">
        <v>2042</v>
      </c>
      <c r="E19948" s="16">
        <v>0.901560805860806</v>
      </c>
      <c r="F19948" s="16">
        <v>0.901560805860806</v>
      </c>
      <c r="G19948" s="16">
        <v>0.92479483109483096</v>
      </c>
      <c r="H19948" s="17">
        <v>0.9113</v>
      </c>
    </row>
    <row r="19949" spans="2:8">
      <c r="B19949" s="14" t="s">
        <v>16089</v>
      </c>
      <c r="C19949" s="23" t="s">
        <v>1748</v>
      </c>
      <c r="D19949" s="15" t="s">
        <v>2042</v>
      </c>
      <c r="E19949" s="16">
        <v>0.901560805860806</v>
      </c>
      <c r="F19949" s="16">
        <v>0.901560805860806</v>
      </c>
      <c r="G19949" s="16">
        <v>0.92479483109483096</v>
      </c>
      <c r="H19949" s="17">
        <v>0.9113</v>
      </c>
    </row>
    <row r="19950" spans="2:8">
      <c r="B19950" s="14" t="s">
        <v>8969</v>
      </c>
      <c r="C19950" s="23" t="s">
        <v>8970</v>
      </c>
      <c r="D19950" s="15" t="s">
        <v>6686</v>
      </c>
      <c r="E19950" s="16">
        <v>0.77759092102538696</v>
      </c>
      <c r="F19950" s="16">
        <v>0.77759092102538696</v>
      </c>
      <c r="G19950" s="16">
        <v>0.87224285344593799</v>
      </c>
      <c r="H19950" s="17">
        <v>0.81726693653317961</v>
      </c>
    </row>
    <row r="19951" spans="2:8">
      <c r="B19951" s="14" t="s">
        <v>8971</v>
      </c>
      <c r="C19951" s="23" t="s">
        <v>8970</v>
      </c>
      <c r="D19951" s="15" t="s">
        <v>6686</v>
      </c>
      <c r="E19951" s="16">
        <v>0.77759092102538696</v>
      </c>
      <c r="F19951" s="16">
        <v>0.77759092102538696</v>
      </c>
      <c r="G19951" s="16">
        <v>0.87224285344593799</v>
      </c>
      <c r="H19951" s="17">
        <v>0.81726693653317961</v>
      </c>
    </row>
    <row r="19952" spans="2:8">
      <c r="B19952" s="14" t="s">
        <v>8972</v>
      </c>
      <c r="C19952" s="23" t="s">
        <v>8970</v>
      </c>
      <c r="D19952" s="15" t="s">
        <v>6686</v>
      </c>
      <c r="E19952" s="16">
        <v>0.77759092102538696</v>
      </c>
      <c r="F19952" s="16">
        <v>0.77759092102538696</v>
      </c>
      <c r="G19952" s="16">
        <v>0.87224285344593799</v>
      </c>
      <c r="H19952" s="17">
        <v>0.81726693653317961</v>
      </c>
    </row>
    <row r="19953" spans="2:8">
      <c r="B19953" s="14" t="s">
        <v>8973</v>
      </c>
      <c r="C19953" s="23" t="s">
        <v>8970</v>
      </c>
      <c r="D19953" s="15" t="s">
        <v>6686</v>
      </c>
      <c r="E19953" s="16">
        <v>0.77759092102538696</v>
      </c>
      <c r="F19953" s="16">
        <v>0.77759092102538696</v>
      </c>
      <c r="G19953" s="16">
        <v>0.87224285344593799</v>
      </c>
      <c r="H19953" s="17">
        <v>0.81726693653317961</v>
      </c>
    </row>
    <row r="19954" spans="2:8">
      <c r="B19954" s="14" t="s">
        <v>8974</v>
      </c>
      <c r="C19954" s="23" t="s">
        <v>8970</v>
      </c>
      <c r="D19954" s="15" t="s">
        <v>6686</v>
      </c>
      <c r="E19954" s="16">
        <v>0.77759092102538696</v>
      </c>
      <c r="F19954" s="16">
        <v>0.77759092102538696</v>
      </c>
      <c r="G19954" s="16">
        <v>0.87224285344593799</v>
      </c>
      <c r="H19954" s="17">
        <v>0.81726693653317961</v>
      </c>
    </row>
    <row r="19955" spans="2:8">
      <c r="B19955" s="14" t="s">
        <v>1235</v>
      </c>
      <c r="C19955" s="23" t="s">
        <v>1212</v>
      </c>
      <c r="D19955" s="15" t="s">
        <v>2042</v>
      </c>
      <c r="E19955" s="16">
        <v>0.901560805860806</v>
      </c>
      <c r="F19955" s="16">
        <v>0.901560805860806</v>
      </c>
      <c r="G19955" s="16">
        <v>0.92479483109483096</v>
      </c>
      <c r="H19955" s="17">
        <v>0.9113</v>
      </c>
    </row>
    <row r="19956" spans="2:8">
      <c r="B19956" s="14" t="s">
        <v>1236</v>
      </c>
      <c r="C19956" s="23" t="s">
        <v>1212</v>
      </c>
      <c r="D19956" s="15" t="s">
        <v>2042</v>
      </c>
      <c r="E19956" s="16">
        <v>0.901560805860806</v>
      </c>
      <c r="F19956" s="16">
        <v>0.901560805860806</v>
      </c>
      <c r="G19956" s="16">
        <v>0.92479483109483096</v>
      </c>
      <c r="H19956" s="17">
        <v>0.9113</v>
      </c>
    </row>
    <row r="19957" spans="2:8">
      <c r="B19957" s="14" t="s">
        <v>1211</v>
      </c>
      <c r="C19957" s="23" t="s">
        <v>1212</v>
      </c>
      <c r="D19957" s="15" t="s">
        <v>2042</v>
      </c>
      <c r="E19957" s="16">
        <v>0.901560805860806</v>
      </c>
      <c r="F19957" s="16">
        <v>0.901560805860806</v>
      </c>
      <c r="G19957" s="16">
        <v>0.92479483109483096</v>
      </c>
      <c r="H19957" s="17">
        <v>0.9113</v>
      </c>
    </row>
    <row r="19958" spans="2:8">
      <c r="B19958" s="14" t="s">
        <v>1237</v>
      </c>
      <c r="C19958" s="23" t="s">
        <v>1212</v>
      </c>
      <c r="D19958" s="15" t="s">
        <v>2042</v>
      </c>
      <c r="E19958" s="16">
        <v>0.901560805860806</v>
      </c>
      <c r="F19958" s="16">
        <v>0.901560805860806</v>
      </c>
      <c r="G19958" s="16">
        <v>0.92479483109483096</v>
      </c>
      <c r="H19958" s="17">
        <v>0.9113</v>
      </c>
    </row>
    <row r="19959" spans="2:8">
      <c r="B19959" s="14" t="s">
        <v>8975</v>
      </c>
      <c r="C19959" s="23" t="s">
        <v>8976</v>
      </c>
      <c r="D19959" s="15" t="s">
        <v>6686</v>
      </c>
      <c r="E19959" s="16">
        <v>0.77759092102538696</v>
      </c>
      <c r="F19959" s="16">
        <v>0.77759092102538696</v>
      </c>
      <c r="G19959" s="16">
        <v>0.87224285344593799</v>
      </c>
      <c r="H19959" s="17">
        <v>0.81726693653317961</v>
      </c>
    </row>
    <row r="19960" spans="2:8">
      <c r="B19960" s="14" t="s">
        <v>8977</v>
      </c>
      <c r="C19960" s="23" t="s">
        <v>8976</v>
      </c>
      <c r="D19960" s="15" t="s">
        <v>6686</v>
      </c>
      <c r="E19960" s="16">
        <v>0.77759092102538696</v>
      </c>
      <c r="F19960" s="16">
        <v>0.77759092102538696</v>
      </c>
      <c r="G19960" s="16">
        <v>0.87224285344593799</v>
      </c>
      <c r="H19960" s="17">
        <v>0.81726693653317961</v>
      </c>
    </row>
    <row r="19961" spans="2:8">
      <c r="B19961" s="14" t="s">
        <v>8978</v>
      </c>
      <c r="C19961" s="23" t="s">
        <v>8976</v>
      </c>
      <c r="D19961" s="15" t="s">
        <v>6686</v>
      </c>
      <c r="E19961" s="16">
        <v>0.77759092102538696</v>
      </c>
      <c r="F19961" s="16">
        <v>0.77759092102538696</v>
      </c>
      <c r="G19961" s="16">
        <v>0.87224285344593799</v>
      </c>
      <c r="H19961" s="17">
        <v>0.81726693653317961</v>
      </c>
    </row>
    <row r="19962" spans="2:8">
      <c r="B19962" s="14" t="s">
        <v>8979</v>
      </c>
      <c r="C19962" s="23" t="s">
        <v>11163</v>
      </c>
      <c r="D19962" s="15" t="s">
        <v>6686</v>
      </c>
      <c r="E19962" s="16">
        <v>0.73995543105511996</v>
      </c>
      <c r="F19962" s="16">
        <v>0.73995543105511996</v>
      </c>
      <c r="G19962" s="16">
        <v>0.83121267361400697</v>
      </c>
      <c r="H19962" s="17">
        <v>0.77820846697706436</v>
      </c>
    </row>
    <row r="19963" spans="2:8">
      <c r="B19963" s="14" t="s">
        <v>8980</v>
      </c>
      <c r="C19963" s="23" t="s">
        <v>11163</v>
      </c>
      <c r="D19963" s="15" t="s">
        <v>6686</v>
      </c>
      <c r="E19963" s="16">
        <v>0.73995543105511996</v>
      </c>
      <c r="F19963" s="16">
        <v>0.73995543105511996</v>
      </c>
      <c r="G19963" s="16">
        <v>0.83121267361400697</v>
      </c>
      <c r="H19963" s="17">
        <v>0.77820846697706436</v>
      </c>
    </row>
    <row r="19964" spans="2:8">
      <c r="B19964" s="14" t="s">
        <v>8981</v>
      </c>
      <c r="C19964" s="23" t="s">
        <v>8982</v>
      </c>
      <c r="D19964" s="15" t="s">
        <v>6686</v>
      </c>
      <c r="E19964" s="16">
        <v>0.77759092102538696</v>
      </c>
      <c r="F19964" s="16">
        <v>0.77759092102538696</v>
      </c>
      <c r="G19964" s="16">
        <v>0.87224285344593799</v>
      </c>
      <c r="H19964" s="17">
        <v>0.81726693653317961</v>
      </c>
    </row>
    <row r="19965" spans="2:8">
      <c r="B19965" s="14" t="s">
        <v>8983</v>
      </c>
      <c r="C19965" s="23" t="s">
        <v>8984</v>
      </c>
      <c r="D19965" s="15" t="s">
        <v>6686</v>
      </c>
      <c r="E19965" s="16">
        <v>0.73995543105511996</v>
      </c>
      <c r="F19965" s="16">
        <v>0.73995543105511996</v>
      </c>
      <c r="G19965" s="16">
        <v>0.83121267361400697</v>
      </c>
      <c r="H19965" s="17">
        <v>0.77820846697706436</v>
      </c>
    </row>
    <row r="19966" spans="2:8">
      <c r="B19966" s="14" t="s">
        <v>8985</v>
      </c>
      <c r="C19966" s="23" t="s">
        <v>8986</v>
      </c>
      <c r="D19966" s="15" t="s">
        <v>6686</v>
      </c>
      <c r="E19966" s="16">
        <v>0.73995543105511996</v>
      </c>
      <c r="F19966" s="16">
        <v>0.73995543105511996</v>
      </c>
      <c r="G19966" s="16">
        <v>0.83121267361400697</v>
      </c>
      <c r="H19966" s="17">
        <v>0.77820846697706436</v>
      </c>
    </row>
    <row r="19967" spans="2:8">
      <c r="B19967" s="14" t="s">
        <v>8987</v>
      </c>
      <c r="C19967" s="23" t="s">
        <v>8986</v>
      </c>
      <c r="D19967" s="15" t="s">
        <v>6686</v>
      </c>
      <c r="E19967" s="16">
        <v>0.73995543105511996</v>
      </c>
      <c r="F19967" s="16">
        <v>0.73995543105511996</v>
      </c>
      <c r="G19967" s="16">
        <v>0.83121267361400697</v>
      </c>
      <c r="H19967" s="17">
        <v>0.77820846697706436</v>
      </c>
    </row>
    <row r="19968" spans="2:8">
      <c r="B19968" s="14" t="s">
        <v>8988</v>
      </c>
      <c r="C19968" s="23" t="s">
        <v>8986</v>
      </c>
      <c r="D19968" s="15" t="s">
        <v>6686</v>
      </c>
      <c r="E19968" s="16">
        <v>0.73995543105511996</v>
      </c>
      <c r="F19968" s="16">
        <v>0.73995543105511996</v>
      </c>
      <c r="G19968" s="16">
        <v>0.83121267361400697</v>
      </c>
      <c r="H19968" s="17">
        <v>0.77820846697706436</v>
      </c>
    </row>
    <row r="19969" spans="2:8">
      <c r="B19969" s="14" t="s">
        <v>8989</v>
      </c>
      <c r="C19969" s="23" t="s">
        <v>8986</v>
      </c>
      <c r="D19969" s="15" t="s">
        <v>6686</v>
      </c>
      <c r="E19969" s="16">
        <v>0.73995543105511996</v>
      </c>
      <c r="F19969" s="16">
        <v>0.73995543105511996</v>
      </c>
      <c r="G19969" s="16">
        <v>0.83121267361400697</v>
      </c>
      <c r="H19969" s="17">
        <v>0.77820846697706436</v>
      </c>
    </row>
    <row r="19970" spans="2:8">
      <c r="B19970" s="14" t="s">
        <v>2463</v>
      </c>
      <c r="C19970" s="23" t="s">
        <v>2464</v>
      </c>
      <c r="D19970" s="15" t="s">
        <v>2042</v>
      </c>
      <c r="E19970" s="16">
        <v>0.901560805860806</v>
      </c>
      <c r="F19970" s="16">
        <v>0.901560805860806</v>
      </c>
      <c r="G19970" s="16">
        <v>0.92479483109483096</v>
      </c>
      <c r="H19970" s="17">
        <v>0.9113</v>
      </c>
    </row>
    <row r="19971" spans="2:8">
      <c r="B19971" s="14" t="s">
        <v>2465</v>
      </c>
      <c r="C19971" s="23" t="s">
        <v>2464</v>
      </c>
      <c r="D19971" s="15" t="s">
        <v>2042</v>
      </c>
      <c r="E19971" s="16">
        <v>0.901560805860806</v>
      </c>
      <c r="F19971" s="16">
        <v>0.901560805860806</v>
      </c>
      <c r="G19971" s="16">
        <v>0.92479483109483096</v>
      </c>
      <c r="H19971" s="17">
        <v>0.9113</v>
      </c>
    </row>
    <row r="19972" spans="2:8">
      <c r="B19972" s="14" t="s">
        <v>8991</v>
      </c>
      <c r="C19972" s="23" t="s">
        <v>8990</v>
      </c>
      <c r="D19972" s="15" t="s">
        <v>6686</v>
      </c>
      <c r="E19972" s="16">
        <v>0.73995543105511996</v>
      </c>
      <c r="F19972" s="16">
        <v>0.73995543105511996</v>
      </c>
      <c r="G19972" s="16">
        <v>0.83121267361400697</v>
      </c>
      <c r="H19972" s="17">
        <v>0.77820846697706436</v>
      </c>
    </row>
    <row r="19973" spans="2:8">
      <c r="B19973" s="14" t="s">
        <v>27446</v>
      </c>
      <c r="C19973" s="23" t="s">
        <v>8990</v>
      </c>
      <c r="D19973" s="15" t="s">
        <v>6686</v>
      </c>
      <c r="E19973" s="16">
        <v>0.73995543105511996</v>
      </c>
      <c r="F19973" s="16">
        <v>0.73995543105511996</v>
      </c>
      <c r="G19973" s="16">
        <v>0.83121267361400697</v>
      </c>
      <c r="H19973" s="17">
        <v>0.77820846697706436</v>
      </c>
    </row>
    <row r="19974" spans="2:8">
      <c r="B19974" s="14" t="s">
        <v>8992</v>
      </c>
      <c r="C19974" s="23" t="s">
        <v>8993</v>
      </c>
      <c r="D19974" s="15" t="s">
        <v>6686</v>
      </c>
      <c r="E19974" s="16">
        <v>0.73995543105511996</v>
      </c>
      <c r="F19974" s="16">
        <v>0.73995543105511996</v>
      </c>
      <c r="G19974" s="16">
        <v>0.83121267361400697</v>
      </c>
      <c r="H19974" s="17">
        <v>0.77820846697706436</v>
      </c>
    </row>
    <row r="19975" spans="2:8">
      <c r="B19975" s="14" t="s">
        <v>8994</v>
      </c>
      <c r="C19975" s="23" t="s">
        <v>8993</v>
      </c>
      <c r="D19975" s="15" t="s">
        <v>6686</v>
      </c>
      <c r="E19975" s="16">
        <v>0.73995543105511996</v>
      </c>
      <c r="F19975" s="16">
        <v>0.73995543105511996</v>
      </c>
      <c r="G19975" s="16">
        <v>0.83121267361400697</v>
      </c>
      <c r="H19975" s="17">
        <v>0.77820846697706436</v>
      </c>
    </row>
    <row r="19976" spans="2:8">
      <c r="B19976" s="14" t="s">
        <v>8996</v>
      </c>
      <c r="C19976" s="23" t="s">
        <v>8995</v>
      </c>
      <c r="D19976" s="15" t="s">
        <v>6686</v>
      </c>
      <c r="E19976" s="16">
        <v>0.77759092102538696</v>
      </c>
      <c r="F19976" s="16">
        <v>0.77759092102538696</v>
      </c>
      <c r="G19976" s="16">
        <v>0.87224285344593799</v>
      </c>
      <c r="H19976" s="17">
        <v>0.81726693653317961</v>
      </c>
    </row>
    <row r="19977" spans="2:8">
      <c r="B19977" s="14" t="s">
        <v>8997</v>
      </c>
      <c r="C19977" s="23" t="s">
        <v>24692</v>
      </c>
      <c r="D19977" s="15" t="s">
        <v>6686</v>
      </c>
      <c r="E19977" s="16">
        <v>0.73995543105511996</v>
      </c>
      <c r="F19977" s="16">
        <v>0.73995543105511996</v>
      </c>
      <c r="G19977" s="16">
        <v>0.83121267361400697</v>
      </c>
      <c r="H19977" s="17">
        <v>0.77820846697706436</v>
      </c>
    </row>
    <row r="19978" spans="2:8">
      <c r="B19978" s="14" t="s">
        <v>8998</v>
      </c>
      <c r="C19978" s="23" t="s">
        <v>24692</v>
      </c>
      <c r="D19978" s="15" t="s">
        <v>6686</v>
      </c>
      <c r="E19978" s="16">
        <v>0.73995543105511996</v>
      </c>
      <c r="F19978" s="16">
        <v>0.73995543105511996</v>
      </c>
      <c r="G19978" s="16">
        <v>0.83121267361400697</v>
      </c>
      <c r="H19978" s="17">
        <v>0.77820846697706436</v>
      </c>
    </row>
    <row r="19979" spans="2:8">
      <c r="B19979" s="14" t="s">
        <v>2633</v>
      </c>
      <c r="C19979" s="23" t="s">
        <v>2634</v>
      </c>
      <c r="D19979" s="15" t="s">
        <v>2042</v>
      </c>
      <c r="E19979" s="16">
        <v>0.848425641025641</v>
      </c>
      <c r="F19979" s="16">
        <v>0.848425641025641</v>
      </c>
      <c r="G19979" s="16">
        <v>0.90132525557231502</v>
      </c>
      <c r="H19979" s="17">
        <v>0.87060000000000026</v>
      </c>
    </row>
    <row r="19980" spans="2:8">
      <c r="B19980" s="14" t="s">
        <v>2635</v>
      </c>
      <c r="C19980" s="23" t="s">
        <v>2634</v>
      </c>
      <c r="D19980" s="15" t="s">
        <v>2042</v>
      </c>
      <c r="E19980" s="16">
        <v>0.848425641025641</v>
      </c>
      <c r="F19980" s="16">
        <v>0.848425641025641</v>
      </c>
      <c r="G19980" s="16">
        <v>0.90132525557231502</v>
      </c>
      <c r="H19980" s="17">
        <v>0.87060000000000026</v>
      </c>
    </row>
    <row r="19981" spans="2:8">
      <c r="B19981" s="14" t="s">
        <v>8999</v>
      </c>
      <c r="C19981" s="23" t="s">
        <v>9000</v>
      </c>
      <c r="D19981" s="15" t="s">
        <v>6686</v>
      </c>
      <c r="E19981" s="16">
        <v>0.73995543105511996</v>
      </c>
      <c r="F19981" s="16">
        <v>0.73995543105511996</v>
      </c>
      <c r="G19981" s="16">
        <v>0.83121267361400697</v>
      </c>
      <c r="H19981" s="17">
        <v>0.77820846697706436</v>
      </c>
    </row>
    <row r="19982" spans="2:8">
      <c r="B19982" s="14" t="s">
        <v>9001</v>
      </c>
      <c r="C19982" s="23" t="s">
        <v>9000</v>
      </c>
      <c r="D19982" s="15" t="s">
        <v>6686</v>
      </c>
      <c r="E19982" s="16">
        <v>0.73995543105511996</v>
      </c>
      <c r="F19982" s="16">
        <v>0.73995543105511996</v>
      </c>
      <c r="G19982" s="16">
        <v>0.83121267361400697</v>
      </c>
      <c r="H19982" s="17">
        <v>0.77820846697706436</v>
      </c>
    </row>
    <row r="19983" spans="2:8">
      <c r="B19983" s="14" t="s">
        <v>11668</v>
      </c>
      <c r="C19983" s="23" t="s">
        <v>5811</v>
      </c>
      <c r="D19983" s="15" t="s">
        <v>16362</v>
      </c>
      <c r="E19983" s="16">
        <v>0.90000000000000102</v>
      </c>
      <c r="F19983" s="16">
        <v>0.90000000000000102</v>
      </c>
      <c r="G19983" s="16">
        <v>0.90000000000000102</v>
      </c>
      <c r="H19983" s="17">
        <v>0.90000000000000102</v>
      </c>
    </row>
    <row r="19984" spans="2:8">
      <c r="B19984" s="14" t="s">
        <v>16090</v>
      </c>
      <c r="C19984" s="23" t="s">
        <v>5811</v>
      </c>
      <c r="D19984" s="15" t="s">
        <v>16362</v>
      </c>
      <c r="E19984" s="16">
        <v>0.90000000000000102</v>
      </c>
      <c r="F19984" s="16">
        <v>0.90000000000000102</v>
      </c>
      <c r="G19984" s="16">
        <v>0.90000000000000102</v>
      </c>
      <c r="H19984" s="17">
        <v>0.90000000000000102</v>
      </c>
    </row>
    <row r="19985" spans="2:8">
      <c r="B19985" s="14" t="s">
        <v>21225</v>
      </c>
      <c r="C19985" s="23" t="s">
        <v>5811</v>
      </c>
      <c r="D19985" s="15" t="s">
        <v>16362</v>
      </c>
      <c r="E19985" s="16">
        <v>0.90000000000000102</v>
      </c>
      <c r="F19985" s="16">
        <v>0.90000000000000102</v>
      </c>
      <c r="G19985" s="16">
        <v>0.90000000000000102</v>
      </c>
      <c r="H19985" s="17">
        <v>0.90000000000000102</v>
      </c>
    </row>
    <row r="19986" spans="2:8">
      <c r="B19986" s="14" t="s">
        <v>11556</v>
      </c>
      <c r="C19986" s="23" t="s">
        <v>29243</v>
      </c>
      <c r="D19986" s="15" t="s">
        <v>11503</v>
      </c>
      <c r="E19986" s="16">
        <v>0.77566996336996297</v>
      </c>
      <c r="F19986" s="16">
        <v>0.77566996336996297</v>
      </c>
      <c r="G19986" s="16">
        <v>0.87736907036318801</v>
      </c>
      <c r="H19986" s="17">
        <v>0.81829999999999981</v>
      </c>
    </row>
    <row r="19987" spans="2:8">
      <c r="B19987" s="14" t="s">
        <v>11557</v>
      </c>
      <c r="C19987" s="23" t="s">
        <v>29243</v>
      </c>
      <c r="D19987" s="15" t="s">
        <v>11503</v>
      </c>
      <c r="E19987" s="16">
        <v>0.77566996336996297</v>
      </c>
      <c r="F19987" s="16">
        <v>0.77566996336996297</v>
      </c>
      <c r="G19987" s="16">
        <v>0.87736907036318801</v>
      </c>
      <c r="H19987" s="17">
        <v>0.81829999999999981</v>
      </c>
    </row>
    <row r="19988" spans="2:8">
      <c r="B19988" s="14" t="s">
        <v>11558</v>
      </c>
      <c r="C19988" s="23" t="s">
        <v>29243</v>
      </c>
      <c r="D19988" s="15" t="s">
        <v>11503</v>
      </c>
      <c r="E19988" s="16">
        <v>0.77566996336996297</v>
      </c>
      <c r="F19988" s="16">
        <v>0.77566996336996297</v>
      </c>
      <c r="G19988" s="16">
        <v>0.87736907036318801</v>
      </c>
      <c r="H19988" s="17">
        <v>0.81829999999999981</v>
      </c>
    </row>
    <row r="19989" spans="2:8">
      <c r="B19989" s="14" t="s">
        <v>9002</v>
      </c>
      <c r="C19989" s="23" t="s">
        <v>9003</v>
      </c>
      <c r="D19989" s="15" t="s">
        <v>6686</v>
      </c>
      <c r="E19989" s="16">
        <v>0.73995543105511996</v>
      </c>
      <c r="F19989" s="16">
        <v>0.73995543105511996</v>
      </c>
      <c r="G19989" s="16">
        <v>0.83121267361400697</v>
      </c>
      <c r="H19989" s="17">
        <v>0.77820846697706436</v>
      </c>
    </row>
    <row r="19990" spans="2:8">
      <c r="B19990" s="14" t="s">
        <v>8661</v>
      </c>
      <c r="C19990" s="23" t="s">
        <v>8662</v>
      </c>
      <c r="D19990" s="15" t="s">
        <v>6686</v>
      </c>
      <c r="E19990" s="16">
        <v>0.77759092102538696</v>
      </c>
      <c r="F19990" s="16">
        <v>0.77759092102538696</v>
      </c>
      <c r="G19990" s="16">
        <v>0.87224285344593799</v>
      </c>
      <c r="H19990" s="17">
        <v>0.81726693653317961</v>
      </c>
    </row>
    <row r="19991" spans="2:8">
      <c r="B19991" s="14" t="s">
        <v>8663</v>
      </c>
      <c r="C19991" s="23" t="s">
        <v>8662</v>
      </c>
      <c r="D19991" s="15" t="s">
        <v>6686</v>
      </c>
      <c r="E19991" s="16">
        <v>0.77759092102538696</v>
      </c>
      <c r="F19991" s="16">
        <v>0.77759092102538696</v>
      </c>
      <c r="G19991" s="16">
        <v>0.87224285344593799</v>
      </c>
      <c r="H19991" s="17">
        <v>0.81726693653317961</v>
      </c>
    </row>
    <row r="19992" spans="2:8">
      <c r="B19992" s="14" t="s">
        <v>8664</v>
      </c>
      <c r="C19992" s="23" t="s">
        <v>8662</v>
      </c>
      <c r="D19992" s="15" t="s">
        <v>6686</v>
      </c>
      <c r="E19992" s="16">
        <v>0.77759092102538696</v>
      </c>
      <c r="F19992" s="16">
        <v>0.77759092102538696</v>
      </c>
      <c r="G19992" s="16">
        <v>0.87224285344593799</v>
      </c>
      <c r="H19992" s="17">
        <v>0.81726693653317961</v>
      </c>
    </row>
    <row r="19993" spans="2:8">
      <c r="B19993" s="14" t="s">
        <v>8665</v>
      </c>
      <c r="C19993" s="23" t="s">
        <v>8666</v>
      </c>
      <c r="D19993" s="15" t="s">
        <v>6686</v>
      </c>
      <c r="E19993" s="16">
        <v>0.77759092102538696</v>
      </c>
      <c r="F19993" s="16">
        <v>0.77759092102538696</v>
      </c>
      <c r="G19993" s="16">
        <v>0.87224285344593799</v>
      </c>
      <c r="H19993" s="17">
        <v>0.81726693653317961</v>
      </c>
    </row>
    <row r="19994" spans="2:8">
      <c r="B19994" s="14" t="s">
        <v>8667</v>
      </c>
      <c r="C19994" s="23" t="s">
        <v>8666</v>
      </c>
      <c r="D19994" s="15" t="s">
        <v>6686</v>
      </c>
      <c r="E19994" s="16">
        <v>0.77759092102538696</v>
      </c>
      <c r="F19994" s="16">
        <v>0.77759092102538696</v>
      </c>
      <c r="G19994" s="16">
        <v>0.87224285344593799</v>
      </c>
      <c r="H19994" s="17">
        <v>0.81726693653317961</v>
      </c>
    </row>
    <row r="19995" spans="2:8">
      <c r="B19995" s="14" t="s">
        <v>8668</v>
      </c>
      <c r="C19995" s="23" t="s">
        <v>8666</v>
      </c>
      <c r="D19995" s="15" t="s">
        <v>6686</v>
      </c>
      <c r="E19995" s="16">
        <v>0.77759092102538696</v>
      </c>
      <c r="F19995" s="16">
        <v>0.77759092102538696</v>
      </c>
      <c r="G19995" s="16">
        <v>0.87224285344593799</v>
      </c>
      <c r="H19995" s="17">
        <v>0.81726693653317961</v>
      </c>
    </row>
    <row r="19996" spans="2:8">
      <c r="B19996" s="14" t="s">
        <v>8669</v>
      </c>
      <c r="C19996" s="23" t="s">
        <v>8670</v>
      </c>
      <c r="D19996" s="15" t="s">
        <v>6686</v>
      </c>
      <c r="E19996" s="16">
        <v>0.73995543105511996</v>
      </c>
      <c r="F19996" s="16">
        <v>0.73995543105511996</v>
      </c>
      <c r="G19996" s="16">
        <v>0.83121267361400697</v>
      </c>
      <c r="H19996" s="17">
        <v>0.77820846697706436</v>
      </c>
    </row>
    <row r="19997" spans="2:8">
      <c r="B19997" s="14" t="s">
        <v>8671</v>
      </c>
      <c r="C19997" s="23" t="s">
        <v>8670</v>
      </c>
      <c r="D19997" s="15" t="s">
        <v>6686</v>
      </c>
      <c r="E19997" s="16">
        <v>0.73995543105511996</v>
      </c>
      <c r="F19997" s="16">
        <v>0.73995543105511996</v>
      </c>
      <c r="G19997" s="16">
        <v>0.83121267361400697</v>
      </c>
      <c r="H19997" s="17">
        <v>0.77820846697706436</v>
      </c>
    </row>
    <row r="19998" spans="2:8">
      <c r="B19998" s="14" t="s">
        <v>8672</v>
      </c>
      <c r="C19998" s="23" t="s">
        <v>8670</v>
      </c>
      <c r="D19998" s="15" t="s">
        <v>6686</v>
      </c>
      <c r="E19998" s="16">
        <v>0.73995543105511996</v>
      </c>
      <c r="F19998" s="16">
        <v>0.73995543105511996</v>
      </c>
      <c r="G19998" s="16">
        <v>0.83121267361400697</v>
      </c>
      <c r="H19998" s="17">
        <v>0.77820846697706436</v>
      </c>
    </row>
    <row r="19999" spans="2:8">
      <c r="B19999" s="14" t="s">
        <v>8673</v>
      </c>
      <c r="C19999" s="23" t="s">
        <v>8674</v>
      </c>
      <c r="D19999" s="15" t="s">
        <v>6686</v>
      </c>
      <c r="E19999" s="16">
        <v>0.77759092102538696</v>
      </c>
      <c r="F19999" s="16">
        <v>0.77759092102538696</v>
      </c>
      <c r="G19999" s="16">
        <v>0.87224285344593799</v>
      </c>
      <c r="H19999" s="17">
        <v>0.81726693653317961</v>
      </c>
    </row>
    <row r="20000" spans="2:8">
      <c r="B20000" s="14" t="s">
        <v>8675</v>
      </c>
      <c r="C20000" s="23" t="s">
        <v>8674</v>
      </c>
      <c r="D20000" s="15" t="s">
        <v>6686</v>
      </c>
      <c r="E20000" s="16">
        <v>0.77759092102538696</v>
      </c>
      <c r="F20000" s="16">
        <v>0.77759092102538696</v>
      </c>
      <c r="G20000" s="16">
        <v>0.87224285344593799</v>
      </c>
      <c r="H20000" s="17">
        <v>0.81726693653317961</v>
      </c>
    </row>
    <row r="20001" spans="2:8">
      <c r="B20001" s="14" t="s">
        <v>9004</v>
      </c>
      <c r="C20001" s="23" t="s">
        <v>9005</v>
      </c>
      <c r="D20001" s="15" t="s">
        <v>6686</v>
      </c>
      <c r="E20001" s="16">
        <v>0.94265583354608096</v>
      </c>
      <c r="F20001" s="16">
        <v>0.785399157982687</v>
      </c>
      <c r="G20001" s="16">
        <v>0.785399157982687</v>
      </c>
      <c r="H20001" s="17">
        <v>0.82417477661475669</v>
      </c>
    </row>
    <row r="20002" spans="2:8">
      <c r="B20002" s="14" t="s">
        <v>9006</v>
      </c>
      <c r="C20002" s="23" t="s">
        <v>9005</v>
      </c>
      <c r="D20002" s="15" t="s">
        <v>6686</v>
      </c>
      <c r="E20002" s="16">
        <v>0.94265583354608096</v>
      </c>
      <c r="F20002" s="16">
        <v>0.785399157982687</v>
      </c>
      <c r="G20002" s="16">
        <v>0.785399157982687</v>
      </c>
      <c r="H20002" s="17">
        <v>0.82417477661475669</v>
      </c>
    </row>
    <row r="20003" spans="2:8">
      <c r="B20003" s="14" t="s">
        <v>9007</v>
      </c>
      <c r="C20003" s="23" t="s">
        <v>9005</v>
      </c>
      <c r="D20003" s="15" t="s">
        <v>6686</v>
      </c>
      <c r="E20003" s="16">
        <v>0.94265583354608096</v>
      </c>
      <c r="F20003" s="16">
        <v>0.785399157982687</v>
      </c>
      <c r="G20003" s="16">
        <v>0.785399157982687</v>
      </c>
      <c r="H20003" s="17">
        <v>0.82417477661475669</v>
      </c>
    </row>
    <row r="20004" spans="2:8">
      <c r="B20004" s="14" t="s">
        <v>9008</v>
      </c>
      <c r="C20004" s="23" t="s">
        <v>9005</v>
      </c>
      <c r="D20004" s="15" t="s">
        <v>6686</v>
      </c>
      <c r="E20004" s="16">
        <v>0.94265583354608096</v>
      </c>
      <c r="F20004" s="16">
        <v>0.785399157982687</v>
      </c>
      <c r="G20004" s="16">
        <v>0.785399157982687</v>
      </c>
      <c r="H20004" s="17">
        <v>0.82417477661475669</v>
      </c>
    </row>
    <row r="20005" spans="2:8">
      <c r="B20005" s="14" t="s">
        <v>9009</v>
      </c>
      <c r="C20005" s="23" t="s">
        <v>9010</v>
      </c>
      <c r="D20005" s="15" t="s">
        <v>6686</v>
      </c>
      <c r="E20005" s="16">
        <v>0.94265583354608096</v>
      </c>
      <c r="F20005" s="16">
        <v>0.785399157982687</v>
      </c>
      <c r="G20005" s="16">
        <v>0.785399157982687</v>
      </c>
      <c r="H20005" s="17">
        <v>0.82417477661475669</v>
      </c>
    </row>
    <row r="20006" spans="2:8">
      <c r="B20006" s="14" t="s">
        <v>9011</v>
      </c>
      <c r="C20006" s="23" t="s">
        <v>9010</v>
      </c>
      <c r="D20006" s="15" t="s">
        <v>6686</v>
      </c>
      <c r="E20006" s="16">
        <v>0.94265583354608096</v>
      </c>
      <c r="F20006" s="16">
        <v>0.785399157982687</v>
      </c>
      <c r="G20006" s="16">
        <v>0.785399157982687</v>
      </c>
      <c r="H20006" s="17">
        <v>0.82417477661475669</v>
      </c>
    </row>
    <row r="20007" spans="2:8">
      <c r="B20007" s="14" t="s">
        <v>9012</v>
      </c>
      <c r="C20007" s="23" t="s">
        <v>9010</v>
      </c>
      <c r="D20007" s="15" t="s">
        <v>6686</v>
      </c>
      <c r="E20007" s="16">
        <v>0.94265583354608096</v>
      </c>
      <c r="F20007" s="16">
        <v>0.785399157982687</v>
      </c>
      <c r="G20007" s="16">
        <v>0.785399157982687</v>
      </c>
      <c r="H20007" s="17">
        <v>0.82417477661475669</v>
      </c>
    </row>
    <row r="20008" spans="2:8">
      <c r="B20008" s="14" t="s">
        <v>9013</v>
      </c>
      <c r="C20008" s="23" t="s">
        <v>9010</v>
      </c>
      <c r="D20008" s="15" t="s">
        <v>6686</v>
      </c>
      <c r="E20008" s="16">
        <v>0.94265583354608096</v>
      </c>
      <c r="F20008" s="16">
        <v>0.785399157982687</v>
      </c>
      <c r="G20008" s="16">
        <v>0.785399157982687</v>
      </c>
      <c r="H20008" s="17">
        <v>0.82417477661475669</v>
      </c>
    </row>
    <row r="20009" spans="2:8">
      <c r="B20009" s="14" t="s">
        <v>9014</v>
      </c>
      <c r="C20009" s="23" t="s">
        <v>9010</v>
      </c>
      <c r="D20009" s="15" t="s">
        <v>6686</v>
      </c>
      <c r="E20009" s="16">
        <v>0.94265583354608096</v>
      </c>
      <c r="F20009" s="16">
        <v>0.785399157982687</v>
      </c>
      <c r="G20009" s="16">
        <v>0.785399157982687</v>
      </c>
      <c r="H20009" s="17">
        <v>0.82417477661475669</v>
      </c>
    </row>
    <row r="20010" spans="2:8">
      <c r="B20010" s="14" t="s">
        <v>9015</v>
      </c>
      <c r="C20010" s="23" t="s">
        <v>9010</v>
      </c>
      <c r="D20010" s="15" t="s">
        <v>6686</v>
      </c>
      <c r="E20010" s="16">
        <v>0.94265583354608096</v>
      </c>
      <c r="F20010" s="16">
        <v>0.785399157982687</v>
      </c>
      <c r="G20010" s="16">
        <v>0.785399157982687</v>
      </c>
      <c r="H20010" s="17">
        <v>0.82417477661475669</v>
      </c>
    </row>
    <row r="20011" spans="2:8">
      <c r="B20011" s="14" t="s">
        <v>7185</v>
      </c>
      <c r="C20011" s="23" t="s">
        <v>7186</v>
      </c>
      <c r="D20011" s="15" t="s">
        <v>6686</v>
      </c>
      <c r="E20011" s="16">
        <v>0.72202490842490796</v>
      </c>
      <c r="F20011" s="16">
        <v>0.72202490842490796</v>
      </c>
      <c r="G20011" s="16">
        <v>0.81166483277071499</v>
      </c>
      <c r="H20011" s="17">
        <v>0.75959999999999961</v>
      </c>
    </row>
    <row r="20012" spans="2:8">
      <c r="B20012" s="14" t="s">
        <v>9016</v>
      </c>
      <c r="C20012" s="23" t="s">
        <v>9017</v>
      </c>
      <c r="D20012" s="15" t="s">
        <v>6686</v>
      </c>
      <c r="E20012" s="16">
        <v>0.94265583354608096</v>
      </c>
      <c r="F20012" s="16">
        <v>0.785399157982687</v>
      </c>
      <c r="G20012" s="16">
        <v>0.785399157982687</v>
      </c>
      <c r="H20012" s="17">
        <v>0.82417477661475669</v>
      </c>
    </row>
    <row r="20013" spans="2:8">
      <c r="B20013" s="14" t="s">
        <v>9018</v>
      </c>
      <c r="C20013" s="23" t="s">
        <v>9017</v>
      </c>
      <c r="D20013" s="15" t="s">
        <v>6686</v>
      </c>
      <c r="E20013" s="16">
        <v>0.94265583354608096</v>
      </c>
      <c r="F20013" s="16">
        <v>0.785399157982687</v>
      </c>
      <c r="G20013" s="16">
        <v>0.785399157982687</v>
      </c>
      <c r="H20013" s="17">
        <v>0.82417477661475669</v>
      </c>
    </row>
    <row r="20014" spans="2:8">
      <c r="B20014" s="14" t="s">
        <v>9019</v>
      </c>
      <c r="C20014" s="23" t="s">
        <v>9017</v>
      </c>
      <c r="D20014" s="15" t="s">
        <v>6686</v>
      </c>
      <c r="E20014" s="16">
        <v>0.94265583354608096</v>
      </c>
      <c r="F20014" s="16">
        <v>0.785399157982687</v>
      </c>
      <c r="G20014" s="16">
        <v>0.785399157982687</v>
      </c>
      <c r="H20014" s="17">
        <v>0.82417477661475669</v>
      </c>
    </row>
    <row r="20015" spans="2:8">
      <c r="B20015" s="14" t="s">
        <v>8676</v>
      </c>
      <c r="C20015" s="23" t="s">
        <v>8677</v>
      </c>
      <c r="D20015" s="15" t="s">
        <v>6686</v>
      </c>
      <c r="E20015" s="16">
        <v>0.77759092102538696</v>
      </c>
      <c r="F20015" s="16">
        <v>0.77759092102538696</v>
      </c>
      <c r="G20015" s="16">
        <v>0.87224285344593799</v>
      </c>
      <c r="H20015" s="17">
        <v>0.81726693653317961</v>
      </c>
    </row>
    <row r="20016" spans="2:8">
      <c r="B20016" s="14" t="s">
        <v>8678</v>
      </c>
      <c r="C20016" s="23" t="s">
        <v>8679</v>
      </c>
      <c r="D20016" s="15" t="s">
        <v>6686</v>
      </c>
      <c r="E20016" s="16">
        <v>0.77759092102538696</v>
      </c>
      <c r="F20016" s="16">
        <v>0.77759092102538696</v>
      </c>
      <c r="G20016" s="16">
        <v>0.87224285344593799</v>
      </c>
      <c r="H20016" s="17">
        <v>0.81726693653317961</v>
      </c>
    </row>
    <row r="20017" spans="2:8">
      <c r="B20017" s="14" t="s">
        <v>8680</v>
      </c>
      <c r="C20017" s="23" t="s">
        <v>8681</v>
      </c>
      <c r="D20017" s="15" t="s">
        <v>6686</v>
      </c>
      <c r="E20017" s="16">
        <v>0.77759092102538696</v>
      </c>
      <c r="F20017" s="16">
        <v>0.77759092102538696</v>
      </c>
      <c r="G20017" s="16">
        <v>0.87224285344593799</v>
      </c>
      <c r="H20017" s="17">
        <v>0.81726693653317961</v>
      </c>
    </row>
    <row r="20018" spans="2:8">
      <c r="B20018" s="14" t="s">
        <v>7187</v>
      </c>
      <c r="C20018" s="23" t="s">
        <v>7188</v>
      </c>
      <c r="D20018" s="15" t="s">
        <v>6686</v>
      </c>
      <c r="E20018" s="16">
        <v>0.72949316414902698</v>
      </c>
      <c r="F20018" s="16">
        <v>0.72949316414902698</v>
      </c>
      <c r="G20018" s="16">
        <v>0.81980671894340795</v>
      </c>
      <c r="H20018" s="17">
        <v>0.76735062684365785</v>
      </c>
    </row>
    <row r="20019" spans="2:8">
      <c r="B20019" s="14" t="s">
        <v>7189</v>
      </c>
      <c r="C20019" s="23" t="s">
        <v>7188</v>
      </c>
      <c r="D20019" s="15" t="s">
        <v>6686</v>
      </c>
      <c r="E20019" s="16">
        <v>0.72949316414902698</v>
      </c>
      <c r="F20019" s="16">
        <v>0.72949316414902698</v>
      </c>
      <c r="G20019" s="16">
        <v>0.81980671894340795</v>
      </c>
      <c r="H20019" s="17">
        <v>0.76735062684365785</v>
      </c>
    </row>
    <row r="20020" spans="2:8">
      <c r="B20020" s="14" t="s">
        <v>7190</v>
      </c>
      <c r="C20020" s="23" t="s">
        <v>7188</v>
      </c>
      <c r="D20020" s="15" t="s">
        <v>6686</v>
      </c>
      <c r="E20020" s="16">
        <v>0.72949316414902698</v>
      </c>
      <c r="F20020" s="16">
        <v>0.72949316414902698</v>
      </c>
      <c r="G20020" s="16">
        <v>0.81980671894340795</v>
      </c>
      <c r="H20020" s="17">
        <v>0.76735062684365785</v>
      </c>
    </row>
    <row r="20021" spans="2:8">
      <c r="B20021" s="14" t="s">
        <v>8682</v>
      </c>
      <c r="C20021" s="23" t="s">
        <v>24036</v>
      </c>
      <c r="D20021" s="15" t="s">
        <v>6686</v>
      </c>
      <c r="E20021" s="16">
        <v>0.77759092102538696</v>
      </c>
      <c r="F20021" s="16">
        <v>0.77759092102538696</v>
      </c>
      <c r="G20021" s="16">
        <v>0.87224285344593799</v>
      </c>
      <c r="H20021" s="17">
        <v>0.81726693653317961</v>
      </c>
    </row>
    <row r="20022" spans="2:8">
      <c r="B20022" s="14" t="s">
        <v>8683</v>
      </c>
      <c r="C20022" s="23" t="s">
        <v>24036</v>
      </c>
      <c r="D20022" s="15" t="s">
        <v>6686</v>
      </c>
      <c r="E20022" s="16">
        <v>0.77759092102538696</v>
      </c>
      <c r="F20022" s="16">
        <v>0.77759092102538696</v>
      </c>
      <c r="G20022" s="16">
        <v>0.87224285344593799</v>
      </c>
      <c r="H20022" s="17">
        <v>0.81726693653317961</v>
      </c>
    </row>
    <row r="20023" spans="2:8">
      <c r="B20023" s="14" t="s">
        <v>8684</v>
      </c>
      <c r="C20023" s="23" t="s">
        <v>24036</v>
      </c>
      <c r="D20023" s="15" t="s">
        <v>6686</v>
      </c>
      <c r="E20023" s="16">
        <v>0.77759092102538696</v>
      </c>
      <c r="F20023" s="16">
        <v>0.77759092102538696</v>
      </c>
      <c r="G20023" s="16">
        <v>0.87224285344593799</v>
      </c>
      <c r="H20023" s="17">
        <v>0.81726693653317961</v>
      </c>
    </row>
    <row r="20024" spans="2:8">
      <c r="B20024" s="14" t="s">
        <v>8685</v>
      </c>
      <c r="C20024" s="23" t="s">
        <v>24036</v>
      </c>
      <c r="D20024" s="15" t="s">
        <v>6686</v>
      </c>
      <c r="E20024" s="16">
        <v>0.77759092102538696</v>
      </c>
      <c r="F20024" s="16">
        <v>0.77759092102538696</v>
      </c>
      <c r="G20024" s="16">
        <v>0.87224285344593799</v>
      </c>
      <c r="H20024" s="17">
        <v>0.81726693653317961</v>
      </c>
    </row>
    <row r="20025" spans="2:8">
      <c r="B20025" s="14" t="s">
        <v>9020</v>
      </c>
      <c r="C20025" s="23" t="s">
        <v>9021</v>
      </c>
      <c r="D20025" s="15" t="s">
        <v>6686</v>
      </c>
      <c r="E20025" s="16">
        <v>0.94265583354608096</v>
      </c>
      <c r="F20025" s="16">
        <v>0.785399157982687</v>
      </c>
      <c r="G20025" s="16">
        <v>0.785399157982687</v>
      </c>
      <c r="H20025" s="17">
        <v>0.82417477661475669</v>
      </c>
    </row>
    <row r="20026" spans="2:8">
      <c r="B20026" s="14" t="s">
        <v>12017</v>
      </c>
      <c r="C20026" s="23" t="s">
        <v>9021</v>
      </c>
      <c r="D20026" s="15" t="s">
        <v>6686</v>
      </c>
      <c r="E20026" s="16">
        <v>0.94265583354608096</v>
      </c>
      <c r="F20026" s="16">
        <v>0.785399157982687</v>
      </c>
      <c r="G20026" s="16">
        <v>0.785399157982687</v>
      </c>
      <c r="H20026" s="17">
        <v>0.82417477661475669</v>
      </c>
    </row>
    <row r="20027" spans="2:8">
      <c r="B20027" s="14" t="s">
        <v>12018</v>
      </c>
      <c r="C20027" s="23" t="s">
        <v>9021</v>
      </c>
      <c r="D20027" s="15" t="s">
        <v>6686</v>
      </c>
      <c r="E20027" s="16">
        <v>0.94265583354608096</v>
      </c>
      <c r="F20027" s="16">
        <v>0.785399157982687</v>
      </c>
      <c r="G20027" s="16">
        <v>0.785399157982687</v>
      </c>
      <c r="H20027" s="17">
        <v>0.82417477661475669</v>
      </c>
    </row>
    <row r="20028" spans="2:8">
      <c r="B20028" s="14" t="s">
        <v>7555</v>
      </c>
      <c r="C20028" s="23" t="s">
        <v>23238</v>
      </c>
      <c r="D20028" s="15" t="s">
        <v>3795</v>
      </c>
      <c r="E20028" s="16">
        <v>0.81398608058608102</v>
      </c>
      <c r="F20028" s="16">
        <v>0.81398608058608102</v>
      </c>
      <c r="G20028" s="16">
        <v>0.89751601905719602</v>
      </c>
      <c r="H20028" s="17">
        <v>0.84900000000000042</v>
      </c>
    </row>
    <row r="20029" spans="2:8">
      <c r="B20029" s="14" t="s">
        <v>7556</v>
      </c>
      <c r="C20029" s="23" t="s">
        <v>23238</v>
      </c>
      <c r="D20029" s="15" t="s">
        <v>3795</v>
      </c>
      <c r="E20029" s="16">
        <v>0.81398608058608102</v>
      </c>
      <c r="F20029" s="16">
        <v>0.81398608058608102</v>
      </c>
      <c r="G20029" s="16">
        <v>0.89751601905719602</v>
      </c>
      <c r="H20029" s="17">
        <v>0.84900000000000042</v>
      </c>
    </row>
    <row r="20030" spans="2:8">
      <c r="B20030" s="14" t="s">
        <v>7553</v>
      </c>
      <c r="C20030" s="23" t="s">
        <v>23238</v>
      </c>
      <c r="D20030" s="15" t="s">
        <v>3795</v>
      </c>
      <c r="E20030" s="16">
        <v>0.81398608058608102</v>
      </c>
      <c r="F20030" s="16">
        <v>0.81398608058608102</v>
      </c>
      <c r="G20030" s="16">
        <v>0.89751601905719602</v>
      </c>
      <c r="H20030" s="17">
        <v>0.84900000000000042</v>
      </c>
    </row>
    <row r="20031" spans="2:8">
      <c r="B20031" s="14" t="s">
        <v>7554</v>
      </c>
      <c r="C20031" s="23" t="s">
        <v>23238</v>
      </c>
      <c r="D20031" s="15" t="s">
        <v>3795</v>
      </c>
      <c r="E20031" s="16">
        <v>0.81398608058608102</v>
      </c>
      <c r="F20031" s="16">
        <v>0.81398608058608102</v>
      </c>
      <c r="G20031" s="16">
        <v>0.89751601905719602</v>
      </c>
      <c r="H20031" s="17">
        <v>0.84900000000000042</v>
      </c>
    </row>
    <row r="20032" spans="2:8">
      <c r="B20032" s="14" t="s">
        <v>10662</v>
      </c>
      <c r="C20032" s="23" t="s">
        <v>10663</v>
      </c>
      <c r="D20032" s="15" t="s">
        <v>6686</v>
      </c>
      <c r="E20032" s="16">
        <v>0.72202490842490896</v>
      </c>
      <c r="F20032" s="16">
        <v>0.72202490842490896</v>
      </c>
      <c r="G20032" s="16">
        <v>0.81166483277071599</v>
      </c>
      <c r="H20032" s="17">
        <v>0.75960000000000072</v>
      </c>
    </row>
    <row r="20033" spans="2:8">
      <c r="B20033" s="14" t="s">
        <v>10664</v>
      </c>
      <c r="C20033" s="23" t="s">
        <v>10663</v>
      </c>
      <c r="D20033" s="15" t="s">
        <v>6686</v>
      </c>
      <c r="E20033" s="16">
        <v>0.72202490842490896</v>
      </c>
      <c r="F20033" s="16">
        <v>0.72202490842490896</v>
      </c>
      <c r="G20033" s="16">
        <v>0.81166483277071599</v>
      </c>
      <c r="H20033" s="17">
        <v>0.75960000000000072</v>
      </c>
    </row>
    <row r="20034" spans="2:8">
      <c r="B20034" s="14" t="s">
        <v>13202</v>
      </c>
      <c r="C20034" s="23" t="s">
        <v>13203</v>
      </c>
      <c r="D20034" s="15" t="s">
        <v>13190</v>
      </c>
      <c r="E20034" s="16">
        <v>0.96412656005215103</v>
      </c>
      <c r="F20034" s="16">
        <v>0.96412656005215103</v>
      </c>
      <c r="G20034" s="16">
        <v>1</v>
      </c>
      <c r="H20034" s="17">
        <v>0.97916391981111239</v>
      </c>
    </row>
    <row r="20035" spans="2:8">
      <c r="B20035" s="14" t="s">
        <v>13204</v>
      </c>
      <c r="C20035" s="23" t="s">
        <v>13203</v>
      </c>
      <c r="D20035" s="15" t="s">
        <v>13190</v>
      </c>
      <c r="E20035" s="16">
        <v>0.93098166314439201</v>
      </c>
      <c r="F20035" s="16">
        <v>0.93098166314439201</v>
      </c>
      <c r="G20035" s="16">
        <v>0.98828030989143001</v>
      </c>
      <c r="H20035" s="17">
        <v>0.95499999999999963</v>
      </c>
    </row>
    <row r="20036" spans="2:8">
      <c r="B20036" s="14" t="s">
        <v>206</v>
      </c>
      <c r="C20036" s="23" t="s">
        <v>207</v>
      </c>
      <c r="D20036" s="15" t="s">
        <v>2042</v>
      </c>
      <c r="E20036" s="16">
        <v>0.848425641025641</v>
      </c>
      <c r="F20036" s="16">
        <v>0.848425641025641</v>
      </c>
      <c r="G20036" s="16">
        <v>0.90132525557231402</v>
      </c>
      <c r="H20036" s="17">
        <v>0.87059999999999982</v>
      </c>
    </row>
    <row r="20037" spans="2:8">
      <c r="B20037" s="14" t="s">
        <v>208</v>
      </c>
      <c r="C20037" s="23" t="s">
        <v>207</v>
      </c>
      <c r="D20037" s="15" t="s">
        <v>2042</v>
      </c>
      <c r="E20037" s="16">
        <v>0.848425641025641</v>
      </c>
      <c r="F20037" s="16">
        <v>0.848425641025641</v>
      </c>
      <c r="G20037" s="16">
        <v>0.90132525557231502</v>
      </c>
      <c r="H20037" s="17">
        <v>0.87060000000000026</v>
      </c>
    </row>
    <row r="20038" spans="2:8">
      <c r="B20038" s="14" t="s">
        <v>209</v>
      </c>
      <c r="C20038" s="23" t="s">
        <v>207</v>
      </c>
      <c r="D20038" s="15" t="s">
        <v>2042</v>
      </c>
      <c r="E20038" s="16">
        <v>0.848425641025641</v>
      </c>
      <c r="F20038" s="16">
        <v>0.848425641025641</v>
      </c>
      <c r="G20038" s="16">
        <v>0.90132525557231502</v>
      </c>
      <c r="H20038" s="17">
        <v>0.87060000000000026</v>
      </c>
    </row>
    <row r="20039" spans="2:8">
      <c r="B20039" s="14" t="s">
        <v>210</v>
      </c>
      <c r="C20039" s="23" t="s">
        <v>207</v>
      </c>
      <c r="D20039" s="15" t="s">
        <v>2042</v>
      </c>
      <c r="E20039" s="16">
        <v>0.848425641025641</v>
      </c>
      <c r="F20039" s="16">
        <v>0.848425641025641</v>
      </c>
      <c r="G20039" s="16">
        <v>0.90132525557231502</v>
      </c>
      <c r="H20039" s="17">
        <v>0.87060000000000026</v>
      </c>
    </row>
    <row r="20040" spans="2:8">
      <c r="B20040" s="14" t="s">
        <v>201</v>
      </c>
      <c r="C20040" s="23" t="s">
        <v>198</v>
      </c>
      <c r="D20040" s="15" t="s">
        <v>2042</v>
      </c>
      <c r="E20040" s="16">
        <v>0.848425641025641</v>
      </c>
      <c r="F20040" s="16">
        <v>0.848425641025641</v>
      </c>
      <c r="G20040" s="16">
        <v>0.90132525557231502</v>
      </c>
      <c r="H20040" s="17">
        <v>0.87060000000000026</v>
      </c>
    </row>
    <row r="20041" spans="2:8">
      <c r="B20041" s="14" t="s">
        <v>197</v>
      </c>
      <c r="C20041" s="23" t="s">
        <v>198</v>
      </c>
      <c r="D20041" s="15" t="s">
        <v>2042</v>
      </c>
      <c r="E20041" s="16">
        <v>0.848425641025641</v>
      </c>
      <c r="F20041" s="16">
        <v>0.848425641025641</v>
      </c>
      <c r="G20041" s="16">
        <v>0.90132525557231402</v>
      </c>
      <c r="H20041" s="17">
        <v>0.87059999999999982</v>
      </c>
    </row>
    <row r="20042" spans="2:8">
      <c r="B20042" s="14" t="s">
        <v>202</v>
      </c>
      <c r="C20042" s="23" t="s">
        <v>198</v>
      </c>
      <c r="D20042" s="15" t="s">
        <v>2042</v>
      </c>
      <c r="E20042" s="16">
        <v>0.848425641025641</v>
      </c>
      <c r="F20042" s="16">
        <v>0.848425641025641</v>
      </c>
      <c r="G20042" s="16">
        <v>0.90132525557231502</v>
      </c>
      <c r="H20042" s="17">
        <v>0.87060000000000026</v>
      </c>
    </row>
    <row r="20043" spans="2:8">
      <c r="B20043" s="14" t="s">
        <v>203</v>
      </c>
      <c r="C20043" s="23" t="s">
        <v>198</v>
      </c>
      <c r="D20043" s="15" t="s">
        <v>2042</v>
      </c>
      <c r="E20043" s="16">
        <v>0.848425641025641</v>
      </c>
      <c r="F20043" s="16">
        <v>0.848425641025641</v>
      </c>
      <c r="G20043" s="16">
        <v>0.90132525557231502</v>
      </c>
      <c r="H20043" s="17">
        <v>0.87060000000000026</v>
      </c>
    </row>
    <row r="20044" spans="2:8">
      <c r="B20044" s="14" t="s">
        <v>199</v>
      </c>
      <c r="C20044" s="23" t="s">
        <v>198</v>
      </c>
      <c r="D20044" s="15" t="s">
        <v>2042</v>
      </c>
      <c r="E20044" s="16">
        <v>0.848425641025641</v>
      </c>
      <c r="F20044" s="16">
        <v>0.848425641025641</v>
      </c>
      <c r="G20044" s="16">
        <v>0.90132525557231402</v>
      </c>
      <c r="H20044" s="17">
        <v>0.87059999999999982</v>
      </c>
    </row>
    <row r="20045" spans="2:8">
      <c r="B20045" s="14" t="s">
        <v>204</v>
      </c>
      <c r="C20045" s="23" t="s">
        <v>198</v>
      </c>
      <c r="D20045" s="15" t="s">
        <v>2042</v>
      </c>
      <c r="E20045" s="16">
        <v>0.848425641025641</v>
      </c>
      <c r="F20045" s="16">
        <v>0.848425641025641</v>
      </c>
      <c r="G20045" s="16">
        <v>0.90132525557231502</v>
      </c>
      <c r="H20045" s="17">
        <v>0.87060000000000026</v>
      </c>
    </row>
    <row r="20046" spans="2:8">
      <c r="B20046" s="14" t="s">
        <v>205</v>
      </c>
      <c r="C20046" s="23" t="s">
        <v>198</v>
      </c>
      <c r="D20046" s="15" t="s">
        <v>2042</v>
      </c>
      <c r="E20046" s="16">
        <v>0.848425641025641</v>
      </c>
      <c r="F20046" s="16">
        <v>0.848425641025641</v>
      </c>
      <c r="G20046" s="16">
        <v>0.90132525557231502</v>
      </c>
      <c r="H20046" s="17">
        <v>0.87060000000000026</v>
      </c>
    </row>
    <row r="20047" spans="2:8">
      <c r="B20047" s="14" t="s">
        <v>200</v>
      </c>
      <c r="C20047" s="23" t="s">
        <v>198</v>
      </c>
      <c r="D20047" s="15" t="s">
        <v>2042</v>
      </c>
      <c r="E20047" s="16">
        <v>0.848425641025641</v>
      </c>
      <c r="F20047" s="16">
        <v>0.848425641025641</v>
      </c>
      <c r="G20047" s="16">
        <v>0.90132525557231402</v>
      </c>
      <c r="H20047" s="17">
        <v>0.87059999999999982</v>
      </c>
    </row>
    <row r="20048" spans="2:8">
      <c r="B20048" s="14" t="s">
        <v>6716</v>
      </c>
      <c r="C20048" s="23" t="s">
        <v>23366</v>
      </c>
      <c r="D20048" s="15" t="s">
        <v>6686</v>
      </c>
      <c r="E20048" s="16">
        <v>0.78785113987307198</v>
      </c>
      <c r="F20048" s="16">
        <v>0.78785113987307198</v>
      </c>
      <c r="G20048" s="16">
        <v>0.88342853549147704</v>
      </c>
      <c r="H20048" s="17">
        <v>0.82791508926928015</v>
      </c>
    </row>
    <row r="20049" spans="2:8">
      <c r="B20049" s="14" t="s">
        <v>6717</v>
      </c>
      <c r="C20049" s="23" t="s">
        <v>23366</v>
      </c>
      <c r="D20049" s="15" t="s">
        <v>6686</v>
      </c>
      <c r="E20049" s="16">
        <v>0.78785113987307198</v>
      </c>
      <c r="F20049" s="16">
        <v>0.78785113987307198</v>
      </c>
      <c r="G20049" s="16">
        <v>0.88342853549147704</v>
      </c>
      <c r="H20049" s="17">
        <v>0.82791508926928015</v>
      </c>
    </row>
    <row r="20050" spans="2:8">
      <c r="B20050" s="14" t="s">
        <v>6718</v>
      </c>
      <c r="C20050" s="23" t="s">
        <v>23366</v>
      </c>
      <c r="D20050" s="15" t="s">
        <v>6686</v>
      </c>
      <c r="E20050" s="16">
        <v>0.78785113987307198</v>
      </c>
      <c r="F20050" s="16">
        <v>0.78785113987307198</v>
      </c>
      <c r="G20050" s="16">
        <v>0.88342853549147704</v>
      </c>
      <c r="H20050" s="17">
        <v>0.82791508926928015</v>
      </c>
    </row>
    <row r="20051" spans="2:8">
      <c r="B20051" s="14" t="s">
        <v>6719</v>
      </c>
      <c r="C20051" s="23" t="s">
        <v>23366</v>
      </c>
      <c r="D20051" s="15" t="s">
        <v>6686</v>
      </c>
      <c r="E20051" s="16">
        <v>0.78785113987307198</v>
      </c>
      <c r="F20051" s="16">
        <v>0.78785113987307198</v>
      </c>
      <c r="G20051" s="16">
        <v>0.88342853549147704</v>
      </c>
      <c r="H20051" s="17">
        <v>0.82791508926928015</v>
      </c>
    </row>
    <row r="20052" spans="2:8">
      <c r="B20052" s="14" t="s">
        <v>6720</v>
      </c>
      <c r="C20052" s="23" t="s">
        <v>23366</v>
      </c>
      <c r="D20052" s="15" t="s">
        <v>6686</v>
      </c>
      <c r="E20052" s="16">
        <v>0.78785113987307198</v>
      </c>
      <c r="F20052" s="16">
        <v>0.78785113987307198</v>
      </c>
      <c r="G20052" s="16">
        <v>0.88342853549147704</v>
      </c>
      <c r="H20052" s="17">
        <v>0.82791508926928015</v>
      </c>
    </row>
    <row r="20053" spans="2:8">
      <c r="B20053" s="14" t="s">
        <v>6721</v>
      </c>
      <c r="C20053" s="23" t="s">
        <v>23366</v>
      </c>
      <c r="D20053" s="15" t="s">
        <v>6686</v>
      </c>
      <c r="E20053" s="16">
        <v>0.78785113987307198</v>
      </c>
      <c r="F20053" s="16">
        <v>0.78785113987307198</v>
      </c>
      <c r="G20053" s="16">
        <v>0.88342853549147704</v>
      </c>
      <c r="H20053" s="17">
        <v>0.82791508926928015</v>
      </c>
    </row>
    <row r="20054" spans="2:8">
      <c r="B20054" s="14" t="s">
        <v>6722</v>
      </c>
      <c r="C20054" s="23" t="s">
        <v>23366</v>
      </c>
      <c r="D20054" s="15" t="s">
        <v>6686</v>
      </c>
      <c r="E20054" s="16">
        <v>0.78785113987307198</v>
      </c>
      <c r="F20054" s="16">
        <v>0.78785113987307198</v>
      </c>
      <c r="G20054" s="16">
        <v>0.88342853549147704</v>
      </c>
      <c r="H20054" s="17">
        <v>0.82791508926928015</v>
      </c>
    </row>
    <row r="20055" spans="2:8">
      <c r="B20055" s="14" t="s">
        <v>6723</v>
      </c>
      <c r="C20055" s="23" t="s">
        <v>23366</v>
      </c>
      <c r="D20055" s="15" t="s">
        <v>6686</v>
      </c>
      <c r="E20055" s="16">
        <v>0.78785113987307198</v>
      </c>
      <c r="F20055" s="16">
        <v>0.78785113987307198</v>
      </c>
      <c r="G20055" s="16">
        <v>0.88342853549147704</v>
      </c>
      <c r="H20055" s="17">
        <v>0.82791508926928015</v>
      </c>
    </row>
    <row r="20056" spans="2:8">
      <c r="B20056" s="14" t="s">
        <v>6724</v>
      </c>
      <c r="C20056" s="23" t="s">
        <v>23366</v>
      </c>
      <c r="D20056" s="15" t="s">
        <v>6686</v>
      </c>
      <c r="E20056" s="16">
        <v>0.78785113987307198</v>
      </c>
      <c r="F20056" s="16">
        <v>0.78785113987307198</v>
      </c>
      <c r="G20056" s="16">
        <v>0.88342853549147704</v>
      </c>
      <c r="H20056" s="17">
        <v>0.82791508926928015</v>
      </c>
    </row>
    <row r="20057" spans="2:8">
      <c r="B20057" s="14" t="s">
        <v>6725</v>
      </c>
      <c r="C20057" s="23" t="s">
        <v>23366</v>
      </c>
      <c r="D20057" s="15" t="s">
        <v>6686</v>
      </c>
      <c r="E20057" s="16">
        <v>0.78785113987307198</v>
      </c>
      <c r="F20057" s="16">
        <v>0.78785113987307198</v>
      </c>
      <c r="G20057" s="16">
        <v>0.88342853549147704</v>
      </c>
      <c r="H20057" s="17">
        <v>0.82791508926928015</v>
      </c>
    </row>
    <row r="20058" spans="2:8">
      <c r="B20058" s="14" t="s">
        <v>16091</v>
      </c>
      <c r="C20058" s="23" t="s">
        <v>9247</v>
      </c>
      <c r="D20058" s="15" t="s">
        <v>2042</v>
      </c>
      <c r="E20058" s="16">
        <v>0.86456263736263705</v>
      </c>
      <c r="F20058" s="16">
        <v>0.86456263736263705</v>
      </c>
      <c r="G20058" s="16">
        <v>0.89471059398118202</v>
      </c>
      <c r="H20058" s="17">
        <v>0.87719999999999976</v>
      </c>
    </row>
    <row r="20059" spans="2:8">
      <c r="B20059" s="14" t="s">
        <v>995</v>
      </c>
      <c r="C20059" s="23" t="s">
        <v>996</v>
      </c>
      <c r="D20059" s="15" t="s">
        <v>2042</v>
      </c>
      <c r="E20059" s="16">
        <v>0.86456263736263805</v>
      </c>
      <c r="F20059" s="16">
        <v>0.86456263736263805</v>
      </c>
      <c r="G20059" s="16">
        <v>0.89471059398118302</v>
      </c>
      <c r="H20059" s="17">
        <v>0.87720000000000065</v>
      </c>
    </row>
    <row r="20060" spans="2:8">
      <c r="B20060" s="14" t="s">
        <v>997</v>
      </c>
      <c r="C20060" s="23" t="s">
        <v>996</v>
      </c>
      <c r="D20060" s="15" t="s">
        <v>2042</v>
      </c>
      <c r="E20060" s="16">
        <v>0.86456263736263805</v>
      </c>
      <c r="F20060" s="16">
        <v>0.86456263736263805</v>
      </c>
      <c r="G20060" s="16">
        <v>0.89471059398118302</v>
      </c>
      <c r="H20060" s="17">
        <v>0.87720000000000065</v>
      </c>
    </row>
    <row r="20061" spans="2:8">
      <c r="B20061" s="14" t="s">
        <v>998</v>
      </c>
      <c r="C20061" s="23" t="s">
        <v>996</v>
      </c>
      <c r="D20061" s="15" t="s">
        <v>2042</v>
      </c>
      <c r="E20061" s="16">
        <v>0.86456263736263805</v>
      </c>
      <c r="F20061" s="16">
        <v>0.86456263736263805</v>
      </c>
      <c r="G20061" s="16">
        <v>0.89471059398118302</v>
      </c>
      <c r="H20061" s="17">
        <v>0.87720000000000065</v>
      </c>
    </row>
    <row r="20062" spans="2:8">
      <c r="B20062" s="14" t="s">
        <v>999</v>
      </c>
      <c r="C20062" s="23" t="s">
        <v>996</v>
      </c>
      <c r="D20062" s="15" t="s">
        <v>2042</v>
      </c>
      <c r="E20062" s="16">
        <v>0.86456263736263805</v>
      </c>
      <c r="F20062" s="16">
        <v>0.86456263736263805</v>
      </c>
      <c r="G20062" s="16">
        <v>0.89471059398118302</v>
      </c>
      <c r="H20062" s="17">
        <v>0.87720000000000065</v>
      </c>
    </row>
    <row r="20063" spans="2:8">
      <c r="B20063" s="14" t="s">
        <v>11004</v>
      </c>
      <c r="C20063" s="23" t="s">
        <v>996</v>
      </c>
      <c r="D20063" s="15" t="s">
        <v>6686</v>
      </c>
      <c r="E20063" s="16">
        <v>0.72202490842490896</v>
      </c>
      <c r="F20063" s="16">
        <v>0.72202490842490896</v>
      </c>
      <c r="G20063" s="16">
        <v>0.81166483277071499</v>
      </c>
      <c r="H20063" s="17">
        <v>0.75960000000000027</v>
      </c>
    </row>
    <row r="20064" spans="2:8">
      <c r="B20064" s="14" t="s">
        <v>11005</v>
      </c>
      <c r="C20064" s="23" t="s">
        <v>996</v>
      </c>
      <c r="D20064" s="15" t="s">
        <v>6686</v>
      </c>
      <c r="E20064" s="16">
        <v>0.72202490842490896</v>
      </c>
      <c r="F20064" s="16">
        <v>0.72202490842490896</v>
      </c>
      <c r="G20064" s="16">
        <v>0.81166483277071499</v>
      </c>
      <c r="H20064" s="17">
        <v>0.75960000000000027</v>
      </c>
    </row>
    <row r="20065" spans="2:8">
      <c r="B20065" s="14" t="s">
        <v>11006</v>
      </c>
      <c r="C20065" s="23" t="s">
        <v>996</v>
      </c>
      <c r="D20065" s="15" t="s">
        <v>6686</v>
      </c>
      <c r="E20065" s="16">
        <v>0.72202490842490896</v>
      </c>
      <c r="F20065" s="16">
        <v>0.72202490842490896</v>
      </c>
      <c r="G20065" s="16">
        <v>0.81166483277071499</v>
      </c>
      <c r="H20065" s="17">
        <v>0.75960000000000027</v>
      </c>
    </row>
    <row r="20066" spans="2:8">
      <c r="B20066" s="14" t="s">
        <v>11007</v>
      </c>
      <c r="C20066" s="23" t="s">
        <v>996</v>
      </c>
      <c r="D20066" s="15" t="s">
        <v>6686</v>
      </c>
      <c r="E20066" s="16">
        <v>0.72202490842490896</v>
      </c>
      <c r="F20066" s="16">
        <v>0.72202490842490896</v>
      </c>
      <c r="G20066" s="16">
        <v>0.81166483277071499</v>
      </c>
      <c r="H20066" s="17">
        <v>0.75960000000000027</v>
      </c>
    </row>
    <row r="20067" spans="2:8">
      <c r="B20067" s="14" t="s">
        <v>2109</v>
      </c>
      <c r="C20067" s="23" t="s">
        <v>2110</v>
      </c>
      <c r="D20067" s="15" t="s">
        <v>2042</v>
      </c>
      <c r="E20067" s="16">
        <v>0.85396483516483501</v>
      </c>
      <c r="F20067" s="16">
        <v>0.85396483516483501</v>
      </c>
      <c r="G20067" s="16">
        <v>0.90557813689578404</v>
      </c>
      <c r="H20067" s="17">
        <v>0.87559999999999993</v>
      </c>
    </row>
    <row r="20068" spans="2:8">
      <c r="B20068" s="14" t="s">
        <v>7382</v>
      </c>
      <c r="C20068" s="23" t="s">
        <v>7383</v>
      </c>
      <c r="D20068" s="15" t="s">
        <v>6686</v>
      </c>
      <c r="E20068" s="16">
        <v>0.72202490842490796</v>
      </c>
      <c r="F20068" s="16">
        <v>0.72202490842490796</v>
      </c>
      <c r="G20068" s="16">
        <v>0.81166483277071499</v>
      </c>
      <c r="H20068" s="17">
        <v>0.75959999999999961</v>
      </c>
    </row>
    <row r="20069" spans="2:8">
      <c r="B20069" s="14" t="s">
        <v>7384</v>
      </c>
      <c r="C20069" s="23" t="s">
        <v>7383</v>
      </c>
      <c r="D20069" s="15" t="s">
        <v>6686</v>
      </c>
      <c r="E20069" s="16">
        <v>0.72202490842490796</v>
      </c>
      <c r="F20069" s="16">
        <v>0.72202490842490796</v>
      </c>
      <c r="G20069" s="16">
        <v>0.81166483277071499</v>
      </c>
      <c r="H20069" s="17">
        <v>0.75959999999999961</v>
      </c>
    </row>
    <row r="20070" spans="2:8">
      <c r="B20070" s="14" t="s">
        <v>2295</v>
      </c>
      <c r="C20070" s="23" t="s">
        <v>2291</v>
      </c>
      <c r="D20070" s="15" t="s">
        <v>2042</v>
      </c>
      <c r="E20070" s="16">
        <v>0.901560805860806</v>
      </c>
      <c r="F20070" s="16">
        <v>0.901560805860806</v>
      </c>
      <c r="G20070" s="16">
        <v>0.92479483109483096</v>
      </c>
      <c r="H20070" s="17">
        <v>0.9113</v>
      </c>
    </row>
    <row r="20071" spans="2:8">
      <c r="B20071" s="14" t="s">
        <v>2296</v>
      </c>
      <c r="C20071" s="23" t="s">
        <v>2291</v>
      </c>
      <c r="D20071" s="15" t="s">
        <v>2042</v>
      </c>
      <c r="E20071" s="16">
        <v>0.901560805860806</v>
      </c>
      <c r="F20071" s="16">
        <v>0.901560805860806</v>
      </c>
      <c r="G20071" s="16">
        <v>0.92479483109483096</v>
      </c>
      <c r="H20071" s="17">
        <v>0.9113</v>
      </c>
    </row>
    <row r="20072" spans="2:8">
      <c r="B20072" s="14" t="s">
        <v>2290</v>
      </c>
      <c r="C20072" s="23" t="s">
        <v>2291</v>
      </c>
      <c r="D20072" s="15" t="s">
        <v>2042</v>
      </c>
      <c r="E20072" s="16">
        <v>0.901560805860806</v>
      </c>
      <c r="F20072" s="16">
        <v>0.901560805860806</v>
      </c>
      <c r="G20072" s="16">
        <v>0.92479483109483096</v>
      </c>
      <c r="H20072" s="17">
        <v>0.9113</v>
      </c>
    </row>
    <row r="20073" spans="2:8">
      <c r="B20073" s="14" t="s">
        <v>2347</v>
      </c>
      <c r="C20073" s="23" t="s">
        <v>2291</v>
      </c>
      <c r="D20073" s="15" t="s">
        <v>2042</v>
      </c>
      <c r="E20073" s="16">
        <v>0.901560805860806</v>
      </c>
      <c r="F20073" s="16">
        <v>0.901560805860806</v>
      </c>
      <c r="G20073" s="16">
        <v>0.92479483109483096</v>
      </c>
      <c r="H20073" s="17">
        <v>0.9113</v>
      </c>
    </row>
    <row r="20074" spans="2:8">
      <c r="B20074" s="14" t="s">
        <v>2292</v>
      </c>
      <c r="C20074" s="23" t="s">
        <v>2291</v>
      </c>
      <c r="D20074" s="15" t="s">
        <v>2042</v>
      </c>
      <c r="E20074" s="16">
        <v>0.901560805860806</v>
      </c>
      <c r="F20074" s="16">
        <v>0.901560805860806</v>
      </c>
      <c r="G20074" s="16">
        <v>0.92479483109483096</v>
      </c>
      <c r="H20074" s="17">
        <v>0.9113</v>
      </c>
    </row>
    <row r="20075" spans="2:8">
      <c r="B20075" s="14" t="s">
        <v>7363</v>
      </c>
      <c r="C20075" s="23" t="s">
        <v>7364</v>
      </c>
      <c r="D20075" s="15" t="s">
        <v>6686</v>
      </c>
      <c r="E20075" s="16">
        <v>0.72202490842490796</v>
      </c>
      <c r="F20075" s="16">
        <v>0.72202490842490796</v>
      </c>
      <c r="G20075" s="16">
        <v>0.81166483277071499</v>
      </c>
      <c r="H20075" s="17">
        <v>0.75959999999999961</v>
      </c>
    </row>
    <row r="20076" spans="2:8">
      <c r="B20076" s="14" t="s">
        <v>12553</v>
      </c>
      <c r="C20076" s="23" t="s">
        <v>12554</v>
      </c>
      <c r="D20076" s="15" t="s">
        <v>6686</v>
      </c>
      <c r="E20076" s="16">
        <v>0.93830214623905706</v>
      </c>
      <c r="F20076" s="16">
        <v>0.78160922974158298</v>
      </c>
      <c r="G20076" s="16">
        <v>0.78160922974158298</v>
      </c>
      <c r="H20076" s="17">
        <v>0.82024583928890538</v>
      </c>
    </row>
    <row r="20077" spans="2:8">
      <c r="B20077" s="14" t="s">
        <v>12555</v>
      </c>
      <c r="C20077" s="23" t="s">
        <v>12556</v>
      </c>
      <c r="D20077" s="15" t="s">
        <v>6686</v>
      </c>
      <c r="E20077" s="16">
        <v>0.93830214623905706</v>
      </c>
      <c r="F20077" s="16">
        <v>0.78160922974158298</v>
      </c>
      <c r="G20077" s="16">
        <v>0.78160922974158298</v>
      </c>
      <c r="H20077" s="17">
        <v>0.82024583928890538</v>
      </c>
    </row>
    <row r="20078" spans="2:8">
      <c r="B20078" s="14" t="s">
        <v>1007</v>
      </c>
      <c r="C20078" s="23" t="s">
        <v>3598</v>
      </c>
      <c r="D20078" s="15" t="s">
        <v>2042</v>
      </c>
      <c r="E20078" s="16">
        <v>0.848425641025641</v>
      </c>
      <c r="F20078" s="16">
        <v>0.848425641025641</v>
      </c>
      <c r="G20078" s="16">
        <v>0.90132525557231502</v>
      </c>
      <c r="H20078" s="17">
        <v>0.87060000000000026</v>
      </c>
    </row>
    <row r="20079" spans="2:8">
      <c r="B20079" s="14" t="s">
        <v>3597</v>
      </c>
      <c r="C20079" s="23" t="s">
        <v>3598</v>
      </c>
      <c r="D20079" s="15" t="s">
        <v>2042</v>
      </c>
      <c r="E20079" s="16">
        <v>0.85396483516483501</v>
      </c>
      <c r="F20079" s="16">
        <v>0.85396483516483501</v>
      </c>
      <c r="G20079" s="16">
        <v>0.90557813689578404</v>
      </c>
      <c r="H20079" s="17">
        <v>0.87559999999999993</v>
      </c>
    </row>
    <row r="20080" spans="2:8">
      <c r="B20080" s="14" t="s">
        <v>3599</v>
      </c>
      <c r="C20080" s="23" t="s">
        <v>3598</v>
      </c>
      <c r="D20080" s="15" t="s">
        <v>2042</v>
      </c>
      <c r="E20080" s="16">
        <v>0.85396483516483501</v>
      </c>
      <c r="F20080" s="16">
        <v>0.85396483516483501</v>
      </c>
      <c r="G20080" s="16">
        <v>0.90557813689578404</v>
      </c>
      <c r="H20080" s="17">
        <v>0.87559999999999993</v>
      </c>
    </row>
    <row r="20081" spans="2:8">
      <c r="B20081" s="14" t="s">
        <v>1008</v>
      </c>
      <c r="C20081" s="23" t="s">
        <v>3598</v>
      </c>
      <c r="D20081" s="15" t="s">
        <v>2042</v>
      </c>
      <c r="E20081" s="16">
        <v>0.85396483516483501</v>
      </c>
      <c r="F20081" s="16">
        <v>0.85396483516483501</v>
      </c>
      <c r="G20081" s="16">
        <v>0.90557813689578404</v>
      </c>
      <c r="H20081" s="17">
        <v>0.87559999999999993</v>
      </c>
    </row>
    <row r="20082" spans="2:8">
      <c r="B20082" s="14" t="s">
        <v>12557</v>
      </c>
      <c r="C20082" s="23" t="s">
        <v>12558</v>
      </c>
      <c r="D20082" s="15" t="s">
        <v>6686</v>
      </c>
      <c r="E20082" s="16">
        <v>0.93830214623905706</v>
      </c>
      <c r="F20082" s="16">
        <v>0.78160922974158298</v>
      </c>
      <c r="G20082" s="16">
        <v>0.78160922974158298</v>
      </c>
      <c r="H20082" s="17">
        <v>0.82024583928890538</v>
      </c>
    </row>
    <row r="20083" spans="2:8">
      <c r="B20083" s="14" t="s">
        <v>8840</v>
      </c>
      <c r="C20083" s="23" t="s">
        <v>8841</v>
      </c>
      <c r="D20083" s="15" t="s">
        <v>6686</v>
      </c>
      <c r="E20083" s="16">
        <v>0.76682993703464297</v>
      </c>
      <c r="F20083" s="16">
        <v>0.76682993703464297</v>
      </c>
      <c r="G20083" s="16">
        <v>0.86051123765835003</v>
      </c>
      <c r="H20083" s="17">
        <v>0.80609908496732019</v>
      </c>
    </row>
    <row r="20084" spans="2:8">
      <c r="B20084" s="14" t="s">
        <v>8842</v>
      </c>
      <c r="C20084" s="23" t="s">
        <v>8841</v>
      </c>
      <c r="D20084" s="15" t="s">
        <v>6686</v>
      </c>
      <c r="E20084" s="16">
        <v>0.76682993703464297</v>
      </c>
      <c r="F20084" s="16">
        <v>0.76682993703464297</v>
      </c>
      <c r="G20084" s="16">
        <v>0.86051123765835003</v>
      </c>
      <c r="H20084" s="17">
        <v>0.80609908496732019</v>
      </c>
    </row>
    <row r="20085" spans="2:8">
      <c r="B20085" s="14" t="s">
        <v>905</v>
      </c>
      <c r="C20085" s="23" t="s">
        <v>906</v>
      </c>
      <c r="D20085" s="15" t="s">
        <v>2042</v>
      </c>
      <c r="E20085" s="16">
        <v>0.901560805860806</v>
      </c>
      <c r="F20085" s="16">
        <v>0.901560805860806</v>
      </c>
      <c r="G20085" s="16">
        <v>0.92479483109483096</v>
      </c>
      <c r="H20085" s="17">
        <v>0.9113</v>
      </c>
    </row>
    <row r="20086" spans="2:8">
      <c r="B20086" s="14" t="s">
        <v>1014</v>
      </c>
      <c r="C20086" s="23" t="s">
        <v>906</v>
      </c>
      <c r="D20086" s="15" t="s">
        <v>2042</v>
      </c>
      <c r="E20086" s="16">
        <v>0.901560805860806</v>
      </c>
      <c r="F20086" s="16">
        <v>0.901560805860806</v>
      </c>
      <c r="G20086" s="16">
        <v>0.92479483109483096</v>
      </c>
      <c r="H20086" s="17">
        <v>0.9113</v>
      </c>
    </row>
    <row r="20087" spans="2:8">
      <c r="B20087" s="14" t="s">
        <v>1015</v>
      </c>
      <c r="C20087" s="23" t="s">
        <v>906</v>
      </c>
      <c r="D20087" s="15" t="s">
        <v>2042</v>
      </c>
      <c r="E20087" s="16">
        <v>0.901560805860806</v>
      </c>
      <c r="F20087" s="16">
        <v>0.901560805860806</v>
      </c>
      <c r="G20087" s="16">
        <v>0.92479483109483096</v>
      </c>
      <c r="H20087" s="17">
        <v>0.9113</v>
      </c>
    </row>
    <row r="20088" spans="2:8">
      <c r="B20088" s="14" t="s">
        <v>16092</v>
      </c>
      <c r="C20088" s="23" t="s">
        <v>906</v>
      </c>
      <c r="D20088" s="15" t="s">
        <v>2042</v>
      </c>
      <c r="E20088" s="16">
        <v>0.901560805860806</v>
      </c>
      <c r="F20088" s="16">
        <v>0.901560805860806</v>
      </c>
      <c r="G20088" s="16">
        <v>0.92479483109483096</v>
      </c>
      <c r="H20088" s="17">
        <v>0.9113</v>
      </c>
    </row>
    <row r="20089" spans="2:8">
      <c r="B20089" s="14" t="s">
        <v>18466</v>
      </c>
      <c r="C20089" s="23" t="s">
        <v>906</v>
      </c>
      <c r="D20089" s="15" t="s">
        <v>2042</v>
      </c>
      <c r="E20089" s="16">
        <v>0.901560805860806</v>
      </c>
      <c r="F20089" s="16">
        <v>0.901560805860806</v>
      </c>
      <c r="G20089" s="16">
        <v>0.92479483109483096</v>
      </c>
      <c r="H20089" s="17">
        <v>0.9113</v>
      </c>
    </row>
    <row r="20090" spans="2:8">
      <c r="B20090" s="14" t="s">
        <v>1065</v>
      </c>
      <c r="C20090" s="23" t="s">
        <v>906</v>
      </c>
      <c r="D20090" s="15" t="s">
        <v>2042</v>
      </c>
      <c r="E20090" s="16">
        <v>0.901560805860806</v>
      </c>
      <c r="F20090" s="16">
        <v>0.901560805860806</v>
      </c>
      <c r="G20090" s="16">
        <v>0.92479483109483096</v>
      </c>
      <c r="H20090" s="17">
        <v>0.9113</v>
      </c>
    </row>
    <row r="20091" spans="2:8">
      <c r="B20091" s="14" t="s">
        <v>1016</v>
      </c>
      <c r="C20091" s="23" t="s">
        <v>906</v>
      </c>
      <c r="D20091" s="15" t="s">
        <v>2042</v>
      </c>
      <c r="E20091" s="16">
        <v>0.901560805860806</v>
      </c>
      <c r="F20091" s="16">
        <v>0.901560805860806</v>
      </c>
      <c r="G20091" s="16">
        <v>0.92479483109483096</v>
      </c>
      <c r="H20091" s="17">
        <v>0.9113</v>
      </c>
    </row>
    <row r="20092" spans="2:8">
      <c r="B20092" s="14" t="s">
        <v>1066</v>
      </c>
      <c r="C20092" s="23" t="s">
        <v>923</v>
      </c>
      <c r="D20092" s="15" t="s">
        <v>2042</v>
      </c>
      <c r="E20092" s="16">
        <v>0.901560805860806</v>
      </c>
      <c r="F20092" s="16">
        <v>0.901560805860806</v>
      </c>
      <c r="G20092" s="16">
        <v>0.92479483109482996</v>
      </c>
      <c r="H20092" s="17">
        <v>0.91129999999999967</v>
      </c>
    </row>
    <row r="20093" spans="2:8">
      <c r="B20093" s="14" t="s">
        <v>1067</v>
      </c>
      <c r="C20093" s="23" t="s">
        <v>923</v>
      </c>
      <c r="D20093" s="15" t="s">
        <v>2042</v>
      </c>
      <c r="E20093" s="16">
        <v>0.901560805860806</v>
      </c>
      <c r="F20093" s="16">
        <v>0.901560805860806</v>
      </c>
      <c r="G20093" s="16">
        <v>0.92479483109482996</v>
      </c>
      <c r="H20093" s="17">
        <v>0.91129999999999967</v>
      </c>
    </row>
    <row r="20094" spans="2:8">
      <c r="B20094" s="14" t="s">
        <v>922</v>
      </c>
      <c r="C20094" s="23" t="s">
        <v>923</v>
      </c>
      <c r="D20094" s="15" t="s">
        <v>2042</v>
      </c>
      <c r="E20094" s="16">
        <v>0.901560805860806</v>
      </c>
      <c r="F20094" s="16">
        <v>0.901560805860806</v>
      </c>
      <c r="G20094" s="16">
        <v>0.92479483109482996</v>
      </c>
      <c r="H20094" s="17">
        <v>0.91129999999999967</v>
      </c>
    </row>
    <row r="20095" spans="2:8">
      <c r="B20095" s="14" t="s">
        <v>924</v>
      </c>
      <c r="C20095" s="23" t="s">
        <v>923</v>
      </c>
      <c r="D20095" s="15" t="s">
        <v>2042</v>
      </c>
      <c r="E20095" s="16">
        <v>0.901560805860806</v>
      </c>
      <c r="F20095" s="16">
        <v>0.901560805860806</v>
      </c>
      <c r="G20095" s="16">
        <v>0.92479483109482996</v>
      </c>
      <c r="H20095" s="17">
        <v>0.91129999999999967</v>
      </c>
    </row>
    <row r="20096" spans="2:8">
      <c r="B20096" s="14" t="s">
        <v>1068</v>
      </c>
      <c r="C20096" s="23" t="s">
        <v>923</v>
      </c>
      <c r="D20096" s="15" t="s">
        <v>2042</v>
      </c>
      <c r="E20096" s="16">
        <v>0.901560805860806</v>
      </c>
      <c r="F20096" s="16">
        <v>0.901560805860806</v>
      </c>
      <c r="G20096" s="16">
        <v>0.92479483109482996</v>
      </c>
      <c r="H20096" s="17">
        <v>0.91129999999999967</v>
      </c>
    </row>
    <row r="20097" spans="2:8">
      <c r="B20097" s="14" t="s">
        <v>1017</v>
      </c>
      <c r="C20097" s="23" t="s">
        <v>923</v>
      </c>
      <c r="D20097" s="15" t="s">
        <v>2042</v>
      </c>
      <c r="E20097" s="16">
        <v>0.901560805860806</v>
      </c>
      <c r="F20097" s="16">
        <v>0.901560805860806</v>
      </c>
      <c r="G20097" s="16">
        <v>0.92479483109482996</v>
      </c>
      <c r="H20097" s="17">
        <v>0.91129999999999967</v>
      </c>
    </row>
    <row r="20098" spans="2:8">
      <c r="B20098" s="14" t="s">
        <v>1018</v>
      </c>
      <c r="C20098" s="23" t="s">
        <v>923</v>
      </c>
      <c r="D20098" s="15" t="s">
        <v>2042</v>
      </c>
      <c r="E20098" s="16">
        <v>0.901560805860806</v>
      </c>
      <c r="F20098" s="16">
        <v>0.901560805860806</v>
      </c>
      <c r="G20098" s="16">
        <v>0.92479483109482996</v>
      </c>
      <c r="H20098" s="17">
        <v>0.91129999999999967</v>
      </c>
    </row>
    <row r="20099" spans="2:8">
      <c r="B20099" s="14" t="s">
        <v>1069</v>
      </c>
      <c r="C20099" s="23" t="s">
        <v>925</v>
      </c>
      <c r="D20099" s="15" t="s">
        <v>2042</v>
      </c>
      <c r="E20099" s="16">
        <v>0.901560805860806</v>
      </c>
      <c r="F20099" s="16">
        <v>0.901560805860806</v>
      </c>
      <c r="G20099" s="16">
        <v>0.92479483109483096</v>
      </c>
      <c r="H20099" s="17">
        <v>0.9113</v>
      </c>
    </row>
    <row r="20100" spans="2:8">
      <c r="B20100" s="14" t="s">
        <v>27447</v>
      </c>
      <c r="C20100" s="23" t="s">
        <v>925</v>
      </c>
      <c r="D20100" s="15" t="s">
        <v>2042</v>
      </c>
      <c r="E20100" s="16">
        <v>0.901560805860806</v>
      </c>
      <c r="F20100" s="16">
        <v>0.901560805860806</v>
      </c>
      <c r="G20100" s="16">
        <v>0.92479483109482996</v>
      </c>
      <c r="H20100" s="17">
        <v>0.91129999999999967</v>
      </c>
    </row>
    <row r="20101" spans="2:8">
      <c r="B20101" s="14" t="s">
        <v>926</v>
      </c>
      <c r="C20101" s="23" t="s">
        <v>925</v>
      </c>
      <c r="D20101" s="15" t="s">
        <v>2042</v>
      </c>
      <c r="E20101" s="16">
        <v>0.901560805860806</v>
      </c>
      <c r="F20101" s="16">
        <v>0.901560805860806</v>
      </c>
      <c r="G20101" s="16">
        <v>0.92479483109483096</v>
      </c>
      <c r="H20101" s="17">
        <v>0.9113</v>
      </c>
    </row>
    <row r="20102" spans="2:8">
      <c r="B20102" s="14" t="s">
        <v>1070</v>
      </c>
      <c r="C20102" s="23" t="s">
        <v>925</v>
      </c>
      <c r="D20102" s="15" t="s">
        <v>2042</v>
      </c>
      <c r="E20102" s="16">
        <v>0.901560805860806</v>
      </c>
      <c r="F20102" s="16">
        <v>0.901560805860806</v>
      </c>
      <c r="G20102" s="16">
        <v>0.92479483109483096</v>
      </c>
      <c r="H20102" s="17">
        <v>0.9113</v>
      </c>
    </row>
    <row r="20103" spans="2:8">
      <c r="B20103" s="14" t="s">
        <v>1071</v>
      </c>
      <c r="C20103" s="23" t="s">
        <v>925</v>
      </c>
      <c r="D20103" s="15" t="s">
        <v>2042</v>
      </c>
      <c r="E20103" s="16">
        <v>0.901560805860806</v>
      </c>
      <c r="F20103" s="16">
        <v>0.901560805860806</v>
      </c>
      <c r="G20103" s="16">
        <v>0.92479483109483096</v>
      </c>
      <c r="H20103" s="17">
        <v>0.9113</v>
      </c>
    </row>
    <row r="20104" spans="2:8">
      <c r="B20104" s="14" t="s">
        <v>927</v>
      </c>
      <c r="C20104" s="23" t="s">
        <v>907</v>
      </c>
      <c r="D20104" s="15" t="s">
        <v>2042</v>
      </c>
      <c r="E20104" s="16">
        <v>0.901560805860806</v>
      </c>
      <c r="F20104" s="16">
        <v>0.901560805860806</v>
      </c>
      <c r="G20104" s="16">
        <v>0.92479483109483096</v>
      </c>
      <c r="H20104" s="17">
        <v>0.9113</v>
      </c>
    </row>
    <row r="20105" spans="2:8">
      <c r="B20105" s="14" t="s">
        <v>928</v>
      </c>
      <c r="C20105" s="23" t="s">
        <v>907</v>
      </c>
      <c r="D20105" s="15" t="s">
        <v>2042</v>
      </c>
      <c r="E20105" s="16">
        <v>0.901560805860806</v>
      </c>
      <c r="F20105" s="16">
        <v>0.901560805860806</v>
      </c>
      <c r="G20105" s="16">
        <v>0.92479483109483096</v>
      </c>
      <c r="H20105" s="17">
        <v>0.9113</v>
      </c>
    </row>
    <row r="20106" spans="2:8">
      <c r="B20106" s="14" t="s">
        <v>908</v>
      </c>
      <c r="C20106" s="23" t="s">
        <v>907</v>
      </c>
      <c r="D20106" s="15" t="s">
        <v>2042</v>
      </c>
      <c r="E20106" s="16">
        <v>0.901560805860806</v>
      </c>
      <c r="F20106" s="16">
        <v>0.901560805860806</v>
      </c>
      <c r="G20106" s="16">
        <v>0.92479483109483096</v>
      </c>
      <c r="H20106" s="17">
        <v>0.9113</v>
      </c>
    </row>
    <row r="20107" spans="2:8">
      <c r="B20107" s="14" t="s">
        <v>18585</v>
      </c>
      <c r="C20107" s="23" t="s">
        <v>907</v>
      </c>
      <c r="D20107" s="15" t="s">
        <v>2042</v>
      </c>
      <c r="E20107" s="16">
        <v>0.901560805860806</v>
      </c>
      <c r="F20107" s="16">
        <v>0.901560805860806</v>
      </c>
      <c r="G20107" s="16">
        <v>0.92479483109482996</v>
      </c>
      <c r="H20107" s="17">
        <v>0.91129999999999967</v>
      </c>
    </row>
    <row r="20108" spans="2:8">
      <c r="B20108" s="14" t="s">
        <v>1072</v>
      </c>
      <c r="C20108" s="23" t="s">
        <v>907</v>
      </c>
      <c r="D20108" s="15" t="s">
        <v>2042</v>
      </c>
      <c r="E20108" s="16">
        <v>0.901560805860806</v>
      </c>
      <c r="F20108" s="16">
        <v>0.901560805860806</v>
      </c>
      <c r="G20108" s="16">
        <v>0.92479483109482996</v>
      </c>
      <c r="H20108" s="17">
        <v>0.91129999999999967</v>
      </c>
    </row>
    <row r="20109" spans="2:8">
      <c r="B20109" s="14" t="s">
        <v>929</v>
      </c>
      <c r="C20109" s="23" t="s">
        <v>907</v>
      </c>
      <c r="D20109" s="15" t="s">
        <v>2042</v>
      </c>
      <c r="E20109" s="16">
        <v>0.901560805860806</v>
      </c>
      <c r="F20109" s="16">
        <v>0.901560805860806</v>
      </c>
      <c r="G20109" s="16">
        <v>0.92479483109483096</v>
      </c>
      <c r="H20109" s="17">
        <v>0.9113</v>
      </c>
    </row>
    <row r="20110" spans="2:8">
      <c r="B20110" s="14" t="s">
        <v>930</v>
      </c>
      <c r="C20110" s="23" t="s">
        <v>907</v>
      </c>
      <c r="D20110" s="15" t="s">
        <v>2042</v>
      </c>
      <c r="E20110" s="16">
        <v>0.901560805860806</v>
      </c>
      <c r="F20110" s="16">
        <v>0.901560805860806</v>
      </c>
      <c r="G20110" s="16">
        <v>0.92479483109483096</v>
      </c>
      <c r="H20110" s="17">
        <v>0.9113</v>
      </c>
    </row>
    <row r="20111" spans="2:8">
      <c r="B20111" s="14" t="s">
        <v>909</v>
      </c>
      <c r="C20111" s="23" t="s">
        <v>910</v>
      </c>
      <c r="D20111" s="15" t="s">
        <v>2042</v>
      </c>
      <c r="E20111" s="16">
        <v>0.901560805860806</v>
      </c>
      <c r="F20111" s="16">
        <v>0.901560805860806</v>
      </c>
      <c r="G20111" s="16">
        <v>0.92479483109482996</v>
      </c>
      <c r="H20111" s="17">
        <v>0.91129999999999967</v>
      </c>
    </row>
    <row r="20112" spans="2:8">
      <c r="B20112" s="14" t="s">
        <v>911</v>
      </c>
      <c r="C20112" s="23" t="s">
        <v>910</v>
      </c>
      <c r="D20112" s="15" t="s">
        <v>2042</v>
      </c>
      <c r="E20112" s="16">
        <v>0.901560805860806</v>
      </c>
      <c r="F20112" s="16">
        <v>0.901560805860806</v>
      </c>
      <c r="G20112" s="16">
        <v>0.92479483109482996</v>
      </c>
      <c r="H20112" s="17">
        <v>0.91129999999999967</v>
      </c>
    </row>
    <row r="20113" spans="2:8">
      <c r="B20113" s="14" t="s">
        <v>1019</v>
      </c>
      <c r="C20113" s="23" t="s">
        <v>910</v>
      </c>
      <c r="D20113" s="15" t="s">
        <v>2042</v>
      </c>
      <c r="E20113" s="16">
        <v>0.901560805860806</v>
      </c>
      <c r="F20113" s="16">
        <v>0.901560805860806</v>
      </c>
      <c r="G20113" s="16">
        <v>0.92479483109482996</v>
      </c>
      <c r="H20113" s="17">
        <v>0.91129999999999967</v>
      </c>
    </row>
    <row r="20114" spans="2:8">
      <c r="B20114" s="14" t="s">
        <v>931</v>
      </c>
      <c r="C20114" s="23" t="s">
        <v>932</v>
      </c>
      <c r="D20114" s="15" t="s">
        <v>2042</v>
      </c>
      <c r="E20114" s="16">
        <v>0.901560805860806</v>
      </c>
      <c r="F20114" s="16">
        <v>0.901560805860806</v>
      </c>
      <c r="G20114" s="16">
        <v>0.92479483109483096</v>
      </c>
      <c r="H20114" s="17">
        <v>0.9113</v>
      </c>
    </row>
    <row r="20115" spans="2:8">
      <c r="B20115" s="14" t="s">
        <v>1073</v>
      </c>
      <c r="C20115" s="23" t="s">
        <v>932</v>
      </c>
      <c r="D20115" s="15" t="s">
        <v>2042</v>
      </c>
      <c r="E20115" s="16">
        <v>0.901560805860806</v>
      </c>
      <c r="F20115" s="16">
        <v>0.901560805860806</v>
      </c>
      <c r="G20115" s="16">
        <v>0.92479483109482996</v>
      </c>
      <c r="H20115" s="17">
        <v>0.91129999999999967</v>
      </c>
    </row>
    <row r="20116" spans="2:8">
      <c r="B20116" s="14" t="s">
        <v>1074</v>
      </c>
      <c r="C20116" s="23" t="s">
        <v>932</v>
      </c>
      <c r="D20116" s="15" t="s">
        <v>2042</v>
      </c>
      <c r="E20116" s="16">
        <v>0.901560805860806</v>
      </c>
      <c r="F20116" s="16">
        <v>0.901560805860806</v>
      </c>
      <c r="G20116" s="16">
        <v>0.92479483109482996</v>
      </c>
      <c r="H20116" s="17">
        <v>0.91129999999999967</v>
      </c>
    </row>
    <row r="20117" spans="2:8">
      <c r="B20117" s="14" t="s">
        <v>933</v>
      </c>
      <c r="C20117" s="23" t="s">
        <v>932</v>
      </c>
      <c r="D20117" s="15" t="s">
        <v>2042</v>
      </c>
      <c r="E20117" s="16">
        <v>0.901560805860806</v>
      </c>
      <c r="F20117" s="16">
        <v>0.901560805860806</v>
      </c>
      <c r="G20117" s="16">
        <v>0.92479483109483096</v>
      </c>
      <c r="H20117" s="17">
        <v>0.9113</v>
      </c>
    </row>
    <row r="20118" spans="2:8">
      <c r="B20118" s="14" t="s">
        <v>19125</v>
      </c>
      <c r="C20118" s="23" t="s">
        <v>932</v>
      </c>
      <c r="D20118" s="15" t="s">
        <v>2042</v>
      </c>
      <c r="E20118" s="16">
        <v>0.901560805860806</v>
      </c>
      <c r="F20118" s="16">
        <v>0.901560805860806</v>
      </c>
      <c r="G20118" s="16">
        <v>0.92479483109482996</v>
      </c>
      <c r="H20118" s="17">
        <v>0.91129999999999967</v>
      </c>
    </row>
    <row r="20119" spans="2:8">
      <c r="B20119" s="14" t="s">
        <v>19124</v>
      </c>
      <c r="C20119" s="23" t="s">
        <v>932</v>
      </c>
      <c r="D20119" s="15" t="s">
        <v>2042</v>
      </c>
      <c r="E20119" s="16">
        <v>0.901560805860806</v>
      </c>
      <c r="F20119" s="16">
        <v>0.901560805860806</v>
      </c>
      <c r="G20119" s="16">
        <v>0.92479483109482996</v>
      </c>
      <c r="H20119" s="17">
        <v>0.91129999999999967</v>
      </c>
    </row>
    <row r="20120" spans="2:8">
      <c r="B20120" s="14" t="s">
        <v>934</v>
      </c>
      <c r="C20120" s="23" t="s">
        <v>903</v>
      </c>
      <c r="D20120" s="15" t="s">
        <v>2042</v>
      </c>
      <c r="E20120" s="16">
        <v>0.901560805860806</v>
      </c>
      <c r="F20120" s="16">
        <v>0.901560805860806</v>
      </c>
      <c r="G20120" s="16">
        <v>0.92479483109482996</v>
      </c>
      <c r="H20120" s="17">
        <v>0.91129999999999967</v>
      </c>
    </row>
    <row r="20121" spans="2:8">
      <c r="B20121" s="14" t="s">
        <v>902</v>
      </c>
      <c r="C20121" s="23" t="s">
        <v>903</v>
      </c>
      <c r="D20121" s="15" t="s">
        <v>2042</v>
      </c>
      <c r="E20121" s="16">
        <v>0.901560805860806</v>
      </c>
      <c r="F20121" s="16">
        <v>0.901560805860806</v>
      </c>
      <c r="G20121" s="16">
        <v>0.92479483109482996</v>
      </c>
      <c r="H20121" s="17">
        <v>0.91129999999999967</v>
      </c>
    </row>
    <row r="20122" spans="2:8">
      <c r="B20122" s="14" t="s">
        <v>904</v>
      </c>
      <c r="C20122" s="23" t="s">
        <v>903</v>
      </c>
      <c r="D20122" s="15" t="s">
        <v>2042</v>
      </c>
      <c r="E20122" s="16">
        <v>0.901560805860806</v>
      </c>
      <c r="F20122" s="16">
        <v>0.901560805860806</v>
      </c>
      <c r="G20122" s="16">
        <v>0.92479483109482996</v>
      </c>
      <c r="H20122" s="17">
        <v>0.91129999999999967</v>
      </c>
    </row>
    <row r="20123" spans="2:8">
      <c r="B20123" s="14" t="s">
        <v>16093</v>
      </c>
      <c r="C20123" s="23" t="s">
        <v>903</v>
      </c>
      <c r="D20123" s="15" t="s">
        <v>2042</v>
      </c>
      <c r="E20123" s="16">
        <v>0.901560805860806</v>
      </c>
      <c r="F20123" s="16">
        <v>0.901560805860806</v>
      </c>
      <c r="G20123" s="16">
        <v>0.92479483109482996</v>
      </c>
      <c r="H20123" s="17">
        <v>0.91129999999999967</v>
      </c>
    </row>
    <row r="20124" spans="2:8">
      <c r="B20124" s="14" t="s">
        <v>935</v>
      </c>
      <c r="C20124" s="23" t="s">
        <v>903</v>
      </c>
      <c r="D20124" s="15" t="s">
        <v>2042</v>
      </c>
      <c r="E20124" s="16">
        <v>0.901560805860806</v>
      </c>
      <c r="F20124" s="16">
        <v>0.901560805860806</v>
      </c>
      <c r="G20124" s="16">
        <v>0.92479483109482996</v>
      </c>
      <c r="H20124" s="17">
        <v>0.91129999999999967</v>
      </c>
    </row>
    <row r="20125" spans="2:8">
      <c r="B20125" s="14" t="s">
        <v>1075</v>
      </c>
      <c r="C20125" s="23" t="s">
        <v>903</v>
      </c>
      <c r="D20125" s="15" t="s">
        <v>2042</v>
      </c>
      <c r="E20125" s="16">
        <v>0.901560805860806</v>
      </c>
      <c r="F20125" s="16">
        <v>0.901560805860806</v>
      </c>
      <c r="G20125" s="16">
        <v>0.92479483109482996</v>
      </c>
      <c r="H20125" s="17">
        <v>0.91129999999999967</v>
      </c>
    </row>
    <row r="20126" spans="2:8">
      <c r="B20126" s="14" t="s">
        <v>1076</v>
      </c>
      <c r="C20126" s="23" t="s">
        <v>903</v>
      </c>
      <c r="D20126" s="15" t="s">
        <v>2042</v>
      </c>
      <c r="E20126" s="16">
        <v>0.901560805860806</v>
      </c>
      <c r="F20126" s="16">
        <v>0.901560805860806</v>
      </c>
      <c r="G20126" s="16">
        <v>0.92479483109482996</v>
      </c>
      <c r="H20126" s="17">
        <v>0.91129999999999967</v>
      </c>
    </row>
    <row r="20127" spans="2:8">
      <c r="B20127" s="14" t="s">
        <v>936</v>
      </c>
      <c r="C20127" s="23" t="s">
        <v>903</v>
      </c>
      <c r="D20127" s="15" t="s">
        <v>2042</v>
      </c>
      <c r="E20127" s="16">
        <v>0.901560805860806</v>
      </c>
      <c r="F20127" s="16">
        <v>0.901560805860806</v>
      </c>
      <c r="G20127" s="16">
        <v>0.92479483109482996</v>
      </c>
      <c r="H20127" s="17">
        <v>0.91129999999999967</v>
      </c>
    </row>
    <row r="20128" spans="2:8">
      <c r="B20128" s="14" t="s">
        <v>912</v>
      </c>
      <c r="C20128" s="23" t="s">
        <v>903</v>
      </c>
      <c r="D20128" s="15" t="s">
        <v>2042</v>
      </c>
      <c r="E20128" s="16">
        <v>0.901560805860806</v>
      </c>
      <c r="F20128" s="16">
        <v>0.901560805860806</v>
      </c>
      <c r="G20128" s="16">
        <v>0.92479483109482996</v>
      </c>
      <c r="H20128" s="17">
        <v>0.91129999999999967</v>
      </c>
    </row>
    <row r="20129" spans="2:8">
      <c r="B20129" s="14" t="s">
        <v>1020</v>
      </c>
      <c r="C20129" s="23" t="s">
        <v>903</v>
      </c>
      <c r="D20129" s="15" t="s">
        <v>2042</v>
      </c>
      <c r="E20129" s="16">
        <v>0.901560805860806</v>
      </c>
      <c r="F20129" s="16">
        <v>0.901560805860806</v>
      </c>
      <c r="G20129" s="16">
        <v>0.92479483109482996</v>
      </c>
      <c r="H20129" s="17">
        <v>0.91129999999999967</v>
      </c>
    </row>
    <row r="20130" spans="2:8">
      <c r="B20130" s="14" t="s">
        <v>1021</v>
      </c>
      <c r="C20130" s="23" t="s">
        <v>903</v>
      </c>
      <c r="D20130" s="15" t="s">
        <v>2042</v>
      </c>
      <c r="E20130" s="16">
        <v>0.901560805860806</v>
      </c>
      <c r="F20130" s="16">
        <v>0.901560805860806</v>
      </c>
      <c r="G20130" s="16">
        <v>0.92479483109482996</v>
      </c>
      <c r="H20130" s="17">
        <v>0.91129999999999967</v>
      </c>
    </row>
    <row r="20131" spans="2:8">
      <c r="B20131" s="14" t="s">
        <v>937</v>
      </c>
      <c r="C20131" s="23" t="s">
        <v>938</v>
      </c>
      <c r="D20131" s="15" t="s">
        <v>2042</v>
      </c>
      <c r="E20131" s="16">
        <v>0.901560805860806</v>
      </c>
      <c r="F20131" s="16">
        <v>0.901560805860806</v>
      </c>
      <c r="G20131" s="16">
        <v>0.92479483109483096</v>
      </c>
      <c r="H20131" s="17">
        <v>0.9113</v>
      </c>
    </row>
    <row r="20132" spans="2:8">
      <c r="B20132" s="14" t="s">
        <v>16094</v>
      </c>
      <c r="C20132" s="23" t="s">
        <v>938</v>
      </c>
      <c r="D20132" s="15" t="s">
        <v>21814</v>
      </c>
      <c r="E20132" s="16">
        <v>0.95</v>
      </c>
      <c r="F20132" s="16">
        <v>0.95</v>
      </c>
      <c r="G20132" s="16">
        <v>0.95</v>
      </c>
      <c r="H20132" s="17">
        <v>0.95</v>
      </c>
    </row>
    <row r="20133" spans="2:8">
      <c r="B20133" s="14" t="s">
        <v>16095</v>
      </c>
      <c r="C20133" s="23" t="s">
        <v>938</v>
      </c>
      <c r="D20133" s="15" t="s">
        <v>21814</v>
      </c>
      <c r="E20133" s="16">
        <v>0.95</v>
      </c>
      <c r="F20133" s="16">
        <v>0.95</v>
      </c>
      <c r="G20133" s="16">
        <v>0.95</v>
      </c>
      <c r="H20133" s="17">
        <v>0.95</v>
      </c>
    </row>
    <row r="20134" spans="2:8">
      <c r="B20134" s="14" t="s">
        <v>19260</v>
      </c>
      <c r="C20134" s="23" t="s">
        <v>938</v>
      </c>
      <c r="D20134" s="15" t="s">
        <v>16362</v>
      </c>
      <c r="E20134" s="16">
        <v>0.9</v>
      </c>
      <c r="F20134" s="16">
        <v>0.9</v>
      </c>
      <c r="G20134" s="16">
        <v>0.9</v>
      </c>
      <c r="H20134" s="17">
        <v>0.9</v>
      </c>
    </row>
    <row r="20135" spans="2:8">
      <c r="B20135" s="14" t="s">
        <v>939</v>
      </c>
      <c r="C20135" s="23" t="s">
        <v>938</v>
      </c>
      <c r="D20135" s="15" t="s">
        <v>2042</v>
      </c>
      <c r="E20135" s="16">
        <v>0.901560805860806</v>
      </c>
      <c r="F20135" s="16">
        <v>0.901560805860806</v>
      </c>
      <c r="G20135" s="16">
        <v>0.92479483109483096</v>
      </c>
      <c r="H20135" s="17">
        <v>0.9113</v>
      </c>
    </row>
    <row r="20136" spans="2:8">
      <c r="B20136" s="14" t="s">
        <v>940</v>
      </c>
      <c r="C20136" s="23" t="s">
        <v>938</v>
      </c>
      <c r="D20136" s="15" t="s">
        <v>2042</v>
      </c>
      <c r="E20136" s="16">
        <v>0.901560805860806</v>
      </c>
      <c r="F20136" s="16">
        <v>0.901560805860806</v>
      </c>
      <c r="G20136" s="16">
        <v>0.92479483109483096</v>
      </c>
      <c r="H20136" s="17">
        <v>0.9113</v>
      </c>
    </row>
    <row r="20137" spans="2:8">
      <c r="B20137" s="14" t="s">
        <v>941</v>
      </c>
      <c r="C20137" s="23" t="s">
        <v>938</v>
      </c>
      <c r="D20137" s="15" t="s">
        <v>2042</v>
      </c>
      <c r="E20137" s="16">
        <v>0.901560805860806</v>
      </c>
      <c r="F20137" s="16">
        <v>0.901560805860806</v>
      </c>
      <c r="G20137" s="16">
        <v>0.92479483109483096</v>
      </c>
      <c r="H20137" s="17">
        <v>0.9113</v>
      </c>
    </row>
    <row r="20138" spans="2:8">
      <c r="B20138" s="14" t="s">
        <v>942</v>
      </c>
      <c r="C20138" s="23" t="s">
        <v>938</v>
      </c>
      <c r="D20138" s="15" t="s">
        <v>2042</v>
      </c>
      <c r="E20138" s="16">
        <v>0.901560805860806</v>
      </c>
      <c r="F20138" s="16">
        <v>0.901560805860806</v>
      </c>
      <c r="G20138" s="16">
        <v>0.92479483109483096</v>
      </c>
      <c r="H20138" s="17">
        <v>0.9113</v>
      </c>
    </row>
    <row r="20139" spans="2:8">
      <c r="B20139" s="14" t="s">
        <v>943</v>
      </c>
      <c r="C20139" s="23" t="s">
        <v>938</v>
      </c>
      <c r="D20139" s="15" t="s">
        <v>2042</v>
      </c>
      <c r="E20139" s="16">
        <v>0.901560805860806</v>
      </c>
      <c r="F20139" s="16">
        <v>0.901560805860806</v>
      </c>
      <c r="G20139" s="16">
        <v>0.92479483109483096</v>
      </c>
      <c r="H20139" s="17">
        <v>0.9113</v>
      </c>
    </row>
    <row r="20140" spans="2:8">
      <c r="B20140" s="14" t="s">
        <v>944</v>
      </c>
      <c r="C20140" s="23" t="s">
        <v>938</v>
      </c>
      <c r="D20140" s="15" t="s">
        <v>2042</v>
      </c>
      <c r="E20140" s="16">
        <v>0.901560805860806</v>
      </c>
      <c r="F20140" s="16">
        <v>0.901560805860806</v>
      </c>
      <c r="G20140" s="16">
        <v>0.92479483109483096</v>
      </c>
      <c r="H20140" s="17">
        <v>0.9113</v>
      </c>
    </row>
    <row r="20141" spans="2:8">
      <c r="B20141" s="14" t="s">
        <v>1077</v>
      </c>
      <c r="C20141" s="23" t="s">
        <v>938</v>
      </c>
      <c r="D20141" s="15" t="s">
        <v>2042</v>
      </c>
      <c r="E20141" s="16">
        <v>0.901560805860806</v>
      </c>
      <c r="F20141" s="16">
        <v>0.901560805860806</v>
      </c>
      <c r="G20141" s="16">
        <v>0.92479483109483096</v>
      </c>
      <c r="H20141" s="17">
        <v>0.9113</v>
      </c>
    </row>
    <row r="20142" spans="2:8">
      <c r="B20142" s="14" t="s">
        <v>1078</v>
      </c>
      <c r="C20142" s="23" t="s">
        <v>946</v>
      </c>
      <c r="D20142" s="15" t="s">
        <v>2042</v>
      </c>
      <c r="E20142" s="16">
        <v>0.901560805860806</v>
      </c>
      <c r="F20142" s="16">
        <v>0.901560805860806</v>
      </c>
      <c r="G20142" s="16">
        <v>0.92479483109482996</v>
      </c>
      <c r="H20142" s="17">
        <v>0.91129999999999967</v>
      </c>
    </row>
    <row r="20143" spans="2:8">
      <c r="B20143" s="14" t="s">
        <v>1079</v>
      </c>
      <c r="C20143" s="23" t="s">
        <v>946</v>
      </c>
      <c r="D20143" s="15" t="s">
        <v>2042</v>
      </c>
      <c r="E20143" s="16">
        <v>0.901560805860806</v>
      </c>
      <c r="F20143" s="16">
        <v>0.901560805860806</v>
      </c>
      <c r="G20143" s="16">
        <v>0.92479483109482996</v>
      </c>
      <c r="H20143" s="17">
        <v>0.91129999999999967</v>
      </c>
    </row>
    <row r="20144" spans="2:8">
      <c r="B20144" s="14" t="s">
        <v>945</v>
      </c>
      <c r="C20144" s="23" t="s">
        <v>946</v>
      </c>
      <c r="D20144" s="15" t="s">
        <v>2042</v>
      </c>
      <c r="E20144" s="16">
        <v>0.901560805860806</v>
      </c>
      <c r="F20144" s="16">
        <v>0.901560805860806</v>
      </c>
      <c r="G20144" s="16">
        <v>0.92479483109482996</v>
      </c>
      <c r="H20144" s="17">
        <v>0.91129999999999967</v>
      </c>
    </row>
    <row r="20145" spans="2:8">
      <c r="B20145" s="14" t="s">
        <v>947</v>
      </c>
      <c r="C20145" s="23" t="s">
        <v>946</v>
      </c>
      <c r="D20145" s="15" t="s">
        <v>2042</v>
      </c>
      <c r="E20145" s="16">
        <v>0.901560805860806</v>
      </c>
      <c r="F20145" s="16">
        <v>0.901560805860806</v>
      </c>
      <c r="G20145" s="16">
        <v>0.92479483109483096</v>
      </c>
      <c r="H20145" s="17">
        <v>0.9113</v>
      </c>
    </row>
    <row r="20146" spans="2:8">
      <c r="B20146" s="14" t="s">
        <v>948</v>
      </c>
      <c r="C20146" s="23" t="s">
        <v>946</v>
      </c>
      <c r="D20146" s="15" t="s">
        <v>2042</v>
      </c>
      <c r="E20146" s="16">
        <v>0.901560805860806</v>
      </c>
      <c r="F20146" s="16">
        <v>0.901560805860806</v>
      </c>
      <c r="G20146" s="16">
        <v>0.92479483109483096</v>
      </c>
      <c r="H20146" s="17">
        <v>0.9113</v>
      </c>
    </row>
    <row r="20147" spans="2:8">
      <c r="B20147" s="14" t="s">
        <v>949</v>
      </c>
      <c r="C20147" s="23" t="s">
        <v>946</v>
      </c>
      <c r="D20147" s="15" t="s">
        <v>2042</v>
      </c>
      <c r="E20147" s="16">
        <v>0.901560805860806</v>
      </c>
      <c r="F20147" s="16">
        <v>0.901560805860806</v>
      </c>
      <c r="G20147" s="16">
        <v>0.92479483109483096</v>
      </c>
      <c r="H20147" s="17">
        <v>0.9113</v>
      </c>
    </row>
    <row r="20148" spans="2:8">
      <c r="B20148" s="14" t="s">
        <v>950</v>
      </c>
      <c r="C20148" s="23" t="s">
        <v>946</v>
      </c>
      <c r="D20148" s="15" t="s">
        <v>2042</v>
      </c>
      <c r="E20148" s="16">
        <v>0.901560805860806</v>
      </c>
      <c r="F20148" s="16">
        <v>0.901560805860806</v>
      </c>
      <c r="G20148" s="16">
        <v>0.92479483109483096</v>
      </c>
      <c r="H20148" s="17">
        <v>0.9113</v>
      </c>
    </row>
    <row r="20149" spans="2:8">
      <c r="B20149" s="14" t="s">
        <v>1080</v>
      </c>
      <c r="C20149" s="23" t="s">
        <v>952</v>
      </c>
      <c r="D20149" s="15" t="s">
        <v>2042</v>
      </c>
      <c r="E20149" s="16">
        <v>0.901560805860806</v>
      </c>
      <c r="F20149" s="16">
        <v>0.901560805860806</v>
      </c>
      <c r="G20149" s="16">
        <v>0.92479483109482996</v>
      </c>
      <c r="H20149" s="17">
        <v>0.91129999999999967</v>
      </c>
    </row>
    <row r="20150" spans="2:8">
      <c r="B20150" s="14" t="s">
        <v>951</v>
      </c>
      <c r="C20150" s="23" t="s">
        <v>952</v>
      </c>
      <c r="D20150" s="15" t="s">
        <v>2042</v>
      </c>
      <c r="E20150" s="16">
        <v>0.901560805860806</v>
      </c>
      <c r="F20150" s="16">
        <v>0.901560805860806</v>
      </c>
      <c r="G20150" s="16">
        <v>0.92479483109482996</v>
      </c>
      <c r="H20150" s="17">
        <v>0.91129999999999967</v>
      </c>
    </row>
    <row r="20151" spans="2:8">
      <c r="B20151" s="14" t="s">
        <v>953</v>
      </c>
      <c r="C20151" s="23" t="s">
        <v>952</v>
      </c>
      <c r="D20151" s="15" t="s">
        <v>2042</v>
      </c>
      <c r="E20151" s="16">
        <v>0.901560805860806</v>
      </c>
      <c r="F20151" s="16">
        <v>0.901560805860806</v>
      </c>
      <c r="G20151" s="16">
        <v>0.92479483109482996</v>
      </c>
      <c r="H20151" s="17">
        <v>0.91129999999999967</v>
      </c>
    </row>
    <row r="20152" spans="2:8">
      <c r="B20152" s="14" t="s">
        <v>1081</v>
      </c>
      <c r="C20152" s="23" t="s">
        <v>952</v>
      </c>
      <c r="D20152" s="15" t="s">
        <v>2042</v>
      </c>
      <c r="E20152" s="16">
        <v>0.901560805860806</v>
      </c>
      <c r="F20152" s="16">
        <v>0.901560805860806</v>
      </c>
      <c r="G20152" s="16">
        <v>0.92479483109482996</v>
      </c>
      <c r="H20152" s="17">
        <v>0.91129999999999967</v>
      </c>
    </row>
    <row r="20153" spans="2:8">
      <c r="B20153" s="14" t="s">
        <v>1082</v>
      </c>
      <c r="C20153" s="23" t="s">
        <v>952</v>
      </c>
      <c r="D20153" s="15" t="s">
        <v>2042</v>
      </c>
      <c r="E20153" s="16">
        <v>0.901560805860806</v>
      </c>
      <c r="F20153" s="16">
        <v>0.901560805860806</v>
      </c>
      <c r="G20153" s="16">
        <v>0.92479483109482996</v>
      </c>
      <c r="H20153" s="17">
        <v>0.91129999999999967</v>
      </c>
    </row>
    <row r="20154" spans="2:8">
      <c r="B20154" s="14" t="s">
        <v>1083</v>
      </c>
      <c r="C20154" s="23" t="s">
        <v>952</v>
      </c>
      <c r="D20154" s="15" t="s">
        <v>2042</v>
      </c>
      <c r="E20154" s="16">
        <v>0.901560805860806</v>
      </c>
      <c r="F20154" s="16">
        <v>0.901560805860806</v>
      </c>
      <c r="G20154" s="16">
        <v>0.92479483109482996</v>
      </c>
      <c r="H20154" s="17">
        <v>0.91129999999999967</v>
      </c>
    </row>
    <row r="20155" spans="2:8">
      <c r="B20155" s="14" t="s">
        <v>1022</v>
      </c>
      <c r="C20155" s="23" t="s">
        <v>23699</v>
      </c>
      <c r="D20155" s="15" t="s">
        <v>2042</v>
      </c>
      <c r="E20155" s="16">
        <v>0.901560805860806</v>
      </c>
      <c r="F20155" s="16">
        <v>0.901560805860806</v>
      </c>
      <c r="G20155" s="16">
        <v>0.92479483109482996</v>
      </c>
      <c r="H20155" s="17">
        <v>0.91129999999999967</v>
      </c>
    </row>
    <row r="20156" spans="2:8">
      <c r="B20156" s="14" t="s">
        <v>1023</v>
      </c>
      <c r="C20156" s="23" t="s">
        <v>23699</v>
      </c>
      <c r="D20156" s="15" t="s">
        <v>2042</v>
      </c>
      <c r="E20156" s="16">
        <v>0.901560805860806</v>
      </c>
      <c r="F20156" s="16">
        <v>0.901560805860806</v>
      </c>
      <c r="G20156" s="16">
        <v>0.92479483109482996</v>
      </c>
      <c r="H20156" s="17">
        <v>0.91129999999999967</v>
      </c>
    </row>
    <row r="20157" spans="2:8">
      <c r="B20157" s="14" t="s">
        <v>16096</v>
      </c>
      <c r="C20157" s="23" t="s">
        <v>23699</v>
      </c>
      <c r="D20157" s="15" t="s">
        <v>2042</v>
      </c>
      <c r="E20157" s="16">
        <v>0.901560805860806</v>
      </c>
      <c r="F20157" s="16">
        <v>0.901560805860806</v>
      </c>
      <c r="G20157" s="16">
        <v>0.92479483109482996</v>
      </c>
      <c r="H20157" s="17">
        <v>0.91129999999999967</v>
      </c>
    </row>
    <row r="20158" spans="2:8">
      <c r="B20158" s="14" t="s">
        <v>16097</v>
      </c>
      <c r="C20158" s="23" t="s">
        <v>23699</v>
      </c>
      <c r="D20158" s="15" t="s">
        <v>2042</v>
      </c>
      <c r="E20158" s="16">
        <v>0.901560805860806</v>
      </c>
      <c r="F20158" s="16">
        <v>0.901560805860806</v>
      </c>
      <c r="G20158" s="16">
        <v>0.92479483109482996</v>
      </c>
      <c r="H20158" s="17">
        <v>0.91129999999999967</v>
      </c>
    </row>
    <row r="20159" spans="2:8">
      <c r="B20159" s="14" t="s">
        <v>1024</v>
      </c>
      <c r="C20159" s="23" t="s">
        <v>23699</v>
      </c>
      <c r="D20159" s="15" t="s">
        <v>2042</v>
      </c>
      <c r="E20159" s="16">
        <v>0.901560805860806</v>
      </c>
      <c r="F20159" s="16">
        <v>0.901560805860806</v>
      </c>
      <c r="G20159" s="16">
        <v>0.92479483109482996</v>
      </c>
      <c r="H20159" s="17">
        <v>0.91129999999999967</v>
      </c>
    </row>
    <row r="20160" spans="2:8">
      <c r="B20160" s="14" t="s">
        <v>1025</v>
      </c>
      <c r="C20160" s="23" t="s">
        <v>23699</v>
      </c>
      <c r="D20160" s="15" t="s">
        <v>2042</v>
      </c>
      <c r="E20160" s="16">
        <v>0.901560805860806</v>
      </c>
      <c r="F20160" s="16">
        <v>0.901560805860806</v>
      </c>
      <c r="G20160" s="16">
        <v>0.92479483109482996</v>
      </c>
      <c r="H20160" s="17">
        <v>0.91129999999999967</v>
      </c>
    </row>
    <row r="20161" spans="2:8">
      <c r="B20161" s="14" t="s">
        <v>1026</v>
      </c>
      <c r="C20161" s="23" t="s">
        <v>23699</v>
      </c>
      <c r="D20161" s="15" t="s">
        <v>2042</v>
      </c>
      <c r="E20161" s="16">
        <v>0.901560805860806</v>
      </c>
      <c r="F20161" s="16">
        <v>0.901560805860806</v>
      </c>
      <c r="G20161" s="16">
        <v>0.92479483109482996</v>
      </c>
      <c r="H20161" s="17">
        <v>0.91129999999999967</v>
      </c>
    </row>
    <row r="20162" spans="2:8">
      <c r="B20162" s="14" t="s">
        <v>1027</v>
      </c>
      <c r="C20162" s="23" t="s">
        <v>23699</v>
      </c>
      <c r="D20162" s="15" t="s">
        <v>2042</v>
      </c>
      <c r="E20162" s="16">
        <v>0.901560805860806</v>
      </c>
      <c r="F20162" s="16">
        <v>0.901560805860806</v>
      </c>
      <c r="G20162" s="16">
        <v>0.92479483109482996</v>
      </c>
      <c r="H20162" s="17">
        <v>0.91129999999999967</v>
      </c>
    </row>
    <row r="20163" spans="2:8">
      <c r="B20163" s="14" t="s">
        <v>1028</v>
      </c>
      <c r="C20163" s="23" t="s">
        <v>23699</v>
      </c>
      <c r="D20163" s="15" t="s">
        <v>2042</v>
      </c>
      <c r="E20163" s="16">
        <v>0.901560805860806</v>
      </c>
      <c r="F20163" s="16">
        <v>0.901560805860806</v>
      </c>
      <c r="G20163" s="16">
        <v>0.92479483109482996</v>
      </c>
      <c r="H20163" s="17">
        <v>0.91129999999999967</v>
      </c>
    </row>
    <row r="20164" spans="2:8">
      <c r="B20164" s="14" t="s">
        <v>20537</v>
      </c>
      <c r="C20164" s="23" t="s">
        <v>24084</v>
      </c>
      <c r="D20164" s="15" t="s">
        <v>2042</v>
      </c>
      <c r="E20164" s="16">
        <v>0.901560805860806</v>
      </c>
      <c r="F20164" s="16">
        <v>0.901560805860806</v>
      </c>
      <c r="G20164" s="16">
        <v>0.92479483109483196</v>
      </c>
      <c r="H20164" s="17">
        <v>0.91130000000000044</v>
      </c>
    </row>
    <row r="20165" spans="2:8">
      <c r="B20165" s="14" t="s">
        <v>20541</v>
      </c>
      <c r="C20165" s="23" t="s">
        <v>24084</v>
      </c>
      <c r="D20165" s="15" t="s">
        <v>2042</v>
      </c>
      <c r="E20165" s="16">
        <v>0.901560805860806</v>
      </c>
      <c r="F20165" s="16">
        <v>0.901560805860806</v>
      </c>
      <c r="G20165" s="16">
        <v>0.92479483109483196</v>
      </c>
      <c r="H20165" s="17">
        <v>0.91130000000000044</v>
      </c>
    </row>
    <row r="20166" spans="2:8">
      <c r="B20166" s="14" t="s">
        <v>20538</v>
      </c>
      <c r="C20166" s="23" t="s">
        <v>24084</v>
      </c>
      <c r="D20166" s="15" t="s">
        <v>2042</v>
      </c>
      <c r="E20166" s="16">
        <v>0.901560805860806</v>
      </c>
      <c r="F20166" s="16">
        <v>0.901560805860806</v>
      </c>
      <c r="G20166" s="16">
        <v>0.92479483109483196</v>
      </c>
      <c r="H20166" s="17">
        <v>0.91130000000000044</v>
      </c>
    </row>
    <row r="20167" spans="2:8">
      <c r="B20167" s="14" t="s">
        <v>20543</v>
      </c>
      <c r="C20167" s="23" t="s">
        <v>24084</v>
      </c>
      <c r="D20167" s="15" t="s">
        <v>2042</v>
      </c>
      <c r="E20167" s="16">
        <v>0.901560805860806</v>
      </c>
      <c r="F20167" s="16">
        <v>0.901560805860806</v>
      </c>
      <c r="G20167" s="16">
        <v>0.92479483109483196</v>
      </c>
      <c r="H20167" s="17">
        <v>0.91130000000000044</v>
      </c>
    </row>
    <row r="20168" spans="2:8">
      <c r="B20168" s="14" t="s">
        <v>20540</v>
      </c>
      <c r="C20168" s="23" t="s">
        <v>24084</v>
      </c>
      <c r="D20168" s="15" t="s">
        <v>2042</v>
      </c>
      <c r="E20168" s="16">
        <v>0.901560805860806</v>
      </c>
      <c r="F20168" s="16">
        <v>0.901560805860806</v>
      </c>
      <c r="G20168" s="16">
        <v>0.92479483109483196</v>
      </c>
      <c r="H20168" s="17">
        <v>0.91130000000000044</v>
      </c>
    </row>
    <row r="20169" spans="2:8">
      <c r="B20169" s="14" t="s">
        <v>20542</v>
      </c>
      <c r="C20169" s="23" t="s">
        <v>24084</v>
      </c>
      <c r="D20169" s="15" t="s">
        <v>2042</v>
      </c>
      <c r="E20169" s="16">
        <v>0.901560805860806</v>
      </c>
      <c r="F20169" s="16">
        <v>0.901560805860806</v>
      </c>
      <c r="G20169" s="16">
        <v>0.92479483109483196</v>
      </c>
      <c r="H20169" s="17">
        <v>0.91130000000000044</v>
      </c>
    </row>
    <row r="20170" spans="2:8">
      <c r="B20170" s="14" t="s">
        <v>20539</v>
      </c>
      <c r="C20170" s="23" t="s">
        <v>24084</v>
      </c>
      <c r="D20170" s="15" t="s">
        <v>2042</v>
      </c>
      <c r="E20170" s="16">
        <v>0.901560805860806</v>
      </c>
      <c r="F20170" s="16">
        <v>0.901560805860806</v>
      </c>
      <c r="G20170" s="16">
        <v>0.92479483109483196</v>
      </c>
      <c r="H20170" s="17">
        <v>0.91130000000000044</v>
      </c>
    </row>
    <row r="20171" spans="2:8">
      <c r="B20171" s="14" t="s">
        <v>988</v>
      </c>
      <c r="C20171" s="23" t="s">
        <v>24084</v>
      </c>
      <c r="D20171" s="15" t="s">
        <v>2042</v>
      </c>
      <c r="E20171" s="16">
        <v>0.86456263736263705</v>
      </c>
      <c r="F20171" s="16">
        <v>0.86456263736263705</v>
      </c>
      <c r="G20171" s="16">
        <v>0.89471059398118202</v>
      </c>
      <c r="H20171" s="17">
        <v>0.87719999999999976</v>
      </c>
    </row>
    <row r="20172" spans="2:8">
      <c r="B20172" s="14" t="s">
        <v>11008</v>
      </c>
      <c r="C20172" s="23" t="s">
        <v>24084</v>
      </c>
      <c r="D20172" s="15" t="s">
        <v>6686</v>
      </c>
      <c r="E20172" s="16">
        <v>0.72202490842490796</v>
      </c>
      <c r="F20172" s="16">
        <v>0.72202490842490796</v>
      </c>
      <c r="G20172" s="16">
        <v>0.81166483277071499</v>
      </c>
      <c r="H20172" s="17">
        <v>0.75959999999999961</v>
      </c>
    </row>
    <row r="20173" spans="2:8">
      <c r="B20173" s="14" t="s">
        <v>11009</v>
      </c>
      <c r="C20173" s="23" t="s">
        <v>24084</v>
      </c>
      <c r="D20173" s="15" t="s">
        <v>6686</v>
      </c>
      <c r="E20173" s="16">
        <v>0.72202490842490796</v>
      </c>
      <c r="F20173" s="16">
        <v>0.72202490842490796</v>
      </c>
      <c r="G20173" s="16">
        <v>0.81166483277071499</v>
      </c>
      <c r="H20173" s="17">
        <v>0.75959999999999961</v>
      </c>
    </row>
    <row r="20174" spans="2:8">
      <c r="B20174" s="14" t="s">
        <v>11010</v>
      </c>
      <c r="C20174" s="23" t="s">
        <v>24084</v>
      </c>
      <c r="D20174" s="15" t="s">
        <v>6686</v>
      </c>
      <c r="E20174" s="16">
        <v>0.72202490842490796</v>
      </c>
      <c r="F20174" s="16">
        <v>0.72202490842490796</v>
      </c>
      <c r="G20174" s="16">
        <v>0.81166483277071499</v>
      </c>
      <c r="H20174" s="17">
        <v>0.75959999999999961</v>
      </c>
    </row>
    <row r="20175" spans="2:8">
      <c r="B20175" s="14" t="s">
        <v>11011</v>
      </c>
      <c r="C20175" s="23" t="s">
        <v>24084</v>
      </c>
      <c r="D20175" s="15" t="s">
        <v>6686</v>
      </c>
      <c r="E20175" s="16">
        <v>0.72202490842490796</v>
      </c>
      <c r="F20175" s="16">
        <v>0.72202490842490796</v>
      </c>
      <c r="G20175" s="16">
        <v>0.81166483277071499</v>
      </c>
      <c r="H20175" s="17">
        <v>0.75959999999999961</v>
      </c>
    </row>
    <row r="20176" spans="2:8">
      <c r="B20176" s="14" t="s">
        <v>954</v>
      </c>
      <c r="C20176" s="23" t="s">
        <v>24152</v>
      </c>
      <c r="D20176" s="15" t="s">
        <v>2042</v>
      </c>
      <c r="E20176" s="16">
        <v>0.901560805860806</v>
      </c>
      <c r="F20176" s="16">
        <v>0.901560805860806</v>
      </c>
      <c r="G20176" s="16">
        <v>0.92479483109483096</v>
      </c>
      <c r="H20176" s="17">
        <v>0.9113</v>
      </c>
    </row>
    <row r="20177" spans="2:8">
      <c r="B20177" s="14" t="s">
        <v>956</v>
      </c>
      <c r="C20177" s="23" t="s">
        <v>24152</v>
      </c>
      <c r="D20177" s="15" t="s">
        <v>2042</v>
      </c>
      <c r="E20177" s="16">
        <v>0.901560805860806</v>
      </c>
      <c r="F20177" s="16">
        <v>0.901560805860806</v>
      </c>
      <c r="G20177" s="16">
        <v>0.92479483109483096</v>
      </c>
      <c r="H20177" s="17">
        <v>0.9113</v>
      </c>
    </row>
    <row r="20178" spans="2:8">
      <c r="B20178" s="14" t="s">
        <v>957</v>
      </c>
      <c r="C20178" s="23" t="s">
        <v>24152</v>
      </c>
      <c r="D20178" s="15" t="s">
        <v>2042</v>
      </c>
      <c r="E20178" s="16">
        <v>0.901560805860806</v>
      </c>
      <c r="F20178" s="16">
        <v>0.901560805860806</v>
      </c>
      <c r="G20178" s="16">
        <v>0.92479483109483096</v>
      </c>
      <c r="H20178" s="17">
        <v>0.9113</v>
      </c>
    </row>
    <row r="20179" spans="2:8">
      <c r="B20179" s="14" t="s">
        <v>958</v>
      </c>
      <c r="C20179" s="23" t="s">
        <v>24152</v>
      </c>
      <c r="D20179" s="15" t="s">
        <v>2042</v>
      </c>
      <c r="E20179" s="16">
        <v>0.901560805860806</v>
      </c>
      <c r="F20179" s="16">
        <v>0.901560805860806</v>
      </c>
      <c r="G20179" s="16">
        <v>0.92479483109483096</v>
      </c>
      <c r="H20179" s="17">
        <v>0.9113</v>
      </c>
    </row>
    <row r="20180" spans="2:8">
      <c r="B20180" s="14" t="s">
        <v>959</v>
      </c>
      <c r="C20180" s="23" t="s">
        <v>24152</v>
      </c>
      <c r="D20180" s="15" t="s">
        <v>2042</v>
      </c>
      <c r="E20180" s="16">
        <v>0.901560805860806</v>
      </c>
      <c r="F20180" s="16">
        <v>0.901560805860806</v>
      </c>
      <c r="G20180" s="16">
        <v>0.92479483109483096</v>
      </c>
      <c r="H20180" s="17">
        <v>0.9113</v>
      </c>
    </row>
    <row r="20181" spans="2:8">
      <c r="B20181" s="14" t="s">
        <v>960</v>
      </c>
      <c r="C20181" s="23" t="s">
        <v>24152</v>
      </c>
      <c r="D20181" s="15" t="s">
        <v>2042</v>
      </c>
      <c r="E20181" s="16">
        <v>0.901560805860806</v>
      </c>
      <c r="F20181" s="16">
        <v>0.901560805860806</v>
      </c>
      <c r="G20181" s="16">
        <v>0.92479483109483096</v>
      </c>
      <c r="H20181" s="17">
        <v>0.9113</v>
      </c>
    </row>
    <row r="20182" spans="2:8">
      <c r="B20182" s="14" t="s">
        <v>961</v>
      </c>
      <c r="C20182" s="23" t="s">
        <v>24152</v>
      </c>
      <c r="D20182" s="15" t="s">
        <v>2042</v>
      </c>
      <c r="E20182" s="16">
        <v>0.901560805860806</v>
      </c>
      <c r="F20182" s="16">
        <v>0.901560805860806</v>
      </c>
      <c r="G20182" s="16">
        <v>0.92479483109483096</v>
      </c>
      <c r="H20182" s="17">
        <v>0.9113</v>
      </c>
    </row>
    <row r="20183" spans="2:8">
      <c r="B20183" s="14" t="s">
        <v>962</v>
      </c>
      <c r="C20183" s="23" t="s">
        <v>24152</v>
      </c>
      <c r="D20183" s="15" t="s">
        <v>2042</v>
      </c>
      <c r="E20183" s="16">
        <v>0.901560805860806</v>
      </c>
      <c r="F20183" s="16">
        <v>0.901560805860806</v>
      </c>
      <c r="G20183" s="16">
        <v>0.92479483109483096</v>
      </c>
      <c r="H20183" s="17">
        <v>0.9113</v>
      </c>
    </row>
    <row r="20184" spans="2:8">
      <c r="B20184" s="14" t="s">
        <v>1084</v>
      </c>
      <c r="C20184" s="23" t="s">
        <v>1085</v>
      </c>
      <c r="D20184" s="15" t="s">
        <v>2042</v>
      </c>
      <c r="E20184" s="16">
        <v>0.901560805860806</v>
      </c>
      <c r="F20184" s="16">
        <v>0.901560805860806</v>
      </c>
      <c r="G20184" s="16">
        <v>0.92479483109482996</v>
      </c>
      <c r="H20184" s="17">
        <v>0.91129999999999967</v>
      </c>
    </row>
    <row r="20185" spans="2:8">
      <c r="B20185" s="14" t="s">
        <v>1086</v>
      </c>
      <c r="C20185" s="23" t="s">
        <v>1085</v>
      </c>
      <c r="D20185" s="15" t="s">
        <v>2042</v>
      </c>
      <c r="E20185" s="16">
        <v>0.901560805860806</v>
      </c>
      <c r="F20185" s="16">
        <v>0.901560805860806</v>
      </c>
      <c r="G20185" s="16">
        <v>0.92479483109482996</v>
      </c>
      <c r="H20185" s="17">
        <v>0.91129999999999967</v>
      </c>
    </row>
    <row r="20186" spans="2:8">
      <c r="B20186" s="14" t="s">
        <v>1087</v>
      </c>
      <c r="C20186" s="23" t="s">
        <v>1085</v>
      </c>
      <c r="D20186" s="15" t="s">
        <v>2042</v>
      </c>
      <c r="E20186" s="16">
        <v>0.901560805860806</v>
      </c>
      <c r="F20186" s="16">
        <v>0.901560805860806</v>
      </c>
      <c r="G20186" s="16">
        <v>0.92479483109482996</v>
      </c>
      <c r="H20186" s="17">
        <v>0.91129999999999967</v>
      </c>
    </row>
    <row r="20187" spans="2:8">
      <c r="B20187" s="14" t="s">
        <v>1088</v>
      </c>
      <c r="C20187" s="23" t="s">
        <v>1085</v>
      </c>
      <c r="D20187" s="15" t="s">
        <v>2042</v>
      </c>
      <c r="E20187" s="16">
        <v>0.901560805860806</v>
      </c>
      <c r="F20187" s="16">
        <v>0.901560805860806</v>
      </c>
      <c r="G20187" s="16">
        <v>0.92479483109482996</v>
      </c>
      <c r="H20187" s="17">
        <v>0.91129999999999967</v>
      </c>
    </row>
    <row r="20188" spans="2:8">
      <c r="B20188" s="14" t="s">
        <v>1089</v>
      </c>
      <c r="C20188" s="23" t="s">
        <v>1085</v>
      </c>
      <c r="D20188" s="15" t="s">
        <v>2042</v>
      </c>
      <c r="E20188" s="16">
        <v>0.901560805860806</v>
      </c>
      <c r="F20188" s="16">
        <v>0.901560805860806</v>
      </c>
      <c r="G20188" s="16">
        <v>0.92479483109482996</v>
      </c>
      <c r="H20188" s="17">
        <v>0.91129999999999967</v>
      </c>
    </row>
    <row r="20189" spans="2:8">
      <c r="B20189" s="14" t="s">
        <v>1090</v>
      </c>
      <c r="C20189" s="23" t="s">
        <v>1085</v>
      </c>
      <c r="D20189" s="15" t="s">
        <v>2042</v>
      </c>
      <c r="E20189" s="16">
        <v>0.901560805860806</v>
      </c>
      <c r="F20189" s="16">
        <v>0.901560805860806</v>
      </c>
      <c r="G20189" s="16">
        <v>0.92479483109482996</v>
      </c>
      <c r="H20189" s="17">
        <v>0.91129999999999967</v>
      </c>
    </row>
    <row r="20190" spans="2:8">
      <c r="B20190" s="14" t="s">
        <v>1091</v>
      </c>
      <c r="C20190" s="23" t="s">
        <v>1085</v>
      </c>
      <c r="D20190" s="15" t="s">
        <v>2042</v>
      </c>
      <c r="E20190" s="16">
        <v>0.901560805860806</v>
      </c>
      <c r="F20190" s="16">
        <v>0.901560805860806</v>
      </c>
      <c r="G20190" s="16">
        <v>0.92479483109482996</v>
      </c>
      <c r="H20190" s="17">
        <v>0.91129999999999967</v>
      </c>
    </row>
    <row r="20191" spans="2:8">
      <c r="B20191" s="14" t="s">
        <v>1092</v>
      </c>
      <c r="C20191" s="23" t="s">
        <v>1085</v>
      </c>
      <c r="D20191" s="15" t="s">
        <v>2042</v>
      </c>
      <c r="E20191" s="16">
        <v>0.901560805860806</v>
      </c>
      <c r="F20191" s="16">
        <v>0.901560805860806</v>
      </c>
      <c r="G20191" s="16">
        <v>0.92479483109482996</v>
      </c>
      <c r="H20191" s="17">
        <v>0.91129999999999967</v>
      </c>
    </row>
    <row r="20192" spans="2:8">
      <c r="B20192" s="14" t="s">
        <v>1029</v>
      </c>
      <c r="C20192" s="23" t="s">
        <v>1030</v>
      </c>
      <c r="D20192" s="15" t="s">
        <v>2042</v>
      </c>
      <c r="E20192" s="16">
        <v>0.901560805860806</v>
      </c>
      <c r="F20192" s="16">
        <v>0.901560805860806</v>
      </c>
      <c r="G20192" s="16">
        <v>0.92479483109482996</v>
      </c>
      <c r="H20192" s="17">
        <v>0.91129999999999967</v>
      </c>
    </row>
    <row r="20193" spans="2:8">
      <c r="B20193" s="14" t="s">
        <v>1093</v>
      </c>
      <c r="C20193" s="23" t="s">
        <v>1030</v>
      </c>
      <c r="D20193" s="15" t="s">
        <v>2042</v>
      </c>
      <c r="E20193" s="16">
        <v>0.901560805860806</v>
      </c>
      <c r="F20193" s="16">
        <v>0.901560805860806</v>
      </c>
      <c r="G20193" s="16">
        <v>0.92479483109482996</v>
      </c>
      <c r="H20193" s="17">
        <v>0.91129999999999967</v>
      </c>
    </row>
    <row r="20194" spans="2:8">
      <c r="B20194" s="14" t="s">
        <v>1031</v>
      </c>
      <c r="C20194" s="23" t="s">
        <v>1030</v>
      </c>
      <c r="D20194" s="15" t="s">
        <v>2042</v>
      </c>
      <c r="E20194" s="16">
        <v>0.901560805860806</v>
      </c>
      <c r="F20194" s="16">
        <v>0.901560805860806</v>
      </c>
      <c r="G20194" s="16">
        <v>0.92479483109482996</v>
      </c>
      <c r="H20194" s="17">
        <v>0.91129999999999967</v>
      </c>
    </row>
    <row r="20195" spans="2:8">
      <c r="B20195" s="14" t="s">
        <v>1094</v>
      </c>
      <c r="C20195" s="23" t="s">
        <v>1030</v>
      </c>
      <c r="D20195" s="15" t="s">
        <v>2042</v>
      </c>
      <c r="E20195" s="16">
        <v>0.901560805860806</v>
      </c>
      <c r="F20195" s="16">
        <v>0.901560805860806</v>
      </c>
      <c r="G20195" s="16">
        <v>0.92479483109482996</v>
      </c>
      <c r="H20195" s="17">
        <v>0.91129999999999967</v>
      </c>
    </row>
    <row r="20196" spans="2:8">
      <c r="B20196" s="14" t="s">
        <v>1032</v>
      </c>
      <c r="C20196" s="23" t="s">
        <v>1030</v>
      </c>
      <c r="D20196" s="15" t="s">
        <v>2042</v>
      </c>
      <c r="E20196" s="16">
        <v>0.901560805860806</v>
      </c>
      <c r="F20196" s="16">
        <v>0.901560805860806</v>
      </c>
      <c r="G20196" s="16">
        <v>0.92479483109482996</v>
      </c>
      <c r="H20196" s="17">
        <v>0.91129999999999967</v>
      </c>
    </row>
    <row r="20197" spans="2:8">
      <c r="B20197" s="14" t="s">
        <v>1033</v>
      </c>
      <c r="C20197" s="23" t="s">
        <v>1030</v>
      </c>
      <c r="D20197" s="15" t="s">
        <v>2042</v>
      </c>
      <c r="E20197" s="16">
        <v>0.901560805860806</v>
      </c>
      <c r="F20197" s="16">
        <v>0.901560805860806</v>
      </c>
      <c r="G20197" s="16">
        <v>0.92479483109482996</v>
      </c>
      <c r="H20197" s="17">
        <v>0.91129999999999967</v>
      </c>
    </row>
    <row r="20198" spans="2:8">
      <c r="B20198" s="14" t="s">
        <v>1095</v>
      </c>
      <c r="C20198" s="23" t="s">
        <v>964</v>
      </c>
      <c r="D20198" s="15" t="s">
        <v>2042</v>
      </c>
      <c r="E20198" s="16">
        <v>0.901560805860806</v>
      </c>
      <c r="F20198" s="16">
        <v>0.901560805860806</v>
      </c>
      <c r="G20198" s="16">
        <v>0.92479483109483096</v>
      </c>
      <c r="H20198" s="17">
        <v>0.9113</v>
      </c>
    </row>
    <row r="20199" spans="2:8">
      <c r="B20199" s="14" t="s">
        <v>963</v>
      </c>
      <c r="C20199" s="23" t="s">
        <v>964</v>
      </c>
      <c r="D20199" s="15" t="s">
        <v>2042</v>
      </c>
      <c r="E20199" s="16">
        <v>0.901560805860806</v>
      </c>
      <c r="F20199" s="16">
        <v>0.901560805860806</v>
      </c>
      <c r="G20199" s="16">
        <v>0.92479483109483096</v>
      </c>
      <c r="H20199" s="17">
        <v>0.9113</v>
      </c>
    </row>
    <row r="20200" spans="2:8">
      <c r="B20200" s="14" t="s">
        <v>965</v>
      </c>
      <c r="C20200" s="23" t="s">
        <v>964</v>
      </c>
      <c r="D20200" s="15" t="s">
        <v>2042</v>
      </c>
      <c r="E20200" s="16">
        <v>0.901560805860806</v>
      </c>
      <c r="F20200" s="16">
        <v>0.901560805860806</v>
      </c>
      <c r="G20200" s="16">
        <v>0.92479483109483096</v>
      </c>
      <c r="H20200" s="17">
        <v>0.9113</v>
      </c>
    </row>
    <row r="20201" spans="2:8">
      <c r="B20201" s="14" t="s">
        <v>1096</v>
      </c>
      <c r="C20201" s="23" t="s">
        <v>964</v>
      </c>
      <c r="D20201" s="15" t="s">
        <v>2042</v>
      </c>
      <c r="E20201" s="16">
        <v>0.901560805860806</v>
      </c>
      <c r="F20201" s="16">
        <v>0.901560805860806</v>
      </c>
      <c r="G20201" s="16">
        <v>0.92479483109483096</v>
      </c>
      <c r="H20201" s="17">
        <v>0.9113</v>
      </c>
    </row>
    <row r="20202" spans="2:8">
      <c r="B20202" s="14" t="s">
        <v>966</v>
      </c>
      <c r="C20202" s="23" t="s">
        <v>964</v>
      </c>
      <c r="D20202" s="15" t="s">
        <v>2042</v>
      </c>
      <c r="E20202" s="16">
        <v>0.901560805860806</v>
      </c>
      <c r="F20202" s="16">
        <v>0.901560805860806</v>
      </c>
      <c r="G20202" s="16">
        <v>0.92479483109483096</v>
      </c>
      <c r="H20202" s="17">
        <v>0.9113</v>
      </c>
    </row>
    <row r="20203" spans="2:8">
      <c r="B20203" s="14" t="s">
        <v>967</v>
      </c>
      <c r="C20203" s="23" t="s">
        <v>964</v>
      </c>
      <c r="D20203" s="15" t="s">
        <v>2042</v>
      </c>
      <c r="E20203" s="16">
        <v>0.901560805860806</v>
      </c>
      <c r="F20203" s="16">
        <v>0.901560805860806</v>
      </c>
      <c r="G20203" s="16">
        <v>0.92479483109483096</v>
      </c>
      <c r="H20203" s="17">
        <v>0.9113</v>
      </c>
    </row>
    <row r="20204" spans="2:8">
      <c r="B20204" s="14" t="s">
        <v>1097</v>
      </c>
      <c r="C20204" s="23" t="s">
        <v>964</v>
      </c>
      <c r="D20204" s="15" t="s">
        <v>2042</v>
      </c>
      <c r="E20204" s="16">
        <v>0.901560805860806</v>
      </c>
      <c r="F20204" s="16">
        <v>0.901560805860806</v>
      </c>
      <c r="G20204" s="16">
        <v>0.92479483109483096</v>
      </c>
      <c r="H20204" s="17">
        <v>0.9113</v>
      </c>
    </row>
    <row r="20205" spans="2:8">
      <c r="B20205" s="14" t="s">
        <v>968</v>
      </c>
      <c r="C20205" s="23" t="s">
        <v>964</v>
      </c>
      <c r="D20205" s="15" t="s">
        <v>2042</v>
      </c>
      <c r="E20205" s="16">
        <v>0.901560805860806</v>
      </c>
      <c r="F20205" s="16">
        <v>0.901560805860806</v>
      </c>
      <c r="G20205" s="16">
        <v>0.92479483109483096</v>
      </c>
      <c r="H20205" s="17">
        <v>0.9113</v>
      </c>
    </row>
    <row r="20206" spans="2:8">
      <c r="B20206" s="14" t="s">
        <v>20300</v>
      </c>
      <c r="C20206" s="23" t="s">
        <v>964</v>
      </c>
      <c r="D20206" s="15" t="s">
        <v>16362</v>
      </c>
      <c r="E20206" s="16">
        <v>0.9</v>
      </c>
      <c r="F20206" s="16">
        <v>0.9</v>
      </c>
      <c r="G20206" s="16">
        <v>0.9</v>
      </c>
      <c r="H20206" s="17">
        <v>0.9</v>
      </c>
    </row>
    <row r="20207" spans="2:8">
      <c r="B20207" s="14" t="s">
        <v>969</v>
      </c>
      <c r="C20207" s="23" t="s">
        <v>970</v>
      </c>
      <c r="D20207" s="15" t="s">
        <v>2042</v>
      </c>
      <c r="E20207" s="16">
        <v>0.901560805860806</v>
      </c>
      <c r="F20207" s="16">
        <v>0.901560805860806</v>
      </c>
      <c r="G20207" s="16">
        <v>0.92479483109483096</v>
      </c>
      <c r="H20207" s="17">
        <v>0.9113</v>
      </c>
    </row>
    <row r="20208" spans="2:8">
      <c r="B20208" s="14" t="s">
        <v>21185</v>
      </c>
      <c r="C20208" s="23" t="s">
        <v>970</v>
      </c>
      <c r="D20208" s="15" t="s">
        <v>2042</v>
      </c>
      <c r="E20208" s="16">
        <v>0.901560805860806</v>
      </c>
      <c r="F20208" s="16">
        <v>0.901560805860806</v>
      </c>
      <c r="G20208" s="16">
        <v>0.92479483109483196</v>
      </c>
      <c r="H20208" s="17">
        <v>0.91130000000000044</v>
      </c>
    </row>
    <row r="20209" spans="2:8">
      <c r="B20209" s="14" t="s">
        <v>21182</v>
      </c>
      <c r="C20209" s="23" t="s">
        <v>970</v>
      </c>
      <c r="D20209" s="15" t="s">
        <v>2042</v>
      </c>
      <c r="E20209" s="16">
        <v>0.901560805860806</v>
      </c>
      <c r="F20209" s="16">
        <v>0.901560805860806</v>
      </c>
      <c r="G20209" s="16">
        <v>0.92479483109483196</v>
      </c>
      <c r="H20209" s="17">
        <v>0.91130000000000044</v>
      </c>
    </row>
    <row r="20210" spans="2:8">
      <c r="B20210" s="14" t="s">
        <v>21183</v>
      </c>
      <c r="C20210" s="23" t="s">
        <v>970</v>
      </c>
      <c r="D20210" s="15" t="s">
        <v>2042</v>
      </c>
      <c r="E20210" s="16">
        <v>0.901560805860806</v>
      </c>
      <c r="F20210" s="16">
        <v>0.901560805860806</v>
      </c>
      <c r="G20210" s="16">
        <v>0.92479483109483196</v>
      </c>
      <c r="H20210" s="17">
        <v>0.91130000000000044</v>
      </c>
    </row>
    <row r="20211" spans="2:8">
      <c r="B20211" s="14" t="s">
        <v>21184</v>
      </c>
      <c r="C20211" s="23" t="s">
        <v>970</v>
      </c>
      <c r="D20211" s="15" t="s">
        <v>2042</v>
      </c>
      <c r="E20211" s="16">
        <v>0.901560805860806</v>
      </c>
      <c r="F20211" s="16">
        <v>0.901560805860806</v>
      </c>
      <c r="G20211" s="16">
        <v>0.92479483109483196</v>
      </c>
      <c r="H20211" s="17">
        <v>0.91130000000000044</v>
      </c>
    </row>
    <row r="20212" spans="2:8">
      <c r="B20212" s="14" t="s">
        <v>21187</v>
      </c>
      <c r="C20212" s="23" t="s">
        <v>970</v>
      </c>
      <c r="D20212" s="15" t="s">
        <v>2042</v>
      </c>
      <c r="E20212" s="16">
        <v>0.901560805860806</v>
      </c>
      <c r="F20212" s="16">
        <v>0.901560805860806</v>
      </c>
      <c r="G20212" s="16">
        <v>0.92479483109483196</v>
      </c>
      <c r="H20212" s="17">
        <v>0.91130000000000044</v>
      </c>
    </row>
    <row r="20213" spans="2:8">
      <c r="B20213" s="14" t="s">
        <v>21186</v>
      </c>
      <c r="C20213" s="23" t="s">
        <v>970</v>
      </c>
      <c r="D20213" s="15" t="s">
        <v>2042</v>
      </c>
      <c r="E20213" s="16">
        <v>0.901560805860806</v>
      </c>
      <c r="F20213" s="16">
        <v>0.901560805860806</v>
      </c>
      <c r="G20213" s="16">
        <v>0.92479483109483196</v>
      </c>
      <c r="H20213" s="17">
        <v>0.91130000000000044</v>
      </c>
    </row>
    <row r="20214" spans="2:8">
      <c r="B20214" s="14" t="s">
        <v>971</v>
      </c>
      <c r="C20214" s="23" t="s">
        <v>970</v>
      </c>
      <c r="D20214" s="15" t="s">
        <v>2042</v>
      </c>
      <c r="E20214" s="16">
        <v>0.901560805860806</v>
      </c>
      <c r="F20214" s="16">
        <v>0.901560805860806</v>
      </c>
      <c r="G20214" s="16">
        <v>0.92479483109483096</v>
      </c>
      <c r="H20214" s="17">
        <v>0.9113</v>
      </c>
    </row>
    <row r="20215" spans="2:8">
      <c r="B20215" s="14" t="s">
        <v>1034</v>
      </c>
      <c r="C20215" s="23" t="s">
        <v>1035</v>
      </c>
      <c r="D20215" s="15" t="s">
        <v>2042</v>
      </c>
      <c r="E20215" s="16">
        <v>0.901560805860806</v>
      </c>
      <c r="F20215" s="16">
        <v>0.901560805860806</v>
      </c>
      <c r="G20215" s="16">
        <v>0.92479483109483096</v>
      </c>
      <c r="H20215" s="17">
        <v>0.9113</v>
      </c>
    </row>
    <row r="20216" spans="2:8">
      <c r="B20216" s="14" t="s">
        <v>1036</v>
      </c>
      <c r="C20216" s="23" t="s">
        <v>1035</v>
      </c>
      <c r="D20216" s="15" t="s">
        <v>2042</v>
      </c>
      <c r="E20216" s="16">
        <v>0.901560805860806</v>
      </c>
      <c r="F20216" s="16">
        <v>0.901560805860806</v>
      </c>
      <c r="G20216" s="16">
        <v>0.92479483109483096</v>
      </c>
      <c r="H20216" s="17">
        <v>0.9113</v>
      </c>
    </row>
    <row r="20217" spans="2:8">
      <c r="B20217" s="14" t="s">
        <v>1037</v>
      </c>
      <c r="C20217" s="23" t="s">
        <v>1035</v>
      </c>
      <c r="D20217" s="15" t="s">
        <v>2042</v>
      </c>
      <c r="E20217" s="16">
        <v>0.901560805860806</v>
      </c>
      <c r="F20217" s="16">
        <v>0.901560805860806</v>
      </c>
      <c r="G20217" s="16">
        <v>0.92479483109483096</v>
      </c>
      <c r="H20217" s="17">
        <v>0.9113</v>
      </c>
    </row>
    <row r="20218" spans="2:8">
      <c r="B20218" s="14" t="s">
        <v>989</v>
      </c>
      <c r="C20218" s="23" t="s">
        <v>990</v>
      </c>
      <c r="D20218" s="15" t="s">
        <v>2042</v>
      </c>
      <c r="E20218" s="16">
        <v>0.86456263736263705</v>
      </c>
      <c r="F20218" s="16">
        <v>0.86456263736263705</v>
      </c>
      <c r="G20218" s="16">
        <v>0.89471059398118202</v>
      </c>
      <c r="H20218" s="17">
        <v>0.87719999999999976</v>
      </c>
    </row>
    <row r="20219" spans="2:8">
      <c r="B20219" s="14" t="s">
        <v>913</v>
      </c>
      <c r="C20219" s="23" t="s">
        <v>24576</v>
      </c>
      <c r="D20219" s="15" t="s">
        <v>2042</v>
      </c>
      <c r="E20219" s="16">
        <v>0.901560805860806</v>
      </c>
      <c r="F20219" s="16">
        <v>0.901560805860806</v>
      </c>
      <c r="G20219" s="16">
        <v>0.92479483109483096</v>
      </c>
      <c r="H20219" s="17">
        <v>0.9113</v>
      </c>
    </row>
    <row r="20220" spans="2:8">
      <c r="B20220" s="14" t="s">
        <v>972</v>
      </c>
      <c r="C20220" s="23" t="s">
        <v>24576</v>
      </c>
      <c r="D20220" s="15" t="s">
        <v>2042</v>
      </c>
      <c r="E20220" s="16">
        <v>0.901560805860806</v>
      </c>
      <c r="F20220" s="16">
        <v>0.901560805860806</v>
      </c>
      <c r="G20220" s="16">
        <v>0.92479483109483096</v>
      </c>
      <c r="H20220" s="17">
        <v>0.9113</v>
      </c>
    </row>
    <row r="20221" spans="2:8">
      <c r="B20221" s="14" t="s">
        <v>915</v>
      </c>
      <c r="C20221" s="23" t="s">
        <v>24576</v>
      </c>
      <c r="D20221" s="15" t="s">
        <v>2042</v>
      </c>
      <c r="E20221" s="16">
        <v>0.901560805860806</v>
      </c>
      <c r="F20221" s="16">
        <v>0.901560805860806</v>
      </c>
      <c r="G20221" s="16">
        <v>0.92479483109483096</v>
      </c>
      <c r="H20221" s="17">
        <v>0.9113</v>
      </c>
    </row>
    <row r="20222" spans="2:8">
      <c r="B20222" s="14" t="s">
        <v>916</v>
      </c>
      <c r="C20222" s="23" t="s">
        <v>24576</v>
      </c>
      <c r="D20222" s="15" t="s">
        <v>2042</v>
      </c>
      <c r="E20222" s="16">
        <v>0.901560805860806</v>
      </c>
      <c r="F20222" s="16">
        <v>0.901560805860806</v>
      </c>
      <c r="G20222" s="16">
        <v>0.92479483109483096</v>
      </c>
      <c r="H20222" s="17">
        <v>0.9113</v>
      </c>
    </row>
    <row r="20223" spans="2:8">
      <c r="B20223" s="14" t="s">
        <v>16263</v>
      </c>
      <c r="C20223" s="23" t="s">
        <v>24576</v>
      </c>
      <c r="D20223" s="15" t="s">
        <v>2042</v>
      </c>
      <c r="E20223" s="16">
        <v>0.901560805860806</v>
      </c>
      <c r="F20223" s="16">
        <v>0.901560805860806</v>
      </c>
      <c r="G20223" s="16">
        <v>0.92479483109482996</v>
      </c>
      <c r="H20223" s="17">
        <v>0.91129999999999967</v>
      </c>
    </row>
    <row r="20224" spans="2:8">
      <c r="B20224" s="14" t="s">
        <v>16264</v>
      </c>
      <c r="C20224" s="23" t="s">
        <v>24576</v>
      </c>
      <c r="D20224" s="15" t="s">
        <v>2042</v>
      </c>
      <c r="E20224" s="16">
        <v>0.901560805860806</v>
      </c>
      <c r="F20224" s="16">
        <v>0.901560805860806</v>
      </c>
      <c r="G20224" s="16">
        <v>0.92479483109482996</v>
      </c>
      <c r="H20224" s="17">
        <v>0.91129999999999967</v>
      </c>
    </row>
    <row r="20225" spans="2:8">
      <c r="B20225" s="14" t="s">
        <v>16265</v>
      </c>
      <c r="C20225" s="23" t="s">
        <v>24576</v>
      </c>
      <c r="D20225" s="15" t="s">
        <v>2042</v>
      </c>
      <c r="E20225" s="16">
        <v>0.901560805860806</v>
      </c>
      <c r="F20225" s="16">
        <v>0.901560805860806</v>
      </c>
      <c r="G20225" s="16">
        <v>0.92479483109482996</v>
      </c>
      <c r="H20225" s="17">
        <v>0.91129999999999967</v>
      </c>
    </row>
    <row r="20226" spans="2:8">
      <c r="B20226" s="14" t="s">
        <v>973</v>
      </c>
      <c r="C20226" s="23" t="s">
        <v>24576</v>
      </c>
      <c r="D20226" s="15" t="s">
        <v>2042</v>
      </c>
      <c r="E20226" s="16">
        <v>0.901560805860806</v>
      </c>
      <c r="F20226" s="16">
        <v>0.901560805860806</v>
      </c>
      <c r="G20226" s="16">
        <v>0.92479483109483096</v>
      </c>
      <c r="H20226" s="17">
        <v>0.9113</v>
      </c>
    </row>
    <row r="20227" spans="2:8">
      <c r="B20227" s="14" t="s">
        <v>974</v>
      </c>
      <c r="C20227" s="23" t="s">
        <v>24576</v>
      </c>
      <c r="D20227" s="15" t="s">
        <v>2042</v>
      </c>
      <c r="E20227" s="16">
        <v>0.901560805860806</v>
      </c>
      <c r="F20227" s="16">
        <v>0.901560805860806</v>
      </c>
      <c r="G20227" s="16">
        <v>0.92479483109483096</v>
      </c>
      <c r="H20227" s="17">
        <v>0.9113</v>
      </c>
    </row>
    <row r="20228" spans="2:8">
      <c r="B20228" s="14" t="s">
        <v>917</v>
      </c>
      <c r="C20228" s="23" t="s">
        <v>24576</v>
      </c>
      <c r="D20228" s="15" t="s">
        <v>2042</v>
      </c>
      <c r="E20228" s="16">
        <v>0.901560805860806</v>
      </c>
      <c r="F20228" s="16">
        <v>0.901560805860806</v>
      </c>
      <c r="G20228" s="16">
        <v>0.92479483109483096</v>
      </c>
      <c r="H20228" s="17">
        <v>0.9113</v>
      </c>
    </row>
    <row r="20229" spans="2:8">
      <c r="B20229" s="14" t="s">
        <v>1098</v>
      </c>
      <c r="C20229" s="23" t="s">
        <v>24576</v>
      </c>
      <c r="D20229" s="15" t="s">
        <v>2042</v>
      </c>
      <c r="E20229" s="16">
        <v>0.901560805860806</v>
      </c>
      <c r="F20229" s="16">
        <v>0.901560805860806</v>
      </c>
      <c r="G20229" s="16">
        <v>0.92479483109483096</v>
      </c>
      <c r="H20229" s="17">
        <v>0.9113</v>
      </c>
    </row>
    <row r="20230" spans="2:8">
      <c r="B20230" s="14" t="s">
        <v>918</v>
      </c>
      <c r="C20230" s="23" t="s">
        <v>24576</v>
      </c>
      <c r="D20230" s="15" t="s">
        <v>2042</v>
      </c>
      <c r="E20230" s="16">
        <v>0.901560805860806</v>
      </c>
      <c r="F20230" s="16">
        <v>0.901560805860806</v>
      </c>
      <c r="G20230" s="16">
        <v>0.92479483109483096</v>
      </c>
      <c r="H20230" s="17">
        <v>0.9113</v>
      </c>
    </row>
    <row r="20231" spans="2:8">
      <c r="B20231" s="14" t="s">
        <v>975</v>
      </c>
      <c r="C20231" s="23" t="s">
        <v>24576</v>
      </c>
      <c r="D20231" s="15" t="s">
        <v>2042</v>
      </c>
      <c r="E20231" s="16">
        <v>0.901560805860806</v>
      </c>
      <c r="F20231" s="16">
        <v>0.901560805860806</v>
      </c>
      <c r="G20231" s="16">
        <v>0.92479483109483096</v>
      </c>
      <c r="H20231" s="17">
        <v>0.9113</v>
      </c>
    </row>
    <row r="20232" spans="2:8">
      <c r="B20232" s="14" t="s">
        <v>919</v>
      </c>
      <c r="C20232" s="23" t="s">
        <v>920</v>
      </c>
      <c r="D20232" s="15" t="s">
        <v>2042</v>
      </c>
      <c r="E20232" s="16">
        <v>0.901560805860806</v>
      </c>
      <c r="F20232" s="16">
        <v>0.901560805860806</v>
      </c>
      <c r="G20232" s="16">
        <v>0.92479483109483096</v>
      </c>
      <c r="H20232" s="17">
        <v>0.9113</v>
      </c>
    </row>
    <row r="20233" spans="2:8">
      <c r="B20233" s="14" t="s">
        <v>21631</v>
      </c>
      <c r="C20233" s="23" t="s">
        <v>920</v>
      </c>
      <c r="D20233" s="15" t="s">
        <v>2042</v>
      </c>
      <c r="E20233" s="16">
        <v>0.901560805860806</v>
      </c>
      <c r="F20233" s="16">
        <v>0.901560805860806</v>
      </c>
      <c r="G20233" s="16">
        <v>0.92479483109482996</v>
      </c>
      <c r="H20233" s="17">
        <v>0.91129999999999967</v>
      </c>
    </row>
    <row r="20234" spans="2:8">
      <c r="B20234" s="14" t="s">
        <v>21632</v>
      </c>
      <c r="C20234" s="23" t="s">
        <v>920</v>
      </c>
      <c r="D20234" s="15" t="s">
        <v>2042</v>
      </c>
      <c r="E20234" s="16">
        <v>0.901560805860806</v>
      </c>
      <c r="F20234" s="16">
        <v>0.901560805860806</v>
      </c>
      <c r="G20234" s="16">
        <v>0.92479483109482996</v>
      </c>
      <c r="H20234" s="17">
        <v>0.91129999999999967</v>
      </c>
    </row>
    <row r="20235" spans="2:8">
      <c r="B20235" s="14" t="s">
        <v>991</v>
      </c>
      <c r="C20235" s="23" t="s">
        <v>920</v>
      </c>
      <c r="D20235" s="15" t="s">
        <v>2042</v>
      </c>
      <c r="E20235" s="16">
        <v>0.86456263736263705</v>
      </c>
      <c r="F20235" s="16">
        <v>0.86456263736263705</v>
      </c>
      <c r="G20235" s="16">
        <v>0.89471059398118202</v>
      </c>
      <c r="H20235" s="17">
        <v>0.87719999999999976</v>
      </c>
    </row>
    <row r="20236" spans="2:8">
      <c r="B20236" s="14" t="s">
        <v>16271</v>
      </c>
      <c r="C20236" s="23" t="s">
        <v>920</v>
      </c>
      <c r="D20236" s="15" t="s">
        <v>2042</v>
      </c>
      <c r="E20236" s="16">
        <v>0.86456263736263705</v>
      </c>
      <c r="F20236" s="16">
        <v>0.86456263736263705</v>
      </c>
      <c r="G20236" s="16">
        <v>0.89471059398118202</v>
      </c>
      <c r="H20236" s="17">
        <v>0.87719999999999976</v>
      </c>
    </row>
    <row r="20237" spans="2:8">
      <c r="B20237" s="14" t="s">
        <v>1099</v>
      </c>
      <c r="C20237" s="23" t="s">
        <v>920</v>
      </c>
      <c r="D20237" s="15" t="s">
        <v>2042</v>
      </c>
      <c r="E20237" s="16">
        <v>0.901560805860806</v>
      </c>
      <c r="F20237" s="16">
        <v>0.901560805860806</v>
      </c>
      <c r="G20237" s="16">
        <v>0.92479483109483096</v>
      </c>
      <c r="H20237" s="17">
        <v>0.9113</v>
      </c>
    </row>
    <row r="20238" spans="2:8">
      <c r="B20238" s="14" t="s">
        <v>1100</v>
      </c>
      <c r="C20238" s="23" t="s">
        <v>920</v>
      </c>
      <c r="D20238" s="15" t="s">
        <v>2042</v>
      </c>
      <c r="E20238" s="16">
        <v>0.901560805860806</v>
      </c>
      <c r="F20238" s="16">
        <v>0.901560805860806</v>
      </c>
      <c r="G20238" s="16">
        <v>0.92479483109483096</v>
      </c>
      <c r="H20238" s="17">
        <v>0.9113</v>
      </c>
    </row>
    <row r="20239" spans="2:8">
      <c r="B20239" s="14" t="s">
        <v>976</v>
      </c>
      <c r="C20239" s="23" t="s">
        <v>920</v>
      </c>
      <c r="D20239" s="15" t="s">
        <v>2042</v>
      </c>
      <c r="E20239" s="16">
        <v>0.901560805860806</v>
      </c>
      <c r="F20239" s="16">
        <v>0.901560805860806</v>
      </c>
      <c r="G20239" s="16">
        <v>0.92479483109483096</v>
      </c>
      <c r="H20239" s="17">
        <v>0.9113</v>
      </c>
    </row>
    <row r="20240" spans="2:8">
      <c r="B20240" s="14" t="s">
        <v>1101</v>
      </c>
      <c r="C20240" s="23" t="s">
        <v>920</v>
      </c>
      <c r="D20240" s="15" t="s">
        <v>2042</v>
      </c>
      <c r="E20240" s="16">
        <v>0.901560805860806</v>
      </c>
      <c r="F20240" s="16">
        <v>0.901560805860806</v>
      </c>
      <c r="G20240" s="16">
        <v>0.92479483109483096</v>
      </c>
      <c r="H20240" s="17">
        <v>0.9113</v>
      </c>
    </row>
    <row r="20241" spans="2:8">
      <c r="B20241" s="14" t="s">
        <v>1102</v>
      </c>
      <c r="C20241" s="23" t="s">
        <v>920</v>
      </c>
      <c r="D20241" s="15" t="s">
        <v>2042</v>
      </c>
      <c r="E20241" s="16">
        <v>0.901560805860806</v>
      </c>
      <c r="F20241" s="16">
        <v>0.901560805860806</v>
      </c>
      <c r="G20241" s="16">
        <v>0.92479483109483096</v>
      </c>
      <c r="H20241" s="17">
        <v>0.9113</v>
      </c>
    </row>
    <row r="20242" spans="2:8">
      <c r="B20242" s="14" t="s">
        <v>921</v>
      </c>
      <c r="C20242" s="23" t="s">
        <v>920</v>
      </c>
      <c r="D20242" s="15" t="s">
        <v>2042</v>
      </c>
      <c r="E20242" s="16">
        <v>0.901560805860806</v>
      </c>
      <c r="F20242" s="16">
        <v>0.901560805860806</v>
      </c>
      <c r="G20242" s="16">
        <v>0.92479483109483096</v>
      </c>
      <c r="H20242" s="17">
        <v>0.9113</v>
      </c>
    </row>
    <row r="20243" spans="2:8">
      <c r="B20243" s="14" t="s">
        <v>1038</v>
      </c>
      <c r="C20243" s="23" t="s">
        <v>920</v>
      </c>
      <c r="D20243" s="15" t="s">
        <v>2042</v>
      </c>
      <c r="E20243" s="16">
        <v>0.901560805860806</v>
      </c>
      <c r="F20243" s="16">
        <v>0.901560805860806</v>
      </c>
      <c r="G20243" s="16">
        <v>0.92479483109483096</v>
      </c>
      <c r="H20243" s="17">
        <v>0.9113</v>
      </c>
    </row>
    <row r="20244" spans="2:8">
      <c r="B20244" s="14" t="s">
        <v>21630</v>
      </c>
      <c r="C20244" s="23" t="s">
        <v>920</v>
      </c>
      <c r="D20244" s="15" t="s">
        <v>2042</v>
      </c>
      <c r="E20244" s="16">
        <v>0.901560805860806</v>
      </c>
      <c r="F20244" s="16">
        <v>0.901560805860806</v>
      </c>
      <c r="G20244" s="16">
        <v>0.92479483109482996</v>
      </c>
      <c r="H20244" s="17">
        <v>0.91129999999999967</v>
      </c>
    </row>
    <row r="20245" spans="2:8">
      <c r="B20245" s="14" t="s">
        <v>196</v>
      </c>
      <c r="C20245" s="23" t="s">
        <v>195</v>
      </c>
      <c r="D20245" s="15" t="s">
        <v>2042</v>
      </c>
      <c r="E20245" s="16">
        <v>0.901560805860806</v>
      </c>
      <c r="F20245" s="16">
        <v>0.901560805860806</v>
      </c>
      <c r="G20245" s="16">
        <v>0.92479483109483096</v>
      </c>
      <c r="H20245" s="17">
        <v>0.9113</v>
      </c>
    </row>
    <row r="20246" spans="2:8">
      <c r="B20246" s="14" t="s">
        <v>194</v>
      </c>
      <c r="C20246" s="23" t="s">
        <v>195</v>
      </c>
      <c r="D20246" s="15" t="s">
        <v>2042</v>
      </c>
      <c r="E20246" s="16">
        <v>0.901560805860806</v>
      </c>
      <c r="F20246" s="16">
        <v>0.901560805860806</v>
      </c>
      <c r="G20246" s="16">
        <v>0.92479483109483096</v>
      </c>
      <c r="H20246" s="17">
        <v>0.9113</v>
      </c>
    </row>
    <row r="20247" spans="2:8">
      <c r="B20247" s="14" t="s">
        <v>1251</v>
      </c>
      <c r="C20247" s="23" t="s">
        <v>1252</v>
      </c>
      <c r="D20247" s="15" t="s">
        <v>2042</v>
      </c>
      <c r="E20247" s="16">
        <v>0.85396483516483501</v>
      </c>
      <c r="F20247" s="16">
        <v>0.85396483516483501</v>
      </c>
      <c r="G20247" s="16">
        <v>0.90557813689578404</v>
      </c>
      <c r="H20247" s="17">
        <v>0.87559999999999993</v>
      </c>
    </row>
    <row r="20248" spans="2:8">
      <c r="B20248" s="14" t="s">
        <v>1253</v>
      </c>
      <c r="C20248" s="23" t="s">
        <v>1252</v>
      </c>
      <c r="D20248" s="15" t="s">
        <v>2042</v>
      </c>
      <c r="E20248" s="16">
        <v>0.85396483516483501</v>
      </c>
      <c r="F20248" s="16">
        <v>0.85396483516483501</v>
      </c>
      <c r="G20248" s="16">
        <v>0.90557813689578404</v>
      </c>
      <c r="H20248" s="17">
        <v>0.87559999999999993</v>
      </c>
    </row>
    <row r="20249" spans="2:8">
      <c r="B20249" s="14" t="s">
        <v>12559</v>
      </c>
      <c r="C20249" s="23" t="s">
        <v>12560</v>
      </c>
      <c r="D20249" s="15" t="s">
        <v>6686</v>
      </c>
      <c r="E20249" s="16">
        <v>0.93830214623905706</v>
      </c>
      <c r="F20249" s="16">
        <v>0.78160922974158298</v>
      </c>
      <c r="G20249" s="16">
        <v>0.78160922974158298</v>
      </c>
      <c r="H20249" s="17">
        <v>0.82024583928890538</v>
      </c>
    </row>
    <row r="20250" spans="2:8">
      <c r="B20250" s="14" t="s">
        <v>10686</v>
      </c>
      <c r="C20250" s="23" t="s">
        <v>10687</v>
      </c>
      <c r="D20250" s="15" t="s">
        <v>6686</v>
      </c>
      <c r="E20250" s="16">
        <v>0.72202490842490796</v>
      </c>
      <c r="F20250" s="16">
        <v>0.72202490842490796</v>
      </c>
      <c r="G20250" s="16">
        <v>0.81166483277071499</v>
      </c>
      <c r="H20250" s="17">
        <v>0.75959999999999961</v>
      </c>
    </row>
    <row r="20251" spans="2:8">
      <c r="B20251" s="14" t="s">
        <v>10688</v>
      </c>
      <c r="C20251" s="23" t="s">
        <v>10687</v>
      </c>
      <c r="D20251" s="15" t="s">
        <v>6686</v>
      </c>
      <c r="E20251" s="16">
        <v>0.72202490842490796</v>
      </c>
      <c r="F20251" s="16">
        <v>0.72202490842490796</v>
      </c>
      <c r="G20251" s="16">
        <v>0.81166483277071499</v>
      </c>
      <c r="H20251" s="17">
        <v>0.75959999999999961</v>
      </c>
    </row>
    <row r="20252" spans="2:8">
      <c r="B20252" s="14" t="s">
        <v>10689</v>
      </c>
      <c r="C20252" s="23" t="s">
        <v>10687</v>
      </c>
      <c r="D20252" s="15" t="s">
        <v>6686</v>
      </c>
      <c r="E20252" s="16">
        <v>0.72202490842490796</v>
      </c>
      <c r="F20252" s="16">
        <v>0.72202490842490796</v>
      </c>
      <c r="G20252" s="16">
        <v>0.81166483277071499</v>
      </c>
      <c r="H20252" s="17">
        <v>0.75959999999999961</v>
      </c>
    </row>
    <row r="20253" spans="2:8">
      <c r="B20253" s="14" t="s">
        <v>8070</v>
      </c>
      <c r="C20253" s="23" t="s">
        <v>9231</v>
      </c>
      <c r="D20253" s="15" t="s">
        <v>6686</v>
      </c>
      <c r="E20253" s="16">
        <v>0.72202490842490796</v>
      </c>
      <c r="F20253" s="16">
        <v>0.72202490842490796</v>
      </c>
      <c r="G20253" s="16">
        <v>0.81166483277071499</v>
      </c>
      <c r="H20253" s="17">
        <v>0.75959999999999961</v>
      </c>
    </row>
    <row r="20254" spans="2:8">
      <c r="B20254" s="14" t="s">
        <v>8071</v>
      </c>
      <c r="C20254" s="23" t="s">
        <v>9231</v>
      </c>
      <c r="D20254" s="15" t="s">
        <v>6686</v>
      </c>
      <c r="E20254" s="16">
        <v>0.72202490842490796</v>
      </c>
      <c r="F20254" s="16">
        <v>0.72202490842490796</v>
      </c>
      <c r="G20254" s="16">
        <v>0.81166483277071499</v>
      </c>
      <c r="H20254" s="17">
        <v>0.75959999999999961</v>
      </c>
    </row>
    <row r="20255" spans="2:8">
      <c r="B20255" s="14" t="s">
        <v>8072</v>
      </c>
      <c r="C20255" s="23" t="s">
        <v>9231</v>
      </c>
      <c r="D20255" s="15" t="s">
        <v>6686</v>
      </c>
      <c r="E20255" s="16">
        <v>0.72202490842490796</v>
      </c>
      <c r="F20255" s="16">
        <v>0.72202490842490796</v>
      </c>
      <c r="G20255" s="16">
        <v>0.81166483277071499</v>
      </c>
      <c r="H20255" s="17">
        <v>0.75959999999999961</v>
      </c>
    </row>
    <row r="20256" spans="2:8">
      <c r="B20256" s="14" t="s">
        <v>8073</v>
      </c>
      <c r="C20256" s="23" t="s">
        <v>9231</v>
      </c>
      <c r="D20256" s="15" t="s">
        <v>6686</v>
      </c>
      <c r="E20256" s="16">
        <v>0.72202490842490796</v>
      </c>
      <c r="F20256" s="16">
        <v>0.72202490842490796</v>
      </c>
      <c r="G20256" s="16">
        <v>0.81166483277071499</v>
      </c>
      <c r="H20256" s="17">
        <v>0.75959999999999961</v>
      </c>
    </row>
    <row r="20257" spans="2:8">
      <c r="B20257" s="14" t="s">
        <v>8686</v>
      </c>
      <c r="C20257" s="23" t="s">
        <v>8687</v>
      </c>
      <c r="D20257" s="15" t="s">
        <v>6686</v>
      </c>
      <c r="E20257" s="16">
        <v>0.77759092102538696</v>
      </c>
      <c r="F20257" s="16">
        <v>0.77759092102538696</v>
      </c>
      <c r="G20257" s="16">
        <v>0.87224285344593799</v>
      </c>
      <c r="H20257" s="17">
        <v>0.81726693653317961</v>
      </c>
    </row>
    <row r="20258" spans="2:8">
      <c r="B20258" s="14" t="s">
        <v>8688</v>
      </c>
      <c r="C20258" s="23" t="s">
        <v>8687</v>
      </c>
      <c r="D20258" s="15" t="s">
        <v>6686</v>
      </c>
      <c r="E20258" s="16">
        <v>0.77759092102538696</v>
      </c>
      <c r="F20258" s="16">
        <v>0.77759092102538696</v>
      </c>
      <c r="G20258" s="16">
        <v>0.87224285344593799</v>
      </c>
      <c r="H20258" s="17">
        <v>0.81726693653317961</v>
      </c>
    </row>
    <row r="20259" spans="2:8">
      <c r="B20259" s="14" t="s">
        <v>8689</v>
      </c>
      <c r="C20259" s="23" t="s">
        <v>8687</v>
      </c>
      <c r="D20259" s="15" t="s">
        <v>6686</v>
      </c>
      <c r="E20259" s="16">
        <v>0.77759092102538696</v>
      </c>
      <c r="F20259" s="16">
        <v>0.77759092102538696</v>
      </c>
      <c r="G20259" s="16">
        <v>0.87224285344593799</v>
      </c>
      <c r="H20259" s="17">
        <v>0.81726693653317961</v>
      </c>
    </row>
    <row r="20260" spans="2:8">
      <c r="B20260" s="14" t="s">
        <v>10690</v>
      </c>
      <c r="C20260" s="23" t="s">
        <v>10691</v>
      </c>
      <c r="D20260" s="15" t="s">
        <v>6686</v>
      </c>
      <c r="E20260" s="16">
        <v>0.72202490842490796</v>
      </c>
      <c r="F20260" s="16">
        <v>0.72202490842490796</v>
      </c>
      <c r="G20260" s="16">
        <v>0.81166483277071499</v>
      </c>
      <c r="H20260" s="17">
        <v>0.75959999999999961</v>
      </c>
    </row>
    <row r="20261" spans="2:8">
      <c r="B20261" s="14" t="s">
        <v>10692</v>
      </c>
      <c r="C20261" s="23" t="s">
        <v>10691</v>
      </c>
      <c r="D20261" s="15" t="s">
        <v>6686</v>
      </c>
      <c r="E20261" s="16">
        <v>0.72202490842490796</v>
      </c>
      <c r="F20261" s="16">
        <v>0.72202490842490796</v>
      </c>
      <c r="G20261" s="16">
        <v>0.81166483277071499</v>
      </c>
      <c r="H20261" s="17">
        <v>0.75959999999999961</v>
      </c>
    </row>
    <row r="20262" spans="2:8">
      <c r="B20262" s="14" t="s">
        <v>10693</v>
      </c>
      <c r="C20262" s="23" t="s">
        <v>10691</v>
      </c>
      <c r="D20262" s="15" t="s">
        <v>6686</v>
      </c>
      <c r="E20262" s="16">
        <v>0.72202490842490796</v>
      </c>
      <c r="F20262" s="16">
        <v>0.72202490842490796</v>
      </c>
      <c r="G20262" s="16">
        <v>0.81166483277071499</v>
      </c>
      <c r="H20262" s="17">
        <v>0.75959999999999961</v>
      </c>
    </row>
    <row r="20263" spans="2:8">
      <c r="B20263" s="14" t="s">
        <v>10694</v>
      </c>
      <c r="C20263" s="23" t="s">
        <v>10691</v>
      </c>
      <c r="D20263" s="15" t="s">
        <v>6686</v>
      </c>
      <c r="E20263" s="16">
        <v>0.72202490842490796</v>
      </c>
      <c r="F20263" s="16">
        <v>0.72202490842490796</v>
      </c>
      <c r="G20263" s="16">
        <v>0.81166483277071499</v>
      </c>
      <c r="H20263" s="17">
        <v>0.75959999999999961</v>
      </c>
    </row>
    <row r="20264" spans="2:8">
      <c r="B20264" s="14" t="s">
        <v>10695</v>
      </c>
      <c r="C20264" s="23" t="s">
        <v>10691</v>
      </c>
      <c r="D20264" s="15" t="s">
        <v>6686</v>
      </c>
      <c r="E20264" s="16">
        <v>0.72202490842490796</v>
      </c>
      <c r="F20264" s="16">
        <v>0.72202490842490796</v>
      </c>
      <c r="G20264" s="16">
        <v>0.81166483277071499</v>
      </c>
      <c r="H20264" s="17">
        <v>0.75959999999999961</v>
      </c>
    </row>
    <row r="20265" spans="2:8">
      <c r="B20265" s="14" t="s">
        <v>10696</v>
      </c>
      <c r="C20265" s="23" t="s">
        <v>10691</v>
      </c>
      <c r="D20265" s="15" t="s">
        <v>6686</v>
      </c>
      <c r="E20265" s="16">
        <v>0.72202490842490796</v>
      </c>
      <c r="F20265" s="16">
        <v>0.72202490842490796</v>
      </c>
      <c r="G20265" s="16">
        <v>0.81166483277071499</v>
      </c>
      <c r="H20265" s="17">
        <v>0.75959999999999961</v>
      </c>
    </row>
    <row r="20266" spans="2:8">
      <c r="B20266" s="14" t="s">
        <v>10697</v>
      </c>
      <c r="C20266" s="23" t="s">
        <v>10691</v>
      </c>
      <c r="D20266" s="15" t="s">
        <v>6686</v>
      </c>
      <c r="E20266" s="16">
        <v>0.72202490842490796</v>
      </c>
      <c r="F20266" s="16">
        <v>0.72202490842490796</v>
      </c>
      <c r="G20266" s="16">
        <v>0.81166483277071499</v>
      </c>
      <c r="H20266" s="17">
        <v>0.75959999999999961</v>
      </c>
    </row>
    <row r="20267" spans="2:8">
      <c r="B20267" s="14" t="s">
        <v>10698</v>
      </c>
      <c r="C20267" s="23" t="s">
        <v>10691</v>
      </c>
      <c r="D20267" s="15" t="s">
        <v>6686</v>
      </c>
      <c r="E20267" s="16">
        <v>0.72202490842490796</v>
      </c>
      <c r="F20267" s="16">
        <v>0.72202490842490796</v>
      </c>
      <c r="G20267" s="16">
        <v>0.81166483277071499</v>
      </c>
      <c r="H20267" s="17">
        <v>0.75959999999999961</v>
      </c>
    </row>
    <row r="20268" spans="2:8">
      <c r="B20268" s="14" t="s">
        <v>2584</v>
      </c>
      <c r="C20268" s="23" t="s">
        <v>2585</v>
      </c>
      <c r="D20268" s="15" t="s">
        <v>2042</v>
      </c>
      <c r="E20268" s="16">
        <v>0.93979999999999997</v>
      </c>
      <c r="F20268" s="16">
        <v>0.85458909090909096</v>
      </c>
      <c r="G20268" s="16">
        <v>0.85458909090909096</v>
      </c>
      <c r="H20268" s="17">
        <v>0.87559999999999993</v>
      </c>
    </row>
    <row r="20269" spans="2:8">
      <c r="B20269" s="14" t="s">
        <v>2586</v>
      </c>
      <c r="C20269" s="23" t="s">
        <v>2585</v>
      </c>
      <c r="D20269" s="15" t="s">
        <v>2042</v>
      </c>
      <c r="E20269" s="16">
        <v>0.93979999999999997</v>
      </c>
      <c r="F20269" s="16">
        <v>0.85458909090909096</v>
      </c>
      <c r="G20269" s="16">
        <v>0.85458909090909096</v>
      </c>
      <c r="H20269" s="17">
        <v>0.87559999999999993</v>
      </c>
    </row>
    <row r="20270" spans="2:8">
      <c r="B20270" s="14" t="s">
        <v>19400</v>
      </c>
      <c r="C20270" s="23" t="s">
        <v>281</v>
      </c>
      <c r="D20270" s="15" t="s">
        <v>21815</v>
      </c>
      <c r="E20270" s="16">
        <v>0.96399999999999997</v>
      </c>
      <c r="F20270" s="16">
        <v>0.96399999999999997</v>
      </c>
      <c r="G20270" s="16">
        <v>0.96399999999999997</v>
      </c>
      <c r="H20270" s="17">
        <v>0.96399999999999997</v>
      </c>
    </row>
    <row r="20271" spans="2:8">
      <c r="B20271" s="14" t="s">
        <v>492</v>
      </c>
      <c r="C20271" s="23" t="s">
        <v>281</v>
      </c>
      <c r="D20271" s="15" t="s">
        <v>2042</v>
      </c>
      <c r="E20271" s="16">
        <v>0.86456263736263705</v>
      </c>
      <c r="F20271" s="16">
        <v>0.86456263736263705</v>
      </c>
      <c r="G20271" s="16">
        <v>0.89471059398118202</v>
      </c>
      <c r="H20271" s="17">
        <v>0.87719999999999976</v>
      </c>
    </row>
    <row r="20272" spans="2:8">
      <c r="B20272" s="14" t="s">
        <v>493</v>
      </c>
      <c r="C20272" s="23" t="s">
        <v>281</v>
      </c>
      <c r="D20272" s="15" t="s">
        <v>2042</v>
      </c>
      <c r="E20272" s="16">
        <v>0.86456263736263705</v>
      </c>
      <c r="F20272" s="16">
        <v>0.86456263736263705</v>
      </c>
      <c r="G20272" s="16">
        <v>0.89471059398118202</v>
      </c>
      <c r="H20272" s="17">
        <v>0.87719999999999976</v>
      </c>
    </row>
    <row r="20273" spans="2:8">
      <c r="B20273" s="14" t="s">
        <v>497</v>
      </c>
      <c r="C20273" s="23" t="s">
        <v>281</v>
      </c>
      <c r="D20273" s="15" t="s">
        <v>2042</v>
      </c>
      <c r="E20273" s="16">
        <v>0.85396483516483501</v>
      </c>
      <c r="F20273" s="16">
        <v>0.85396483516483501</v>
      </c>
      <c r="G20273" s="16">
        <v>0.90557813689578404</v>
      </c>
      <c r="H20273" s="17">
        <v>0.87559999999999993</v>
      </c>
    </row>
    <row r="20274" spans="2:8">
      <c r="B20274" s="14" t="s">
        <v>498</v>
      </c>
      <c r="C20274" s="23" t="s">
        <v>281</v>
      </c>
      <c r="D20274" s="15" t="s">
        <v>2042</v>
      </c>
      <c r="E20274" s="16">
        <v>0.85396483516483501</v>
      </c>
      <c r="F20274" s="16">
        <v>0.85396483516483501</v>
      </c>
      <c r="G20274" s="16">
        <v>0.90557813689578404</v>
      </c>
      <c r="H20274" s="17">
        <v>0.87559999999999993</v>
      </c>
    </row>
    <row r="20275" spans="2:8">
      <c r="B20275" s="14" t="s">
        <v>280</v>
      </c>
      <c r="C20275" s="23" t="s">
        <v>281</v>
      </c>
      <c r="D20275" s="15" t="s">
        <v>2042</v>
      </c>
      <c r="E20275" s="16">
        <v>0.85396483516483501</v>
      </c>
      <c r="F20275" s="16">
        <v>0.85396483516483501</v>
      </c>
      <c r="G20275" s="16">
        <v>0.90557813689578404</v>
      </c>
      <c r="H20275" s="17">
        <v>0.87559999999999993</v>
      </c>
    </row>
    <row r="20276" spans="2:8">
      <c r="B20276" s="14" t="s">
        <v>499</v>
      </c>
      <c r="C20276" s="23" t="s">
        <v>281</v>
      </c>
      <c r="D20276" s="15" t="s">
        <v>2042</v>
      </c>
      <c r="E20276" s="16">
        <v>0.901560805860806</v>
      </c>
      <c r="F20276" s="16">
        <v>0.901560805860806</v>
      </c>
      <c r="G20276" s="16">
        <v>0.92479483109483096</v>
      </c>
      <c r="H20276" s="17">
        <v>0.9113</v>
      </c>
    </row>
    <row r="20277" spans="2:8">
      <c r="B20277" s="14" t="s">
        <v>19021</v>
      </c>
      <c r="C20277" s="23" t="s">
        <v>23017</v>
      </c>
      <c r="D20277" s="15" t="s">
        <v>3795</v>
      </c>
      <c r="E20277" s="16">
        <v>0.81398608058608002</v>
      </c>
      <c r="F20277" s="16">
        <v>0.81398608058608102</v>
      </c>
      <c r="G20277" s="16">
        <v>0.89751601905719602</v>
      </c>
      <c r="H20277" s="17">
        <v>0.8490000000000002</v>
      </c>
    </row>
    <row r="20278" spans="2:8">
      <c r="B20278" s="14" t="s">
        <v>19020</v>
      </c>
      <c r="C20278" s="23" t="s">
        <v>23017</v>
      </c>
      <c r="D20278" s="15" t="s">
        <v>3795</v>
      </c>
      <c r="E20278" s="16">
        <v>0.81398608058608002</v>
      </c>
      <c r="F20278" s="16">
        <v>0.81398608058608102</v>
      </c>
      <c r="G20278" s="16">
        <v>0.89751601905719602</v>
      </c>
      <c r="H20278" s="17">
        <v>0.8490000000000002</v>
      </c>
    </row>
    <row r="20279" spans="2:8">
      <c r="B20279" s="14" t="s">
        <v>19022</v>
      </c>
      <c r="C20279" s="23" t="s">
        <v>23017</v>
      </c>
      <c r="D20279" s="15" t="s">
        <v>3795</v>
      </c>
      <c r="E20279" s="16">
        <v>0.81398608058608002</v>
      </c>
      <c r="F20279" s="16">
        <v>0.81398608058608102</v>
      </c>
      <c r="G20279" s="16">
        <v>0.89751601905719602</v>
      </c>
      <c r="H20279" s="17">
        <v>0.8490000000000002</v>
      </c>
    </row>
    <row r="20280" spans="2:8">
      <c r="B20280" s="14" t="s">
        <v>500</v>
      </c>
      <c r="C20280" s="23" t="s">
        <v>17194</v>
      </c>
      <c r="D20280" s="15" t="s">
        <v>2042</v>
      </c>
      <c r="E20280" s="16">
        <v>0.901560805860806</v>
      </c>
      <c r="F20280" s="16">
        <v>0.901560805860806</v>
      </c>
      <c r="G20280" s="16">
        <v>0.92479483109483096</v>
      </c>
      <c r="H20280" s="17">
        <v>0.9113</v>
      </c>
    </row>
    <row r="20281" spans="2:8">
      <c r="B20281" s="14" t="s">
        <v>501</v>
      </c>
      <c r="C20281" s="23" t="s">
        <v>17194</v>
      </c>
      <c r="D20281" s="15" t="s">
        <v>2042</v>
      </c>
      <c r="E20281" s="16">
        <v>0.901560805860806</v>
      </c>
      <c r="F20281" s="16">
        <v>0.901560805860806</v>
      </c>
      <c r="G20281" s="16">
        <v>0.92479483109483096</v>
      </c>
      <c r="H20281" s="17">
        <v>0.9113</v>
      </c>
    </row>
    <row r="20282" spans="2:8">
      <c r="B20282" s="14" t="s">
        <v>502</v>
      </c>
      <c r="C20282" s="23" t="s">
        <v>17194</v>
      </c>
      <c r="D20282" s="15" t="s">
        <v>2042</v>
      </c>
      <c r="E20282" s="16">
        <v>0.901560805860806</v>
      </c>
      <c r="F20282" s="16">
        <v>0.901560805860806</v>
      </c>
      <c r="G20282" s="16">
        <v>0.92479483109483096</v>
      </c>
      <c r="H20282" s="17">
        <v>0.9113</v>
      </c>
    </row>
    <row r="20283" spans="2:8">
      <c r="B20283" s="14" t="s">
        <v>10699</v>
      </c>
      <c r="C20283" s="23" t="s">
        <v>23943</v>
      </c>
      <c r="D20283" s="15" t="s">
        <v>6686</v>
      </c>
      <c r="E20283" s="16">
        <v>0.72202490842490796</v>
      </c>
      <c r="F20283" s="16">
        <v>0.72202490842490796</v>
      </c>
      <c r="G20283" s="16">
        <v>0.81166483277071499</v>
      </c>
      <c r="H20283" s="17">
        <v>0.75959999999999961</v>
      </c>
    </row>
    <row r="20284" spans="2:8">
      <c r="B20284" s="14" t="s">
        <v>10700</v>
      </c>
      <c r="C20284" s="23" t="s">
        <v>23943</v>
      </c>
      <c r="D20284" s="15" t="s">
        <v>6686</v>
      </c>
      <c r="E20284" s="16">
        <v>0.72202490842490796</v>
      </c>
      <c r="F20284" s="16">
        <v>0.72202490842490796</v>
      </c>
      <c r="G20284" s="16">
        <v>0.81166483277071499</v>
      </c>
      <c r="H20284" s="17">
        <v>0.75959999999999961</v>
      </c>
    </row>
    <row r="20285" spans="2:8">
      <c r="B20285" s="14" t="s">
        <v>10701</v>
      </c>
      <c r="C20285" s="23" t="s">
        <v>23943</v>
      </c>
      <c r="D20285" s="15" t="s">
        <v>6686</v>
      </c>
      <c r="E20285" s="16">
        <v>0.72202490842490796</v>
      </c>
      <c r="F20285" s="16">
        <v>0.72202490842490796</v>
      </c>
      <c r="G20285" s="16">
        <v>0.81166483277071499</v>
      </c>
      <c r="H20285" s="17">
        <v>0.75959999999999961</v>
      </c>
    </row>
    <row r="20286" spans="2:8">
      <c r="B20286" s="14" t="s">
        <v>10702</v>
      </c>
      <c r="C20286" s="23" t="s">
        <v>23943</v>
      </c>
      <c r="D20286" s="15" t="s">
        <v>6686</v>
      </c>
      <c r="E20286" s="16">
        <v>0.72202490842490796</v>
      </c>
      <c r="F20286" s="16">
        <v>0.72202490842490796</v>
      </c>
      <c r="G20286" s="16">
        <v>0.81166483277071499</v>
      </c>
      <c r="H20286" s="17">
        <v>0.75959999999999961</v>
      </c>
    </row>
    <row r="20287" spans="2:8">
      <c r="B20287" s="14" t="s">
        <v>10703</v>
      </c>
      <c r="C20287" s="23" t="s">
        <v>10704</v>
      </c>
      <c r="D20287" s="15" t="s">
        <v>6686</v>
      </c>
      <c r="E20287" s="16">
        <v>0.72202490842490796</v>
      </c>
      <c r="F20287" s="16">
        <v>0.72202490842490796</v>
      </c>
      <c r="G20287" s="16">
        <v>0.81166483277071499</v>
      </c>
      <c r="H20287" s="17">
        <v>0.75959999999999961</v>
      </c>
    </row>
    <row r="20288" spans="2:8">
      <c r="B20288" s="14" t="s">
        <v>10705</v>
      </c>
      <c r="C20288" s="23" t="s">
        <v>10704</v>
      </c>
      <c r="D20288" s="15" t="s">
        <v>6686</v>
      </c>
      <c r="E20288" s="16">
        <v>0.72202490842490796</v>
      </c>
      <c r="F20288" s="16">
        <v>0.72202490842490796</v>
      </c>
      <c r="G20288" s="16">
        <v>0.81166483277071499</v>
      </c>
      <c r="H20288" s="17">
        <v>0.75959999999999961</v>
      </c>
    </row>
    <row r="20289" spans="2:9">
      <c r="B20289" s="14" t="s">
        <v>10706</v>
      </c>
      <c r="C20289" s="23" t="s">
        <v>10704</v>
      </c>
      <c r="D20289" s="15" t="s">
        <v>6686</v>
      </c>
      <c r="E20289" s="16">
        <v>0.72202490842490796</v>
      </c>
      <c r="F20289" s="16">
        <v>0.72202490842490796</v>
      </c>
      <c r="G20289" s="16">
        <v>0.81166483277071499</v>
      </c>
      <c r="H20289" s="17">
        <v>0.75959999999999961</v>
      </c>
    </row>
    <row r="20290" spans="2:9">
      <c r="B20290" s="14" t="s">
        <v>13209</v>
      </c>
      <c r="C20290" s="23" t="s">
        <v>13208</v>
      </c>
      <c r="D20290" s="15" t="s">
        <v>13190</v>
      </c>
      <c r="E20290" s="16">
        <v>0.90759999999999996</v>
      </c>
      <c r="F20290" s="16">
        <v>0.90759999999999996</v>
      </c>
      <c r="G20290" s="16">
        <v>0.96340000000000003</v>
      </c>
      <c r="H20290" s="17">
        <v>0.9309901369863014</v>
      </c>
    </row>
    <row r="20291" spans="2:9">
      <c r="B20291" s="14" t="s">
        <v>29245</v>
      </c>
      <c r="C20291" s="23" t="s">
        <v>13208</v>
      </c>
      <c r="D20291" s="15" t="s">
        <v>13190</v>
      </c>
      <c r="E20291" s="16">
        <v>0.89100000000000001</v>
      </c>
      <c r="F20291" s="16">
        <v>0.89100000000000001</v>
      </c>
      <c r="G20291" s="16">
        <v>0.94589999999999996</v>
      </c>
      <c r="H20291" s="17">
        <v>0.91401287671232878</v>
      </c>
    </row>
    <row r="20292" spans="2:9">
      <c r="B20292" s="14" t="s">
        <v>29249</v>
      </c>
      <c r="C20292" s="23" t="s">
        <v>29259</v>
      </c>
      <c r="D20292" s="15" t="s">
        <v>16362</v>
      </c>
      <c r="E20292" s="16">
        <v>0.9</v>
      </c>
      <c r="F20292" s="16">
        <v>0.9</v>
      </c>
      <c r="G20292" s="16">
        <v>0.9</v>
      </c>
      <c r="H20292" s="17">
        <v>0.9</v>
      </c>
    </row>
    <row r="20293" spans="2:9">
      <c r="B20293" s="14" t="s">
        <v>29250</v>
      </c>
      <c r="C20293" s="23" t="s">
        <v>29260</v>
      </c>
      <c r="D20293" s="15" t="s">
        <v>12957</v>
      </c>
      <c r="E20293" s="16">
        <v>0.9</v>
      </c>
      <c r="F20293" s="16">
        <v>0.9</v>
      </c>
      <c r="G20293" s="16">
        <v>0.9</v>
      </c>
      <c r="H20293" s="17">
        <v>0.9</v>
      </c>
    </row>
    <row r="20294" spans="2:9">
      <c r="B20294" s="14" t="s">
        <v>29251</v>
      </c>
      <c r="C20294" s="23" t="s">
        <v>29260</v>
      </c>
      <c r="D20294" s="15" t="s">
        <v>12957</v>
      </c>
      <c r="E20294" s="16">
        <v>0.9</v>
      </c>
      <c r="F20294" s="16">
        <v>0.9</v>
      </c>
      <c r="G20294" s="16">
        <v>0.9</v>
      </c>
      <c r="H20294" s="17">
        <v>0.9</v>
      </c>
    </row>
    <row r="20295" spans="2:9">
      <c r="B20295" s="14" t="s">
        <v>29244</v>
      </c>
      <c r="C20295" s="23" t="s">
        <v>13356</v>
      </c>
      <c r="D20295" s="15" t="s">
        <v>5550</v>
      </c>
      <c r="E20295" s="16">
        <v>0.75844285714285697</v>
      </c>
      <c r="F20295" s="16">
        <v>0.75844285714285697</v>
      </c>
      <c r="G20295" s="16">
        <v>0.83682754435107398</v>
      </c>
      <c r="H20295" s="17">
        <v>0.7913</v>
      </c>
    </row>
    <row r="20296" spans="2:9">
      <c r="B20296" s="14" t="s">
        <v>5672</v>
      </c>
      <c r="C20296" s="23" t="s">
        <v>22669</v>
      </c>
      <c r="D20296" s="15" t="s">
        <v>5857</v>
      </c>
      <c r="E20296" s="16">
        <v>0.76847582417582405</v>
      </c>
      <c r="F20296" s="16">
        <v>0.76847582417582405</v>
      </c>
      <c r="G20296" s="16">
        <v>0.86157271421389103</v>
      </c>
      <c r="H20296" s="17">
        <v>0.80750000000000011</v>
      </c>
    </row>
    <row r="20297" spans="2:9">
      <c r="B20297" s="14" t="s">
        <v>29246</v>
      </c>
      <c r="C20297" s="23" t="s">
        <v>3239</v>
      </c>
      <c r="D20297" s="15" t="s">
        <v>3795</v>
      </c>
      <c r="E20297" s="16">
        <v>0.81398608058608002</v>
      </c>
      <c r="F20297" s="16">
        <v>0.81398608058608002</v>
      </c>
      <c r="G20297" s="16">
        <v>0.89751601905719602</v>
      </c>
      <c r="H20297" s="17">
        <v>0.84899999999999998</v>
      </c>
    </row>
    <row r="20298" spans="2:9">
      <c r="B20298" s="14" t="s">
        <v>29247</v>
      </c>
      <c r="C20298" s="23" t="s">
        <v>3239</v>
      </c>
      <c r="D20298" s="15" t="s">
        <v>3795</v>
      </c>
      <c r="E20298" s="16">
        <v>0.81398608058608002</v>
      </c>
      <c r="F20298" s="16">
        <v>0.81398608058608002</v>
      </c>
      <c r="G20298" s="16">
        <v>0.89751601905719602</v>
      </c>
      <c r="H20298" s="17">
        <v>0.84899999999999998</v>
      </c>
    </row>
    <row r="20299" spans="2:9">
      <c r="B20299" s="14" t="s">
        <v>29248</v>
      </c>
      <c r="C20299" s="23" t="s">
        <v>3239</v>
      </c>
      <c r="D20299" s="15" t="s">
        <v>3795</v>
      </c>
      <c r="E20299" s="16">
        <v>0.81398608058608002</v>
      </c>
      <c r="F20299" s="16">
        <v>0.81398608058608002</v>
      </c>
      <c r="G20299" s="16">
        <v>0.89751601905719602</v>
      </c>
      <c r="H20299" s="17">
        <v>0.84899999999999998</v>
      </c>
    </row>
    <row r="20300" spans="2:9">
      <c r="B20300" s="14" t="s">
        <v>29262</v>
      </c>
      <c r="C20300" s="23" t="s">
        <v>29261</v>
      </c>
      <c r="D20300" s="15" t="s">
        <v>2042</v>
      </c>
      <c r="E20300" s="16">
        <v>0.848425641025641</v>
      </c>
      <c r="F20300" s="16">
        <v>0.848425641025641</v>
      </c>
      <c r="G20300" s="16">
        <v>0.90132525557231502</v>
      </c>
      <c r="H20300" s="17">
        <v>0.87060000000000026</v>
      </c>
      <c r="I20300" s="29"/>
    </row>
    <row r="20301" spans="2:9">
      <c r="B20301" s="14" t="s">
        <v>29264</v>
      </c>
      <c r="C20301" s="23" t="s">
        <v>29263</v>
      </c>
      <c r="D20301" s="15" t="s">
        <v>5857</v>
      </c>
      <c r="E20301" s="16">
        <v>0.848425641025641</v>
      </c>
      <c r="F20301" s="16">
        <v>0.848425641025641</v>
      </c>
      <c r="G20301" s="16">
        <v>0.90132525557231502</v>
      </c>
      <c r="H20301" s="17">
        <v>0.87060000000000026</v>
      </c>
      <c r="I20301" s="29"/>
    </row>
    <row r="20302" spans="2:9">
      <c r="B20302" s="14" t="s">
        <v>29265</v>
      </c>
      <c r="C20302" s="23" t="s">
        <v>29263</v>
      </c>
      <c r="D20302" s="15" t="s">
        <v>5857</v>
      </c>
      <c r="E20302" s="16">
        <v>0.848425641025641</v>
      </c>
      <c r="F20302" s="16">
        <v>0.848425641025641</v>
      </c>
      <c r="G20302" s="16">
        <v>0.90132525557231502</v>
      </c>
      <c r="H20302" s="17">
        <v>0.87060000000000026</v>
      </c>
      <c r="I20302" s="29"/>
    </row>
    <row r="20303" spans="2:9">
      <c r="B20303" s="14" t="s">
        <v>29267</v>
      </c>
      <c r="C20303" s="23" t="s">
        <v>29266</v>
      </c>
      <c r="D20303" s="15" t="s">
        <v>10527</v>
      </c>
      <c r="E20303" s="16">
        <v>0.9</v>
      </c>
      <c r="F20303" s="16">
        <v>0.9</v>
      </c>
      <c r="G20303" s="16">
        <v>0.90000000000000102</v>
      </c>
      <c r="H20303" s="17">
        <v>0.90000000000000036</v>
      </c>
      <c r="I20303" s="29"/>
    </row>
    <row r="20304" spans="2:9">
      <c r="B20304" s="14" t="s">
        <v>29268</v>
      </c>
      <c r="C20304" s="23" t="s">
        <v>29266</v>
      </c>
      <c r="D20304" s="15" t="s">
        <v>10527</v>
      </c>
      <c r="E20304" s="16">
        <v>0.9</v>
      </c>
      <c r="F20304" s="16">
        <v>0.9</v>
      </c>
      <c r="G20304" s="16">
        <v>0.90000000000000102</v>
      </c>
      <c r="H20304" s="17">
        <v>0.90000000000000036</v>
      </c>
      <c r="I20304" s="29"/>
    </row>
    <row r="20305" spans="2:9">
      <c r="B20305" s="14" t="s">
        <v>29270</v>
      </c>
      <c r="C20305" s="23" t="s">
        <v>29269</v>
      </c>
      <c r="D20305" s="15" t="s">
        <v>2042</v>
      </c>
      <c r="E20305" s="16">
        <v>0.86456263736263705</v>
      </c>
      <c r="F20305" s="16">
        <v>0.86456263736263705</v>
      </c>
      <c r="G20305" s="16">
        <v>0.89471059398118202</v>
      </c>
      <c r="H20305" s="17">
        <v>0.87719999999999976</v>
      </c>
      <c r="I20305" s="29"/>
    </row>
    <row r="20306" spans="2:9">
      <c r="B20306" s="14" t="s">
        <v>5742</v>
      </c>
      <c r="C20306" s="23" t="s">
        <v>6007</v>
      </c>
      <c r="D20306" s="15" t="s">
        <v>5857</v>
      </c>
      <c r="E20306" s="16">
        <v>0.797032967032967</v>
      </c>
      <c r="F20306" s="16">
        <v>0.797032967032967</v>
      </c>
      <c r="G20306" s="16">
        <v>0.855640594699418</v>
      </c>
      <c r="H20306" s="17">
        <v>0.82159999999999989</v>
      </c>
    </row>
    <row r="20307" spans="2:9">
      <c r="B20307" s="14" t="s">
        <v>11510</v>
      </c>
      <c r="C20307" s="23" t="s">
        <v>11511</v>
      </c>
      <c r="D20307" s="15" t="s">
        <v>11503</v>
      </c>
      <c r="E20307" s="16">
        <v>0.77566996336996297</v>
      </c>
      <c r="F20307" s="16">
        <v>0.77566996336996297</v>
      </c>
      <c r="G20307" s="16">
        <v>0.87736907036318801</v>
      </c>
      <c r="H20307" s="17">
        <v>0.81829999999999981</v>
      </c>
    </row>
    <row r="20308" spans="2:9">
      <c r="B20308" s="14" t="s">
        <v>20689</v>
      </c>
      <c r="C20308" s="23" t="s">
        <v>6007</v>
      </c>
      <c r="D20308" s="15" t="s">
        <v>5857</v>
      </c>
      <c r="E20308" s="16">
        <v>0.797032967032967</v>
      </c>
      <c r="F20308" s="16">
        <v>0.797032967032967</v>
      </c>
      <c r="G20308" s="16">
        <v>0.855640594699418</v>
      </c>
      <c r="H20308" s="17">
        <v>0.82159999999999989</v>
      </c>
    </row>
    <row r="20309" spans="2:9">
      <c r="B20309" s="14" t="s">
        <v>13948</v>
      </c>
      <c r="C20309" s="23" t="s">
        <v>16380</v>
      </c>
      <c r="D20309" s="15" t="s">
        <v>2042</v>
      </c>
      <c r="E20309" s="16">
        <v>0.901560805860806</v>
      </c>
      <c r="F20309" s="16">
        <v>0.901560805860806</v>
      </c>
      <c r="G20309" s="16">
        <v>0.92479483109483096</v>
      </c>
      <c r="H20309" s="17">
        <v>0.9113</v>
      </c>
      <c r="I20309" s="29"/>
    </row>
    <row r="20310" spans="2:9">
      <c r="B20310" s="14" t="s">
        <v>525</v>
      </c>
      <c r="C20310" s="23" t="s">
        <v>16380</v>
      </c>
      <c r="D20310" s="15" t="s">
        <v>2042</v>
      </c>
      <c r="E20310" s="16">
        <v>0.901560805860806</v>
      </c>
      <c r="F20310" s="16">
        <v>0.901560805860806</v>
      </c>
      <c r="G20310" s="16">
        <v>0.92479483109483096</v>
      </c>
      <c r="H20310" s="17">
        <v>0.9113</v>
      </c>
      <c r="I20310" s="29"/>
    </row>
    <row r="20311" spans="2:9">
      <c r="B20311" s="14" t="s">
        <v>526</v>
      </c>
      <c r="C20311" s="23" t="s">
        <v>16380</v>
      </c>
      <c r="D20311" s="15" t="s">
        <v>2042</v>
      </c>
      <c r="E20311" s="16">
        <v>0.901560805860806</v>
      </c>
      <c r="F20311" s="16">
        <v>0.901560805860806</v>
      </c>
      <c r="G20311" s="16">
        <v>0.92479483109483096</v>
      </c>
      <c r="H20311" s="17">
        <v>0.9113</v>
      </c>
      <c r="I20311" s="29"/>
    </row>
    <row r="20312" spans="2:9">
      <c r="B20312" s="14" t="s">
        <v>527</v>
      </c>
      <c r="C20312" s="23" t="s">
        <v>16380</v>
      </c>
      <c r="D20312" s="15" t="s">
        <v>2042</v>
      </c>
      <c r="E20312" s="16">
        <v>0.901560805860806</v>
      </c>
      <c r="F20312" s="16">
        <v>0.901560805860806</v>
      </c>
      <c r="G20312" s="16">
        <v>0.92479483109483096</v>
      </c>
      <c r="H20312" s="17">
        <v>0.9113</v>
      </c>
      <c r="I20312" s="29"/>
    </row>
    <row r="20313" spans="2:9">
      <c r="B20313" s="14" t="s">
        <v>528</v>
      </c>
      <c r="C20313" s="23" t="s">
        <v>16380</v>
      </c>
      <c r="D20313" s="15" t="s">
        <v>2042</v>
      </c>
      <c r="E20313" s="16">
        <v>0.901560805860806</v>
      </c>
      <c r="F20313" s="16">
        <v>0.901560805860806</v>
      </c>
      <c r="G20313" s="16">
        <v>0.92479483109483096</v>
      </c>
      <c r="H20313" s="17">
        <v>0.9113</v>
      </c>
      <c r="I20313" s="29"/>
    </row>
    <row r="20314" spans="2:9">
      <c r="B20314" s="14" t="s">
        <v>6954</v>
      </c>
      <c r="C20314" s="23" t="s">
        <v>6955</v>
      </c>
      <c r="D20314" s="15" t="s">
        <v>6686</v>
      </c>
      <c r="E20314" s="16">
        <v>0.78976373626373597</v>
      </c>
      <c r="F20314" s="16">
        <v>0.78976373626373597</v>
      </c>
      <c r="G20314" s="16">
        <v>0.88551364648423503</v>
      </c>
      <c r="H20314" s="17">
        <v>0.82989999999999997</v>
      </c>
    </row>
    <row r="20315" spans="2:9" ht="13" thickBot="1">
      <c r="B20315" s="22" t="s">
        <v>6956</v>
      </c>
      <c r="C20315" s="26" t="s">
        <v>6955</v>
      </c>
      <c r="D20315" s="18" t="s">
        <v>6686</v>
      </c>
      <c r="E20315" s="19">
        <v>0.78976373626373597</v>
      </c>
      <c r="F20315" s="19">
        <v>0.78976373626373597</v>
      </c>
      <c r="G20315" s="19">
        <v>0.88551364648423503</v>
      </c>
      <c r="H20315" s="20">
        <v>0.82989999999999997</v>
      </c>
    </row>
  </sheetData>
  <mergeCells count="2">
    <mergeCell ref="B2:H2"/>
    <mergeCell ref="B4:H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Availability Assumption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Availability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09T21:17:3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AE1C356-A626-40CB-BD97-8A2247532F35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3D6CB99-A497-4447-8CCB-81EC4D5A25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6C6698-B9EE-42F0-89A7-B59B64634118}">
  <ds:schemaRefs>
    <ds:schemaRef ds:uri="http://schemas.microsoft.com/sharepoint.v3"/>
    <ds:schemaRef ds:uri="http://schemas.microsoft.com/office/2006/documentManagement/types"/>
    <ds:schemaRef ds:uri="http://purl.org/dc/elements/1.1/"/>
    <ds:schemaRef ds:uri="http://purl.org/dc/dcmitype/"/>
    <ds:schemaRef ds:uri="aee59056-66f8-4bcd-a41a-44a7882a6c26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purl.org/dc/terms/"/>
    <ds:schemaRef ds:uri="4ffa91fb-a0ff-4ac5-b2db-65c790d184a4"/>
    <ds:schemaRef ds:uri="cb3f2c0b-0a7d-49e1-931e-4591b06490b7"/>
    <ds:schemaRef ds:uri="http://schemas.microsoft.com/sharepoint/v3/field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02C13C13-D82E-4970-AF8A-99E006B775E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-34</vt:lpstr>
      <vt:lpstr>'Table 3-34'!_Ref36805939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34 Complete Availability Assumptions in EPA Platform v6 Summer 2021 Reference Case</dc:title>
  <dc:subject>Chapter 3 - Power System Operation Assumptions</dc:subject>
  <dc:creator>U.S. Environmental Protection Agency</dc:creator>
  <cp:keywords>Availability Assumptions, Availability</cp:keywords>
  <cp:lastModifiedBy>power3</cp:lastModifiedBy>
  <dcterms:created xsi:type="dcterms:W3CDTF">2010-08-16T23:43:23Z</dcterms:created>
  <dcterms:modified xsi:type="dcterms:W3CDTF">2021-09-13T15:1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709284-697E-4698-8B14-53DAF5B11227}</vt:lpwstr>
  </property>
  <property fmtid="{D5CDD505-2E9C-101B-9397-08002B2CF9AE}" pid="3" name="ContentTypeId">
    <vt:lpwstr>0x01010037D54BA3CB1BB44A96A3EC1762691F09</vt:lpwstr>
  </property>
</Properties>
</file>